     <v>214</v>
      </c>
      <c r="K23760" s="13" t="s">
        <v>2696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5</v>
      </c>
      <c r="Q23760" s="12" t="s">
        <v>68</v>
      </c>
      <c r="R23760" s="12" t="s">
        <v>44</v>
      </c>
      <c r="S23760" s="12">
        <v>8</v>
      </c>
      <c r="T23760" s="12">
        <v>2021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6.260742</v>
      </c>
      <c r="AG23760" s="15">
        <v>-98.315860000000001</v>
      </c>
    </row>
    <row r="23761" spans="1:33" x14ac:dyDescent="0.3">
      <c r="A23761" s="9">
        <v>64315</v>
      </c>
      <c r="B23761" s="10" t="s">
        <v>23902</v>
      </c>
      <c r="C23761" s="9">
        <v>64902</v>
      </c>
      <c r="D23761" s="10" t="s">
        <v>24101</v>
      </c>
      <c r="E23761" s="11" t="s">
        <v>37</v>
      </c>
      <c r="F23761" s="11" t="s">
        <v>37</v>
      </c>
      <c r="G23761" s="12" t="s">
        <v>92</v>
      </c>
      <c r="H23761" s="12" t="s">
        <v>1602</v>
      </c>
      <c r="I23761" s="12" t="s">
        <v>588</v>
      </c>
      <c r="J23761" s="10" t="s">
        <v>214</v>
      </c>
      <c r="K23761" s="13" t="s">
        <v>2004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5</v>
      </c>
      <c r="Q23761" s="12" t="s">
        <v>68</v>
      </c>
      <c r="R23761" s="12" t="s">
        <v>44</v>
      </c>
      <c r="S23761" s="12">
        <v>6</v>
      </c>
      <c r="T23761" s="12">
        <v>2020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30.190279</v>
      </c>
      <c r="AG23761" s="15">
        <v>-95.589489999999998</v>
      </c>
    </row>
    <row r="23762" spans="1:33" x14ac:dyDescent="0.3">
      <c r="A23762" s="9">
        <v>64315</v>
      </c>
      <c r="B23762" s="10" t="s">
        <v>23902</v>
      </c>
      <c r="C23762" s="9">
        <v>64902</v>
      </c>
      <c r="D23762" s="10" t="s">
        <v>24101</v>
      </c>
      <c r="E23762" s="11" t="s">
        <v>37</v>
      </c>
      <c r="F23762" s="11" t="s">
        <v>37</v>
      </c>
      <c r="G23762" s="12" t="s">
        <v>92</v>
      </c>
      <c r="H23762" s="12" t="s">
        <v>1602</v>
      </c>
      <c r="I23762" s="12" t="s">
        <v>588</v>
      </c>
      <c r="J23762" s="10" t="s">
        <v>214</v>
      </c>
      <c r="K23762" s="13" t="s">
        <v>1810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5</v>
      </c>
      <c r="Q23762" s="12" t="s">
        <v>68</v>
      </c>
      <c r="R23762" s="12" t="s">
        <v>44</v>
      </c>
      <c r="S23762" s="12">
        <v>6</v>
      </c>
      <c r="T23762" s="12">
        <v>2020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30.190279</v>
      </c>
      <c r="AG23762" s="15">
        <v>-95.589489999999998</v>
      </c>
    </row>
    <row r="23763" spans="1:33" x14ac:dyDescent="0.3">
      <c r="A23763" s="9">
        <v>64315</v>
      </c>
      <c r="B23763" s="10" t="s">
        <v>23902</v>
      </c>
      <c r="C23763" s="9">
        <v>64902</v>
      </c>
      <c r="D23763" s="10" t="s">
        <v>24101</v>
      </c>
      <c r="E23763" s="11" t="s">
        <v>37</v>
      </c>
      <c r="F23763" s="11" t="s">
        <v>37</v>
      </c>
      <c r="G23763" s="12" t="s">
        <v>92</v>
      </c>
      <c r="H23763" s="12" t="s">
        <v>1602</v>
      </c>
      <c r="I23763" s="12" t="s">
        <v>588</v>
      </c>
      <c r="J23763" s="10" t="s">
        <v>214</v>
      </c>
      <c r="K23763" s="13" t="s">
        <v>2696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5</v>
      </c>
      <c r="Q23763" s="12" t="s">
        <v>68</v>
      </c>
      <c r="R23763" s="12" t="s">
        <v>44</v>
      </c>
      <c r="S23763" s="12">
        <v>6</v>
      </c>
      <c r="T23763" s="12">
        <v>2020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0.190279</v>
      </c>
      <c r="AG23763" s="15">
        <v>-95.589489999999998</v>
      </c>
    </row>
    <row r="23764" spans="1:33" x14ac:dyDescent="0.3">
      <c r="A23764" s="9">
        <v>64394</v>
      </c>
      <c r="B23764" s="10" t="s">
        <v>24102</v>
      </c>
      <c r="C23764" s="9">
        <v>64903</v>
      </c>
      <c r="D23764" s="10" t="s">
        <v>24102</v>
      </c>
      <c r="E23764" s="11" t="s">
        <v>37</v>
      </c>
      <c r="F23764" s="11" t="s">
        <v>37</v>
      </c>
      <c r="G23764" s="12" t="s">
        <v>916</v>
      </c>
      <c r="H23764" s="12" t="s">
        <v>2779</v>
      </c>
      <c r="I23764" s="12" t="s">
        <v>2776</v>
      </c>
      <c r="J23764" s="10" t="s">
        <v>139</v>
      </c>
      <c r="K23764" s="13" t="s">
        <v>1777</v>
      </c>
      <c r="L23764" s="13" t="s">
        <v>1</v>
      </c>
      <c r="M23764" s="14">
        <v>2.5</v>
      </c>
      <c r="N23764" s="14">
        <v>2.5</v>
      </c>
      <c r="O23764" s="14">
        <v>2.5</v>
      </c>
      <c r="P23764" s="10" t="s">
        <v>362</v>
      </c>
      <c r="Q23764" s="12" t="s">
        <v>363</v>
      </c>
      <c r="R23764" s="12" t="s">
        <v>364</v>
      </c>
      <c r="S23764" s="12">
        <v>2</v>
      </c>
      <c r="T23764" s="12">
        <v>202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>
        <v>3.1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6.017437999999999</v>
      </c>
      <c r="AG23764" s="15">
        <v>-106.946</v>
      </c>
    </row>
    <row r="23765" spans="1:33" x14ac:dyDescent="0.3">
      <c r="A23765" s="9">
        <v>63505</v>
      </c>
      <c r="B23765" s="10" t="s">
        <v>22234</v>
      </c>
      <c r="C23765" s="9">
        <v>64905</v>
      </c>
      <c r="D23765" s="10" t="s">
        <v>24103</v>
      </c>
      <c r="E23765" s="11" t="s">
        <v>37</v>
      </c>
      <c r="F23765" s="11" t="s">
        <v>37</v>
      </c>
      <c r="G23765" s="12" t="s">
        <v>469</v>
      </c>
      <c r="H23765" s="12" t="s">
        <v>1365</v>
      </c>
      <c r="I23765" s="12" t="s">
        <v>168</v>
      </c>
      <c r="J23765" s="10" t="s">
        <v>139</v>
      </c>
      <c r="K23765" s="13" t="s">
        <v>24104</v>
      </c>
      <c r="L23765" s="13" t="s">
        <v>1</v>
      </c>
      <c r="M23765" s="14">
        <v>2</v>
      </c>
      <c r="N23765" s="14">
        <v>2</v>
      </c>
      <c r="O23765" s="14">
        <v>2</v>
      </c>
      <c r="P23765" s="10" t="s">
        <v>362</v>
      </c>
      <c r="Q23765" s="12" t="s">
        <v>363</v>
      </c>
      <c r="R23765" s="12" t="s">
        <v>364</v>
      </c>
      <c r="S23765" s="12">
        <v>12</v>
      </c>
      <c r="T23765" s="12">
        <v>2020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>
        <v>3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063505999999997</v>
      </c>
      <c r="AG23765" s="15">
        <v>-89.496179999999995</v>
      </c>
    </row>
    <row r="23766" spans="1:33" x14ac:dyDescent="0.3">
      <c r="A23766" s="9">
        <v>60025</v>
      </c>
      <c r="B23766" s="10" t="s">
        <v>9571</v>
      </c>
      <c r="C23766" s="9">
        <v>64906</v>
      </c>
      <c r="D23766" s="10" t="s">
        <v>24105</v>
      </c>
      <c r="E23766" s="11" t="s">
        <v>37</v>
      </c>
      <c r="F23766" s="11" t="s">
        <v>37</v>
      </c>
      <c r="G23766" s="12" t="s">
        <v>132</v>
      </c>
      <c r="H23766" s="12" t="s">
        <v>2309</v>
      </c>
      <c r="I23766" s="12" t="s">
        <v>134</v>
      </c>
      <c r="J23766" s="10" t="s">
        <v>139</v>
      </c>
      <c r="K23766" s="13" t="s">
        <v>24106</v>
      </c>
      <c r="L23766" s="13" t="s">
        <v>1</v>
      </c>
      <c r="M23766" s="14">
        <v>3</v>
      </c>
      <c r="N23766" s="14">
        <v>3</v>
      </c>
      <c r="O23766" s="14">
        <v>3</v>
      </c>
      <c r="P23766" s="10" t="s">
        <v>362</v>
      </c>
      <c r="Q23766" s="12" t="s">
        <v>363</v>
      </c>
      <c r="R23766" s="12" t="s">
        <v>364</v>
      </c>
      <c r="S23766" s="12">
        <v>11</v>
      </c>
      <c r="T23766" s="12">
        <v>2021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3.8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3.781770000000002</v>
      </c>
      <c r="AG23766" s="15">
        <v>-91.949740000000006</v>
      </c>
    </row>
    <row r="23767" spans="1:33" x14ac:dyDescent="0.3">
      <c r="A23767" s="9">
        <v>60025</v>
      </c>
      <c r="B23767" s="10" t="s">
        <v>9571</v>
      </c>
      <c r="C23767" s="9">
        <v>64907</v>
      </c>
      <c r="D23767" s="10" t="s">
        <v>24107</v>
      </c>
      <c r="E23767" s="11" t="s">
        <v>37</v>
      </c>
      <c r="F23767" s="11" t="s">
        <v>37</v>
      </c>
      <c r="G23767" s="12" t="s">
        <v>132</v>
      </c>
      <c r="H23767" s="12" t="s">
        <v>2309</v>
      </c>
      <c r="I23767" s="12" t="s">
        <v>134</v>
      </c>
      <c r="J23767" s="10" t="s">
        <v>139</v>
      </c>
      <c r="K23767" s="13" t="s">
        <v>24108</v>
      </c>
      <c r="L23767" s="13" t="s">
        <v>1</v>
      </c>
      <c r="M23767" s="14">
        <v>3</v>
      </c>
      <c r="N23767" s="14">
        <v>3</v>
      </c>
      <c r="O23767" s="14">
        <v>3</v>
      </c>
      <c r="P23767" s="10" t="s">
        <v>362</v>
      </c>
      <c r="Q23767" s="12" t="s">
        <v>363</v>
      </c>
      <c r="R23767" s="12" t="s">
        <v>364</v>
      </c>
      <c r="S23767" s="12">
        <v>11</v>
      </c>
      <c r="T23767" s="12">
        <v>2021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3.8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3.746090000000002</v>
      </c>
      <c r="AG23767" s="15">
        <v>-92.129429999999999</v>
      </c>
    </row>
    <row r="23768" spans="1:33" x14ac:dyDescent="0.3">
      <c r="A23768" s="9">
        <v>61785</v>
      </c>
      <c r="B23768" s="10" t="s">
        <v>15066</v>
      </c>
      <c r="C23768" s="9">
        <v>64908</v>
      </c>
      <c r="D23768" s="10" t="s">
        <v>24109</v>
      </c>
      <c r="E23768" s="11" t="s">
        <v>37</v>
      </c>
      <c r="F23768" s="11" t="s">
        <v>37</v>
      </c>
      <c r="G23768" s="12" t="s">
        <v>80</v>
      </c>
      <c r="H23768" s="12" t="s">
        <v>282</v>
      </c>
      <c r="I23768" s="12" t="s">
        <v>138</v>
      </c>
      <c r="J23768" s="10" t="s">
        <v>139</v>
      </c>
      <c r="K23768" s="13" t="s">
        <v>11017</v>
      </c>
      <c r="L23768" s="13" t="s">
        <v>1</v>
      </c>
      <c r="M23768" s="14">
        <v>200</v>
      </c>
      <c r="N23768" s="14">
        <v>200</v>
      </c>
      <c r="O23768" s="14">
        <v>200</v>
      </c>
      <c r="P23768" s="10" t="s">
        <v>362</v>
      </c>
      <c r="Q23768" s="12" t="s">
        <v>363</v>
      </c>
      <c r="R23768" s="12" t="s">
        <v>364</v>
      </c>
      <c r="S23768" s="12">
        <v>6</v>
      </c>
      <c r="T23768" s="12">
        <v>2024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6.597541999999997</v>
      </c>
      <c r="AG23768" s="15">
        <v>-120.3623</v>
      </c>
    </row>
    <row r="23769" spans="1:33" x14ac:dyDescent="0.3">
      <c r="A23769" s="9">
        <v>61785</v>
      </c>
      <c r="B23769" s="10" t="s">
        <v>15066</v>
      </c>
      <c r="C23769" s="9">
        <v>64908</v>
      </c>
      <c r="D23769" s="10" t="s">
        <v>24109</v>
      </c>
      <c r="E23769" s="11" t="s">
        <v>37</v>
      </c>
      <c r="F23769" s="11" t="s">
        <v>37</v>
      </c>
      <c r="G23769" s="12" t="s">
        <v>80</v>
      </c>
      <c r="H23769" s="12" t="s">
        <v>282</v>
      </c>
      <c r="I23769" s="12" t="s">
        <v>138</v>
      </c>
      <c r="J23769" s="10" t="s">
        <v>139</v>
      </c>
      <c r="K23769" s="13" t="s">
        <v>11018</v>
      </c>
      <c r="L23769" s="13" t="s">
        <v>1</v>
      </c>
      <c r="M23769" s="14">
        <v>40</v>
      </c>
      <c r="N23769" s="14">
        <v>40</v>
      </c>
      <c r="O23769" s="14">
        <v>40</v>
      </c>
      <c r="P23769" s="10" t="s">
        <v>358</v>
      </c>
      <c r="Q23769" s="12" t="s">
        <v>359</v>
      </c>
      <c r="R23769" s="12" t="s">
        <v>360</v>
      </c>
      <c r="S23769" s="12">
        <v>6</v>
      </c>
      <c r="T23769" s="12">
        <v>2024</v>
      </c>
      <c r="U23769" s="9" t="s">
        <v>45</v>
      </c>
      <c r="V23769" s="9" t="s">
        <v>45</v>
      </c>
      <c r="W23769" s="12" t="s">
        <v>48</v>
      </c>
      <c r="X23769" s="14">
        <v>200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6.597541999999997</v>
      </c>
      <c r="AG23769" s="15">
        <v>-120.3623</v>
      </c>
    </row>
    <row r="23770" spans="1:33" x14ac:dyDescent="0.3">
      <c r="A23770" s="9">
        <v>64393</v>
      </c>
      <c r="B23770" s="10" t="s">
        <v>24110</v>
      </c>
      <c r="C23770" s="9">
        <v>64909</v>
      </c>
      <c r="D23770" s="10" t="s">
        <v>24111</v>
      </c>
      <c r="E23770" s="11" t="s">
        <v>37</v>
      </c>
      <c r="F23770" s="11" t="s">
        <v>37</v>
      </c>
      <c r="G23770" s="12" t="s">
        <v>80</v>
      </c>
      <c r="H23770" s="12" t="s">
        <v>578</v>
      </c>
      <c r="I23770" s="12" t="s">
        <v>138</v>
      </c>
      <c r="J23770" s="10" t="s">
        <v>139</v>
      </c>
      <c r="K23770" s="13" t="s">
        <v>24112</v>
      </c>
      <c r="L23770" s="13" t="s">
        <v>1</v>
      </c>
      <c r="M23770" s="14">
        <v>55.8</v>
      </c>
      <c r="N23770" s="14">
        <v>55.8</v>
      </c>
      <c r="O23770" s="14">
        <v>55.8</v>
      </c>
      <c r="P23770" s="10" t="s">
        <v>362</v>
      </c>
      <c r="Q23770" s="12" t="s">
        <v>363</v>
      </c>
      <c r="R23770" s="12" t="s">
        <v>364</v>
      </c>
      <c r="S23770" s="12">
        <v>4</v>
      </c>
      <c r="T23770" s="12">
        <v>2022</v>
      </c>
      <c r="U23770" s="12">
        <v>4</v>
      </c>
      <c r="V23770" s="12">
        <v>2057</v>
      </c>
      <c r="W23770" s="12" t="s">
        <v>48</v>
      </c>
      <c r="X23770" s="14" t="s">
        <v>45</v>
      </c>
      <c r="Y23770" s="14">
        <v>72.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35.823715999999997</v>
      </c>
      <c r="AG23770" s="15">
        <v>-119.06229999999999</v>
      </c>
    </row>
    <row r="23771" spans="1:33" x14ac:dyDescent="0.3">
      <c r="A23771" s="9">
        <v>64390</v>
      </c>
      <c r="B23771" s="10" t="s">
        <v>24113</v>
      </c>
      <c r="C23771" s="9">
        <v>64910</v>
      </c>
      <c r="D23771" s="10" t="s">
        <v>24114</v>
      </c>
      <c r="E23771" s="11" t="s">
        <v>37</v>
      </c>
      <c r="F23771" s="11" t="s">
        <v>37</v>
      </c>
      <c r="G23771" s="12" t="s">
        <v>1433</v>
      </c>
      <c r="H23771" s="12" t="s">
        <v>3021</v>
      </c>
      <c r="I23771" s="12" t="s">
        <v>3001</v>
      </c>
      <c r="J23771" s="10" t="s">
        <v>139</v>
      </c>
      <c r="K23771" s="13" t="s">
        <v>24115</v>
      </c>
      <c r="L23771" s="13" t="s">
        <v>1</v>
      </c>
      <c r="M23771" s="14">
        <v>11</v>
      </c>
      <c r="N23771" s="14">
        <v>11</v>
      </c>
      <c r="O23771" s="14">
        <v>11</v>
      </c>
      <c r="P23771" s="10" t="s">
        <v>362</v>
      </c>
      <c r="Q23771" s="12" t="s">
        <v>363</v>
      </c>
      <c r="R23771" s="12" t="s">
        <v>364</v>
      </c>
      <c r="S23771" s="12">
        <v>1</v>
      </c>
      <c r="T23771" s="12">
        <v>2022</v>
      </c>
      <c r="U23771" s="12">
        <v>1</v>
      </c>
      <c r="V23771" s="12">
        <v>2052</v>
      </c>
      <c r="W23771" s="12" t="s">
        <v>48</v>
      </c>
      <c r="X23771" s="14" t="s">
        <v>45</v>
      </c>
      <c r="Y23771" s="14">
        <v>15.7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35.816094</v>
      </c>
      <c r="AG23771" s="15">
        <v>-81.371660000000006</v>
      </c>
    </row>
    <row r="23772" spans="1:33" x14ac:dyDescent="0.3">
      <c r="A23772" s="9">
        <v>64399</v>
      </c>
      <c r="B23772" s="10" t="s">
        <v>24116</v>
      </c>
      <c r="C23772" s="9">
        <v>64914</v>
      </c>
      <c r="D23772" s="10" t="s">
        <v>24117</v>
      </c>
      <c r="E23772" s="11" t="s">
        <v>37</v>
      </c>
      <c r="F23772" s="11" t="s">
        <v>37</v>
      </c>
      <c r="G23772" s="12" t="s">
        <v>80</v>
      </c>
      <c r="H23772" s="12" t="s">
        <v>606</v>
      </c>
      <c r="I23772" s="12" t="s">
        <v>138</v>
      </c>
      <c r="J23772" s="10" t="s">
        <v>139</v>
      </c>
      <c r="K23772" s="13" t="s">
        <v>24118</v>
      </c>
      <c r="L23772" s="13" t="s">
        <v>1</v>
      </c>
      <c r="M23772" s="14">
        <v>2</v>
      </c>
      <c r="N23772" s="14">
        <v>2</v>
      </c>
      <c r="O23772" s="14">
        <v>2</v>
      </c>
      <c r="P23772" s="10" t="s">
        <v>362</v>
      </c>
      <c r="Q23772" s="12" t="s">
        <v>363</v>
      </c>
      <c r="R23772" s="12" t="s">
        <v>364</v>
      </c>
      <c r="S23772" s="12">
        <v>4</v>
      </c>
      <c r="T23772" s="12">
        <v>2023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2.2000000000000002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5.804952999999998</v>
      </c>
      <c r="AG23772" s="15">
        <v>-117.3506</v>
      </c>
    </row>
    <row r="23773" spans="1:33" x14ac:dyDescent="0.3">
      <c r="A23773" s="9">
        <v>64400</v>
      </c>
      <c r="B23773" s="10" t="s">
        <v>24119</v>
      </c>
      <c r="C23773" s="9">
        <v>64915</v>
      </c>
      <c r="D23773" s="10" t="s">
        <v>24120</v>
      </c>
      <c r="E23773" s="11" t="s">
        <v>37</v>
      </c>
      <c r="F23773" s="11" t="s">
        <v>37</v>
      </c>
      <c r="G23773" s="12" t="s">
        <v>92</v>
      </c>
      <c r="H23773" s="12" t="s">
        <v>2774</v>
      </c>
      <c r="I23773" s="12" t="s">
        <v>588</v>
      </c>
      <c r="J23773" s="10" t="s">
        <v>139</v>
      </c>
      <c r="K23773" s="13" t="s">
        <v>24121</v>
      </c>
      <c r="L23773" s="13" t="s">
        <v>1</v>
      </c>
      <c r="M23773" s="14">
        <v>9.9</v>
      </c>
      <c r="N23773" s="14">
        <v>9.9</v>
      </c>
      <c r="O23773" s="14">
        <v>9.9</v>
      </c>
      <c r="P23773" s="10" t="s">
        <v>358</v>
      </c>
      <c r="Q23773" s="12" t="s">
        <v>359</v>
      </c>
      <c r="R23773" s="12" t="s">
        <v>360</v>
      </c>
      <c r="S23773" s="12">
        <v>5</v>
      </c>
      <c r="T23773" s="12">
        <v>2021</v>
      </c>
      <c r="U23773" s="12">
        <v>8</v>
      </c>
      <c r="V23773" s="12">
        <v>2032</v>
      </c>
      <c r="W23773" s="12" t="s">
        <v>48</v>
      </c>
      <c r="X23773" s="14">
        <v>19.8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1.197282999999999</v>
      </c>
      <c r="AG23773" s="15">
        <v>-103.3618</v>
      </c>
    </row>
    <row r="23774" spans="1:33" x14ac:dyDescent="0.3">
      <c r="A23774" s="9">
        <v>64401</v>
      </c>
      <c r="B23774" s="10" t="s">
        <v>24122</v>
      </c>
      <c r="C23774" s="9">
        <v>64916</v>
      </c>
      <c r="D23774" s="10" t="s">
        <v>24123</v>
      </c>
      <c r="E23774" s="11" t="s">
        <v>37</v>
      </c>
      <c r="F23774" s="11" t="s">
        <v>37</v>
      </c>
      <c r="G23774" s="12" t="s">
        <v>92</v>
      </c>
      <c r="H23774" s="12" t="s">
        <v>3484</v>
      </c>
      <c r="I23774" s="12" t="s">
        <v>588</v>
      </c>
      <c r="J23774" s="10" t="s">
        <v>139</v>
      </c>
      <c r="K23774" s="13" t="s">
        <v>24124</v>
      </c>
      <c r="L23774" s="13" t="s">
        <v>1</v>
      </c>
      <c r="M23774" s="14">
        <v>9.9</v>
      </c>
      <c r="N23774" s="14">
        <v>9.9</v>
      </c>
      <c r="O23774" s="14">
        <v>9.9</v>
      </c>
      <c r="P23774" s="10" t="s">
        <v>358</v>
      </c>
      <c r="Q23774" s="12" t="s">
        <v>359</v>
      </c>
      <c r="R23774" s="12" t="s">
        <v>360</v>
      </c>
      <c r="S23774" s="12">
        <v>7</v>
      </c>
      <c r="T23774" s="12">
        <v>2021</v>
      </c>
      <c r="U23774" s="9" t="s">
        <v>45</v>
      </c>
      <c r="V23774" s="9" t="s">
        <v>45</v>
      </c>
      <c r="W23774" s="12" t="s">
        <v>48</v>
      </c>
      <c r="X23774" s="14">
        <v>19.8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1.451149999999998</v>
      </c>
      <c r="AG23774" s="15">
        <v>-103.0962</v>
      </c>
    </row>
    <row r="23775" spans="1:33" x14ac:dyDescent="0.3">
      <c r="A23775" s="9">
        <v>64402</v>
      </c>
      <c r="B23775" s="10" t="s">
        <v>24125</v>
      </c>
      <c r="C23775" s="9">
        <v>64917</v>
      </c>
      <c r="D23775" s="10" t="s">
        <v>24126</v>
      </c>
      <c r="E23775" s="11" t="s">
        <v>37</v>
      </c>
      <c r="F23775" s="11" t="s">
        <v>37</v>
      </c>
      <c r="G23775" s="12" t="s">
        <v>92</v>
      </c>
      <c r="H23775" s="12" t="s">
        <v>9039</v>
      </c>
      <c r="I23775" s="12" t="s">
        <v>588</v>
      </c>
      <c r="J23775" s="10" t="s">
        <v>139</v>
      </c>
      <c r="K23775" s="13" t="s">
        <v>24127</v>
      </c>
      <c r="L23775" s="13" t="s">
        <v>1</v>
      </c>
      <c r="M23775" s="14">
        <v>7.5</v>
      </c>
      <c r="N23775" s="14">
        <v>7.5</v>
      </c>
      <c r="O23775" s="14">
        <v>7.5</v>
      </c>
      <c r="P23775" s="10" t="s">
        <v>358</v>
      </c>
      <c r="Q23775" s="12" t="s">
        <v>359</v>
      </c>
      <c r="R23775" s="12" t="s">
        <v>360</v>
      </c>
      <c r="S23775" s="12">
        <v>7</v>
      </c>
      <c r="T23775" s="12">
        <v>2021</v>
      </c>
      <c r="U23775" s="9" t="s">
        <v>45</v>
      </c>
      <c r="V23775" s="9" t="s">
        <v>45</v>
      </c>
      <c r="W23775" s="12" t="s">
        <v>48</v>
      </c>
      <c r="X23775" s="14">
        <v>1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0.75956</v>
      </c>
      <c r="AG23775" s="15">
        <v>-103.06789999999999</v>
      </c>
    </row>
    <row r="23776" spans="1:33" x14ac:dyDescent="0.3">
      <c r="A23776" s="9">
        <v>63505</v>
      </c>
      <c r="B23776" s="10" t="s">
        <v>22234</v>
      </c>
      <c r="C23776" s="9">
        <v>64918</v>
      </c>
      <c r="D23776" s="10" t="s">
        <v>24128</v>
      </c>
      <c r="E23776" s="11" t="s">
        <v>37</v>
      </c>
      <c r="F23776" s="11" t="s">
        <v>37</v>
      </c>
      <c r="G23776" s="12" t="s">
        <v>469</v>
      </c>
      <c r="H23776" s="12" t="s">
        <v>1294</v>
      </c>
      <c r="I23776" s="12" t="s">
        <v>168</v>
      </c>
      <c r="J23776" s="10" t="s">
        <v>139</v>
      </c>
      <c r="K23776" s="13" t="s">
        <v>24129</v>
      </c>
      <c r="L23776" s="13" t="s">
        <v>1</v>
      </c>
      <c r="M23776" s="14">
        <v>1.1000000000000001</v>
      </c>
      <c r="N23776" s="14">
        <v>1.1000000000000001</v>
      </c>
      <c r="O23776" s="14">
        <v>1.1000000000000001</v>
      </c>
      <c r="P23776" s="10" t="s">
        <v>362</v>
      </c>
      <c r="Q23776" s="12" t="s">
        <v>363</v>
      </c>
      <c r="R23776" s="12" t="s">
        <v>364</v>
      </c>
      <c r="S23776" s="12">
        <v>1</v>
      </c>
      <c r="T23776" s="12">
        <v>2020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>
        <v>1.3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2.099719999999998</v>
      </c>
      <c r="AG23776" s="15">
        <v>-88.031040000000004</v>
      </c>
    </row>
    <row r="23777" spans="1:33" x14ac:dyDescent="0.3">
      <c r="A23777" s="9">
        <v>63505</v>
      </c>
      <c r="B23777" s="10" t="s">
        <v>22234</v>
      </c>
      <c r="C23777" s="9">
        <v>64919</v>
      </c>
      <c r="D23777" s="10" t="s">
        <v>24130</v>
      </c>
      <c r="E23777" s="11" t="s">
        <v>37</v>
      </c>
      <c r="F23777" s="11" t="s">
        <v>37</v>
      </c>
      <c r="G23777" s="12" t="s">
        <v>469</v>
      </c>
      <c r="H23777" s="12" t="s">
        <v>1294</v>
      </c>
      <c r="I23777" s="12" t="s">
        <v>168</v>
      </c>
      <c r="J23777" s="10" t="s">
        <v>139</v>
      </c>
      <c r="K23777" s="13" t="s">
        <v>24131</v>
      </c>
      <c r="L23777" s="13" t="s">
        <v>1</v>
      </c>
      <c r="M23777" s="14">
        <v>1.5</v>
      </c>
      <c r="N23777" s="14">
        <v>1.5</v>
      </c>
      <c r="O23777" s="14">
        <v>1.5</v>
      </c>
      <c r="P23777" s="10" t="s">
        <v>362</v>
      </c>
      <c r="Q23777" s="12" t="s">
        <v>363</v>
      </c>
      <c r="R23777" s="12" t="s">
        <v>364</v>
      </c>
      <c r="S23777" s="12">
        <v>10</v>
      </c>
      <c r="T23777" s="12">
        <v>2020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>
        <v>1.8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41.753931999999999</v>
      </c>
      <c r="AG23777" s="15">
        <v>-87.789420000000007</v>
      </c>
    </row>
    <row r="23778" spans="1:33" x14ac:dyDescent="0.3">
      <c r="A23778" s="9">
        <v>63505</v>
      </c>
      <c r="B23778" s="10" t="s">
        <v>22234</v>
      </c>
      <c r="C23778" s="9">
        <v>64920</v>
      </c>
      <c r="D23778" s="10" t="s">
        <v>24132</v>
      </c>
      <c r="E23778" s="11" t="s">
        <v>37</v>
      </c>
      <c r="F23778" s="11" t="s">
        <v>37</v>
      </c>
      <c r="G23778" s="12" t="s">
        <v>469</v>
      </c>
      <c r="H23778" s="12" t="s">
        <v>1103</v>
      </c>
      <c r="I23778" s="12" t="s">
        <v>168</v>
      </c>
      <c r="J23778" s="10" t="s">
        <v>139</v>
      </c>
      <c r="K23778" s="13" t="s">
        <v>24133</v>
      </c>
      <c r="L23778" s="13" t="s">
        <v>1</v>
      </c>
      <c r="M23778" s="14">
        <v>0.9</v>
      </c>
      <c r="N23778" s="14">
        <v>0.9</v>
      </c>
      <c r="O23778" s="14">
        <v>0.9</v>
      </c>
      <c r="P23778" s="10" t="s">
        <v>362</v>
      </c>
      <c r="Q23778" s="12" t="s">
        <v>363</v>
      </c>
      <c r="R23778" s="12" t="s">
        <v>364</v>
      </c>
      <c r="S23778" s="12">
        <v>10</v>
      </c>
      <c r="T23778" s="12">
        <v>2020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>
        <v>1.3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41.381481000000001</v>
      </c>
      <c r="AG23778" s="15">
        <v>-88.272409999999994</v>
      </c>
    </row>
    <row r="23779" spans="1:33" x14ac:dyDescent="0.3">
      <c r="A23779" s="9">
        <v>63522</v>
      </c>
      <c r="B23779" s="10" t="s">
        <v>22263</v>
      </c>
      <c r="C23779" s="9">
        <v>64921</v>
      </c>
      <c r="D23779" s="10" t="s">
        <v>24134</v>
      </c>
      <c r="E23779" s="11" t="s">
        <v>37</v>
      </c>
      <c r="F23779" s="11" t="s">
        <v>37</v>
      </c>
      <c r="G23779" s="12" t="s">
        <v>80</v>
      </c>
      <c r="H23779" s="12" t="s">
        <v>614</v>
      </c>
      <c r="I23779" s="12" t="s">
        <v>138</v>
      </c>
      <c r="J23779" s="10" t="s">
        <v>139</v>
      </c>
      <c r="K23779" s="13" t="s">
        <v>24135</v>
      </c>
      <c r="L23779" s="13" t="s">
        <v>1</v>
      </c>
      <c r="M23779" s="14">
        <v>20</v>
      </c>
      <c r="N23779" s="14">
        <v>20</v>
      </c>
      <c r="O23779" s="14">
        <v>20</v>
      </c>
      <c r="P23779" s="10" t="s">
        <v>358</v>
      </c>
      <c r="Q23779" s="12" t="s">
        <v>359</v>
      </c>
      <c r="R23779" s="12" t="s">
        <v>360</v>
      </c>
      <c r="S23779" s="12">
        <v>6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>
        <v>80</v>
      </c>
      <c r="Y23779" s="14" t="s">
        <v>4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33.715015999999999</v>
      </c>
      <c r="AG23779" s="15">
        <v>-117.854</v>
      </c>
    </row>
    <row r="23780" spans="1:33" x14ac:dyDescent="0.3">
      <c r="A23780" s="9">
        <v>64315</v>
      </c>
      <c r="B23780" s="10" t="s">
        <v>23902</v>
      </c>
      <c r="C23780" s="9">
        <v>64922</v>
      </c>
      <c r="D23780" s="10" t="s">
        <v>24136</v>
      </c>
      <c r="E23780" s="11" t="s">
        <v>37</v>
      </c>
      <c r="F23780" s="11" t="s">
        <v>37</v>
      </c>
      <c r="G23780" s="12" t="s">
        <v>92</v>
      </c>
      <c r="H23780" s="12" t="s">
        <v>3445</v>
      </c>
      <c r="I23780" s="12" t="s">
        <v>588</v>
      </c>
      <c r="J23780" s="10" t="s">
        <v>214</v>
      </c>
      <c r="K23780" s="13" t="s">
        <v>2004</v>
      </c>
      <c r="L23780" s="13" t="s">
        <v>1</v>
      </c>
      <c r="M23780" s="14">
        <v>0.4</v>
      </c>
      <c r="N23780" s="14">
        <v>0.4</v>
      </c>
      <c r="O23780" s="14">
        <v>0.4</v>
      </c>
      <c r="P23780" s="10" t="s">
        <v>325</v>
      </c>
      <c r="Q23780" s="12" t="s">
        <v>68</v>
      </c>
      <c r="R23780" s="12" t="s">
        <v>44</v>
      </c>
      <c r="S23780" s="12">
        <v>2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32.959048000000003</v>
      </c>
      <c r="AG23780" s="15">
        <v>-96.816640000000007</v>
      </c>
    </row>
    <row r="23781" spans="1:33" x14ac:dyDescent="0.3">
      <c r="A23781" s="9">
        <v>64315</v>
      </c>
      <c r="B23781" s="10" t="s">
        <v>23902</v>
      </c>
      <c r="C23781" s="9">
        <v>64922</v>
      </c>
      <c r="D23781" s="10" t="s">
        <v>24136</v>
      </c>
      <c r="E23781" s="11" t="s">
        <v>37</v>
      </c>
      <c r="F23781" s="11" t="s">
        <v>37</v>
      </c>
      <c r="G23781" s="12" t="s">
        <v>92</v>
      </c>
      <c r="H23781" s="12" t="s">
        <v>3445</v>
      </c>
      <c r="I23781" s="12" t="s">
        <v>588</v>
      </c>
      <c r="J23781" s="10" t="s">
        <v>214</v>
      </c>
      <c r="K23781" s="13" t="s">
        <v>1810</v>
      </c>
      <c r="L23781" s="13" t="s">
        <v>1</v>
      </c>
      <c r="M23781" s="14">
        <v>0.4</v>
      </c>
      <c r="N23781" s="14">
        <v>0.4</v>
      </c>
      <c r="O23781" s="14">
        <v>0.4</v>
      </c>
      <c r="P23781" s="10" t="s">
        <v>325</v>
      </c>
      <c r="Q23781" s="12" t="s">
        <v>68</v>
      </c>
      <c r="R23781" s="12" t="s">
        <v>44</v>
      </c>
      <c r="S23781" s="12">
        <v>2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 t="s">
        <v>45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32.959048000000003</v>
      </c>
      <c r="AG23781" s="15">
        <v>-96.816640000000007</v>
      </c>
    </row>
    <row r="23782" spans="1:33" x14ac:dyDescent="0.3">
      <c r="A23782" s="9">
        <v>64315</v>
      </c>
      <c r="B23782" s="10" t="s">
        <v>23902</v>
      </c>
      <c r="C23782" s="9">
        <v>64922</v>
      </c>
      <c r="D23782" s="10" t="s">
        <v>24136</v>
      </c>
      <c r="E23782" s="11" t="s">
        <v>37</v>
      </c>
      <c r="F23782" s="11" t="s">
        <v>37</v>
      </c>
      <c r="G23782" s="12" t="s">
        <v>92</v>
      </c>
      <c r="H23782" s="12" t="s">
        <v>3445</v>
      </c>
      <c r="I23782" s="12" t="s">
        <v>588</v>
      </c>
      <c r="J23782" s="10" t="s">
        <v>214</v>
      </c>
      <c r="K23782" s="13" t="s">
        <v>2696</v>
      </c>
      <c r="L23782" s="13" t="s">
        <v>1</v>
      </c>
      <c r="M23782" s="14">
        <v>0.4</v>
      </c>
      <c r="N23782" s="14">
        <v>0.4</v>
      </c>
      <c r="O23782" s="14">
        <v>0.4</v>
      </c>
      <c r="P23782" s="10" t="s">
        <v>325</v>
      </c>
      <c r="Q23782" s="12" t="s">
        <v>68</v>
      </c>
      <c r="R23782" s="12" t="s">
        <v>44</v>
      </c>
      <c r="S23782" s="12">
        <v>2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32.959048000000003</v>
      </c>
      <c r="AG23782" s="15">
        <v>-96.816640000000007</v>
      </c>
    </row>
    <row r="23783" spans="1:33" x14ac:dyDescent="0.3">
      <c r="A23783" s="9">
        <v>64315</v>
      </c>
      <c r="B23783" s="10" t="s">
        <v>23902</v>
      </c>
      <c r="C23783" s="9">
        <v>64923</v>
      </c>
      <c r="D23783" s="10" t="s">
        <v>24137</v>
      </c>
      <c r="E23783" s="11" t="s">
        <v>37</v>
      </c>
      <c r="F23783" s="11" t="s">
        <v>37</v>
      </c>
      <c r="G23783" s="12" t="s">
        <v>92</v>
      </c>
      <c r="H23783" s="12" t="s">
        <v>3459</v>
      </c>
      <c r="I23783" s="12" t="s">
        <v>588</v>
      </c>
      <c r="J23783" s="10" t="s">
        <v>214</v>
      </c>
      <c r="K23783" s="13" t="s">
        <v>2004</v>
      </c>
      <c r="L23783" s="13" t="s">
        <v>1</v>
      </c>
      <c r="M23783" s="14">
        <v>0.4</v>
      </c>
      <c r="N23783" s="14">
        <v>0.4</v>
      </c>
      <c r="O23783" s="14">
        <v>0.4</v>
      </c>
      <c r="P23783" s="10" t="s">
        <v>325</v>
      </c>
      <c r="Q23783" s="12" t="s">
        <v>68</v>
      </c>
      <c r="R23783" s="12" t="s">
        <v>44</v>
      </c>
      <c r="S23783" s="12">
        <v>9</v>
      </c>
      <c r="T23783" s="12">
        <v>2021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9.630427999999998</v>
      </c>
      <c r="AG23783" s="15">
        <v>-95.237430000000003</v>
      </c>
    </row>
    <row r="23784" spans="1:33" x14ac:dyDescent="0.3">
      <c r="A23784" s="9">
        <v>64315</v>
      </c>
      <c r="B23784" s="10" t="s">
        <v>23902</v>
      </c>
      <c r="C23784" s="9">
        <v>64923</v>
      </c>
      <c r="D23784" s="10" t="s">
        <v>24137</v>
      </c>
      <c r="E23784" s="11" t="s">
        <v>37</v>
      </c>
      <c r="F23784" s="11" t="s">
        <v>37</v>
      </c>
      <c r="G23784" s="12" t="s">
        <v>92</v>
      </c>
      <c r="H23784" s="12" t="s">
        <v>3459</v>
      </c>
      <c r="I23784" s="12" t="s">
        <v>588</v>
      </c>
      <c r="J23784" s="10" t="s">
        <v>214</v>
      </c>
      <c r="K23784" s="13" t="s">
        <v>1810</v>
      </c>
      <c r="L23784" s="13" t="s">
        <v>1</v>
      </c>
      <c r="M23784" s="14">
        <v>0.4</v>
      </c>
      <c r="N23784" s="14">
        <v>0.4</v>
      </c>
      <c r="O23784" s="14">
        <v>0.4</v>
      </c>
      <c r="P23784" s="10" t="s">
        <v>325</v>
      </c>
      <c r="Q23784" s="12" t="s">
        <v>68</v>
      </c>
      <c r="R23784" s="12" t="s">
        <v>44</v>
      </c>
      <c r="S23784" s="12">
        <v>9</v>
      </c>
      <c r="T23784" s="12">
        <v>2021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29.630427999999998</v>
      </c>
      <c r="AG23784" s="15">
        <v>-95.237430000000003</v>
      </c>
    </row>
    <row r="23785" spans="1:33" x14ac:dyDescent="0.3">
      <c r="A23785" s="9">
        <v>64315</v>
      </c>
      <c r="B23785" s="10" t="s">
        <v>23902</v>
      </c>
      <c r="C23785" s="9">
        <v>64923</v>
      </c>
      <c r="D23785" s="10" t="s">
        <v>24137</v>
      </c>
      <c r="E23785" s="11" t="s">
        <v>37</v>
      </c>
      <c r="F23785" s="11" t="s">
        <v>37</v>
      </c>
      <c r="G23785" s="12" t="s">
        <v>92</v>
      </c>
      <c r="H23785" s="12" t="s">
        <v>3459</v>
      </c>
      <c r="I23785" s="12" t="s">
        <v>588</v>
      </c>
      <c r="J23785" s="10" t="s">
        <v>214</v>
      </c>
      <c r="K23785" s="13" t="s">
        <v>2696</v>
      </c>
      <c r="L23785" s="13" t="s">
        <v>1</v>
      </c>
      <c r="M23785" s="14">
        <v>0.4</v>
      </c>
      <c r="N23785" s="14">
        <v>0.4</v>
      </c>
      <c r="O23785" s="14">
        <v>0.4</v>
      </c>
      <c r="P23785" s="10" t="s">
        <v>325</v>
      </c>
      <c r="Q23785" s="12" t="s">
        <v>68</v>
      </c>
      <c r="R23785" s="12" t="s">
        <v>44</v>
      </c>
      <c r="S23785" s="12">
        <v>9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29.630427999999998</v>
      </c>
      <c r="AG23785" s="15">
        <v>-95.237430000000003</v>
      </c>
    </row>
    <row r="23786" spans="1:33" x14ac:dyDescent="0.3">
      <c r="A23786" s="9">
        <v>64315</v>
      </c>
      <c r="B23786" s="10" t="s">
        <v>23902</v>
      </c>
      <c r="C23786" s="9">
        <v>64924</v>
      </c>
      <c r="D23786" s="10" t="s">
        <v>24138</v>
      </c>
      <c r="E23786" s="11" t="s">
        <v>37</v>
      </c>
      <c r="F23786" s="11" t="s">
        <v>37</v>
      </c>
      <c r="G23786" s="12" t="s">
        <v>92</v>
      </c>
      <c r="H23786" s="12" t="s">
        <v>3445</v>
      </c>
      <c r="I23786" s="12" t="s">
        <v>588</v>
      </c>
      <c r="J23786" s="10" t="s">
        <v>214</v>
      </c>
      <c r="K23786" s="13" t="s">
        <v>2004</v>
      </c>
      <c r="L23786" s="13" t="s">
        <v>1</v>
      </c>
      <c r="M23786" s="14">
        <v>0.4</v>
      </c>
      <c r="N23786" s="14">
        <v>0.4</v>
      </c>
      <c r="O23786" s="14">
        <v>0.4</v>
      </c>
      <c r="P23786" s="10" t="s">
        <v>325</v>
      </c>
      <c r="Q23786" s="12" t="s">
        <v>68</v>
      </c>
      <c r="R23786" s="12" t="s">
        <v>44</v>
      </c>
      <c r="S23786" s="12">
        <v>9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 t="s">
        <v>4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32.592922999999999</v>
      </c>
      <c r="AG23786" s="15">
        <v>-96.879840000000002</v>
      </c>
    </row>
    <row r="23787" spans="1:33" x14ac:dyDescent="0.3">
      <c r="A23787" s="9">
        <v>64315</v>
      </c>
      <c r="B23787" s="10" t="s">
        <v>23902</v>
      </c>
      <c r="C23787" s="9">
        <v>64924</v>
      </c>
      <c r="D23787" s="10" t="s">
        <v>24138</v>
      </c>
      <c r="E23787" s="11" t="s">
        <v>37</v>
      </c>
      <c r="F23787" s="11" t="s">
        <v>37</v>
      </c>
      <c r="G23787" s="12" t="s">
        <v>92</v>
      </c>
      <c r="H23787" s="12" t="s">
        <v>3445</v>
      </c>
      <c r="I23787" s="12" t="s">
        <v>588</v>
      </c>
      <c r="J23787" s="10" t="s">
        <v>214</v>
      </c>
      <c r="K23787" s="13" t="s">
        <v>1810</v>
      </c>
      <c r="L23787" s="13" t="s">
        <v>1</v>
      </c>
      <c r="M23787" s="14">
        <v>0.4</v>
      </c>
      <c r="N23787" s="14">
        <v>0.4</v>
      </c>
      <c r="O23787" s="14">
        <v>0.4</v>
      </c>
      <c r="P23787" s="10" t="s">
        <v>325</v>
      </c>
      <c r="Q23787" s="12" t="s">
        <v>68</v>
      </c>
      <c r="R23787" s="12" t="s">
        <v>44</v>
      </c>
      <c r="S23787" s="12">
        <v>9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32.592922999999999</v>
      </c>
      <c r="AG23787" s="15">
        <v>-96.879840000000002</v>
      </c>
    </row>
    <row r="23788" spans="1:33" x14ac:dyDescent="0.3">
      <c r="A23788" s="9">
        <v>64315</v>
      </c>
      <c r="B23788" s="10" t="s">
        <v>23902</v>
      </c>
      <c r="C23788" s="9">
        <v>64924</v>
      </c>
      <c r="D23788" s="10" t="s">
        <v>24138</v>
      </c>
      <c r="E23788" s="11" t="s">
        <v>37</v>
      </c>
      <c r="F23788" s="11" t="s">
        <v>37</v>
      </c>
      <c r="G23788" s="12" t="s">
        <v>92</v>
      </c>
      <c r="H23788" s="12" t="s">
        <v>3445</v>
      </c>
      <c r="I23788" s="12" t="s">
        <v>588</v>
      </c>
      <c r="J23788" s="10" t="s">
        <v>214</v>
      </c>
      <c r="K23788" s="13" t="s">
        <v>2696</v>
      </c>
      <c r="L23788" s="13" t="s">
        <v>1</v>
      </c>
      <c r="M23788" s="14">
        <v>0.4</v>
      </c>
      <c r="N23788" s="14">
        <v>0.4</v>
      </c>
      <c r="O23788" s="14">
        <v>0.4</v>
      </c>
      <c r="P23788" s="10" t="s">
        <v>325</v>
      </c>
      <c r="Q23788" s="12" t="s">
        <v>68</v>
      </c>
      <c r="R23788" s="12" t="s">
        <v>44</v>
      </c>
      <c r="S23788" s="12">
        <v>9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2.592922999999999</v>
      </c>
      <c r="AG23788" s="15">
        <v>-96.879840000000002</v>
      </c>
    </row>
    <row r="23789" spans="1:33" x14ac:dyDescent="0.3">
      <c r="A23789" s="9">
        <v>64315</v>
      </c>
      <c r="B23789" s="10" t="s">
        <v>23902</v>
      </c>
      <c r="C23789" s="9">
        <v>64925</v>
      </c>
      <c r="D23789" s="10" t="s">
        <v>24139</v>
      </c>
      <c r="E23789" s="11" t="s">
        <v>37</v>
      </c>
      <c r="F23789" s="11" t="s">
        <v>37</v>
      </c>
      <c r="G23789" s="12" t="s">
        <v>92</v>
      </c>
      <c r="H23789" s="12" t="s">
        <v>3459</v>
      </c>
      <c r="I23789" s="12" t="s">
        <v>588</v>
      </c>
      <c r="J23789" s="10" t="s">
        <v>214</v>
      </c>
      <c r="K23789" s="13" t="s">
        <v>2004</v>
      </c>
      <c r="L23789" s="13" t="s">
        <v>1</v>
      </c>
      <c r="M23789" s="14">
        <v>0.4</v>
      </c>
      <c r="N23789" s="14">
        <v>0.4</v>
      </c>
      <c r="O23789" s="14">
        <v>0.4</v>
      </c>
      <c r="P23789" s="10" t="s">
        <v>325</v>
      </c>
      <c r="Q23789" s="12" t="s">
        <v>68</v>
      </c>
      <c r="R23789" s="12" t="s">
        <v>44</v>
      </c>
      <c r="S23789" s="12">
        <v>8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29.805990000000001</v>
      </c>
      <c r="AG23789" s="15">
        <v>-95.165199999999999</v>
      </c>
    </row>
    <row r="23790" spans="1:33" x14ac:dyDescent="0.3">
      <c r="A23790" s="9">
        <v>64315</v>
      </c>
      <c r="B23790" s="10" t="s">
        <v>23902</v>
      </c>
      <c r="C23790" s="9">
        <v>64925</v>
      </c>
      <c r="D23790" s="10" t="s">
        <v>24139</v>
      </c>
      <c r="E23790" s="11" t="s">
        <v>37</v>
      </c>
      <c r="F23790" s="11" t="s">
        <v>37</v>
      </c>
      <c r="G23790" s="12" t="s">
        <v>92</v>
      </c>
      <c r="H23790" s="12" t="s">
        <v>3459</v>
      </c>
      <c r="I23790" s="12" t="s">
        <v>588</v>
      </c>
      <c r="J23790" s="10" t="s">
        <v>214</v>
      </c>
      <c r="K23790" s="13" t="s">
        <v>1810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5</v>
      </c>
      <c r="Q23790" s="12" t="s">
        <v>68</v>
      </c>
      <c r="R23790" s="12" t="s">
        <v>44</v>
      </c>
      <c r="S23790" s="12">
        <v>8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29.805990000000001</v>
      </c>
      <c r="AG23790" s="15">
        <v>-95.165199999999999</v>
      </c>
    </row>
    <row r="23791" spans="1:33" x14ac:dyDescent="0.3">
      <c r="A23791" s="9">
        <v>64315</v>
      </c>
      <c r="B23791" s="10" t="s">
        <v>23902</v>
      </c>
      <c r="C23791" s="9">
        <v>64925</v>
      </c>
      <c r="D23791" s="10" t="s">
        <v>24139</v>
      </c>
      <c r="E23791" s="11" t="s">
        <v>37</v>
      </c>
      <c r="F23791" s="11" t="s">
        <v>37</v>
      </c>
      <c r="G23791" s="12" t="s">
        <v>92</v>
      </c>
      <c r="H23791" s="12" t="s">
        <v>3459</v>
      </c>
      <c r="I23791" s="12" t="s">
        <v>588</v>
      </c>
      <c r="J23791" s="10" t="s">
        <v>214</v>
      </c>
      <c r="K23791" s="13" t="s">
        <v>2696</v>
      </c>
      <c r="L23791" s="13" t="s">
        <v>1</v>
      </c>
      <c r="M23791" s="14">
        <v>0.4</v>
      </c>
      <c r="N23791" s="14">
        <v>0.4</v>
      </c>
      <c r="O23791" s="14">
        <v>0.4</v>
      </c>
      <c r="P23791" s="10" t="s">
        <v>325</v>
      </c>
      <c r="Q23791" s="12" t="s">
        <v>68</v>
      </c>
      <c r="R23791" s="12" t="s">
        <v>44</v>
      </c>
      <c r="S23791" s="12">
        <v>8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29.805990000000001</v>
      </c>
      <c r="AG23791" s="15">
        <v>-95.165199999999999</v>
      </c>
    </row>
    <row r="23792" spans="1:33" x14ac:dyDescent="0.3">
      <c r="A23792" s="9">
        <v>64315</v>
      </c>
      <c r="B23792" s="10" t="s">
        <v>23902</v>
      </c>
      <c r="C23792" s="9">
        <v>64926</v>
      </c>
      <c r="D23792" s="10" t="s">
        <v>24140</v>
      </c>
      <c r="E23792" s="11" t="s">
        <v>37</v>
      </c>
      <c r="F23792" s="11" t="s">
        <v>37</v>
      </c>
      <c r="G23792" s="12" t="s">
        <v>92</v>
      </c>
      <c r="H23792" s="12" t="s">
        <v>5452</v>
      </c>
      <c r="I23792" s="12" t="s">
        <v>588</v>
      </c>
      <c r="J23792" s="10" t="s">
        <v>214</v>
      </c>
      <c r="K23792" s="13" t="s">
        <v>2004</v>
      </c>
      <c r="L23792" s="13" t="s">
        <v>1</v>
      </c>
      <c r="M23792" s="14">
        <v>1.3</v>
      </c>
      <c r="N23792" s="14">
        <v>1.3</v>
      </c>
      <c r="O23792" s="14">
        <v>1.3</v>
      </c>
      <c r="P23792" s="10" t="s">
        <v>325</v>
      </c>
      <c r="Q23792" s="12" t="s">
        <v>68</v>
      </c>
      <c r="R23792" s="12" t="s">
        <v>44</v>
      </c>
      <c r="S23792" s="12">
        <v>11</v>
      </c>
      <c r="T23792" s="12">
        <v>2019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29.545976</v>
      </c>
      <c r="AG23792" s="15">
        <v>-95.235939999999999</v>
      </c>
    </row>
    <row r="23793" spans="1:33" x14ac:dyDescent="0.3">
      <c r="A23793" s="9">
        <v>64409</v>
      </c>
      <c r="B23793" s="10" t="s">
        <v>24141</v>
      </c>
      <c r="C23793" s="9">
        <v>64927</v>
      </c>
      <c r="D23793" s="10" t="s">
        <v>24142</v>
      </c>
      <c r="E23793" s="11" t="s">
        <v>37</v>
      </c>
      <c r="F23793" s="11" t="s">
        <v>37</v>
      </c>
      <c r="G23793" s="12" t="s">
        <v>92</v>
      </c>
      <c r="H23793" s="12" t="s">
        <v>6247</v>
      </c>
      <c r="I23793" s="12" t="s">
        <v>588</v>
      </c>
      <c r="J23793" s="10" t="s">
        <v>139</v>
      </c>
      <c r="K23793" s="13" t="s">
        <v>24143</v>
      </c>
      <c r="L23793" s="13" t="s">
        <v>1</v>
      </c>
      <c r="M23793" s="14">
        <v>500</v>
      </c>
      <c r="N23793" s="14">
        <v>500</v>
      </c>
      <c r="O23793" s="14">
        <v>500</v>
      </c>
      <c r="P23793" s="10" t="s">
        <v>362</v>
      </c>
      <c r="Q23793" s="12" t="s">
        <v>363</v>
      </c>
      <c r="R23793" s="12" t="s">
        <v>364</v>
      </c>
      <c r="S23793" s="12">
        <v>12</v>
      </c>
      <c r="T23793" s="12">
        <v>2023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630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9.122</v>
      </c>
      <c r="AG23793" s="15">
        <v>-96.275999999999996</v>
      </c>
    </row>
    <row r="23794" spans="1:33" x14ac:dyDescent="0.3">
      <c r="A23794" s="9">
        <v>64366</v>
      </c>
      <c r="B23794" s="10" t="s">
        <v>24071</v>
      </c>
      <c r="C23794" s="9">
        <v>64928</v>
      </c>
      <c r="D23794" s="10" t="s">
        <v>24144</v>
      </c>
      <c r="E23794" s="11" t="s">
        <v>37</v>
      </c>
      <c r="F23794" s="11" t="s">
        <v>37</v>
      </c>
      <c r="G23794" s="12" t="s">
        <v>80</v>
      </c>
      <c r="H23794" s="12" t="s">
        <v>619</v>
      </c>
      <c r="I23794" s="12" t="s">
        <v>138</v>
      </c>
      <c r="J23794" s="10" t="s">
        <v>139</v>
      </c>
      <c r="K23794" s="13" t="s">
        <v>669</v>
      </c>
      <c r="L23794" s="13" t="s">
        <v>1</v>
      </c>
      <c r="M23794" s="14">
        <v>33</v>
      </c>
      <c r="N23794" s="14">
        <v>33</v>
      </c>
      <c r="O23794" s="14">
        <v>33</v>
      </c>
      <c r="P23794" s="10" t="s">
        <v>358</v>
      </c>
      <c r="Q23794" s="12" t="s">
        <v>359</v>
      </c>
      <c r="R23794" s="12" t="s">
        <v>360</v>
      </c>
      <c r="S23794" s="12">
        <v>7</v>
      </c>
      <c r="T23794" s="12">
        <v>2022</v>
      </c>
      <c r="U23794" s="9" t="s">
        <v>45</v>
      </c>
      <c r="V23794" s="9" t="s">
        <v>45</v>
      </c>
      <c r="W23794" s="12" t="s">
        <v>48</v>
      </c>
      <c r="X23794" s="14">
        <v>70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35.016440000000003</v>
      </c>
      <c r="AG23794" s="15">
        <v>-118.1225</v>
      </c>
    </row>
    <row r="23795" spans="1:33" x14ac:dyDescent="0.3">
      <c r="A23795" s="9">
        <v>64366</v>
      </c>
      <c r="B23795" s="10" t="s">
        <v>24071</v>
      </c>
      <c r="C23795" s="9">
        <v>64928</v>
      </c>
      <c r="D23795" s="10" t="s">
        <v>24144</v>
      </c>
      <c r="E23795" s="11" t="s">
        <v>37</v>
      </c>
      <c r="F23795" s="11" t="s">
        <v>37</v>
      </c>
      <c r="G23795" s="12" t="s">
        <v>80</v>
      </c>
      <c r="H23795" s="12" t="s">
        <v>619</v>
      </c>
      <c r="I23795" s="12" t="s">
        <v>138</v>
      </c>
      <c r="J23795" s="10" t="s">
        <v>139</v>
      </c>
      <c r="K23795" s="13" t="s">
        <v>364</v>
      </c>
      <c r="L23795" s="13" t="s">
        <v>1</v>
      </c>
      <c r="M23795" s="14">
        <v>37.700000000000003</v>
      </c>
      <c r="N23795" s="14">
        <v>37.700000000000003</v>
      </c>
      <c r="O23795" s="14">
        <v>37.700000000000003</v>
      </c>
      <c r="P23795" s="10" t="s">
        <v>362</v>
      </c>
      <c r="Q23795" s="12" t="s">
        <v>363</v>
      </c>
      <c r="R23795" s="12" t="s">
        <v>364</v>
      </c>
      <c r="S23795" s="12">
        <v>3</v>
      </c>
      <c r="T23795" s="12">
        <v>2022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41.2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35.016440000000003</v>
      </c>
      <c r="AG23795" s="15">
        <v>-118.1225</v>
      </c>
    </row>
    <row r="23796" spans="1:33" x14ac:dyDescent="0.3">
      <c r="A23796" s="9">
        <v>64366</v>
      </c>
      <c r="B23796" s="10" t="s">
        <v>24071</v>
      </c>
      <c r="C23796" s="9">
        <v>64929</v>
      </c>
      <c r="D23796" s="10" t="s">
        <v>24145</v>
      </c>
      <c r="E23796" s="11" t="s">
        <v>37</v>
      </c>
      <c r="F23796" s="11" t="s">
        <v>37</v>
      </c>
      <c r="G23796" s="12" t="s">
        <v>80</v>
      </c>
      <c r="H23796" s="12" t="s">
        <v>619</v>
      </c>
      <c r="I23796" s="12" t="s">
        <v>138</v>
      </c>
      <c r="J23796" s="10" t="s">
        <v>139</v>
      </c>
      <c r="K23796" s="13" t="s">
        <v>669</v>
      </c>
      <c r="L23796" s="13" t="s">
        <v>1</v>
      </c>
      <c r="M23796" s="14">
        <v>40</v>
      </c>
      <c r="N23796" s="14">
        <v>40</v>
      </c>
      <c r="O23796" s="14">
        <v>40</v>
      </c>
      <c r="P23796" s="10" t="s">
        <v>358</v>
      </c>
      <c r="Q23796" s="12" t="s">
        <v>359</v>
      </c>
      <c r="R23796" s="12" t="s">
        <v>360</v>
      </c>
      <c r="S23796" s="12">
        <v>7</v>
      </c>
      <c r="T23796" s="12">
        <v>2022</v>
      </c>
      <c r="U23796" s="9" t="s">
        <v>45</v>
      </c>
      <c r="V23796" s="9" t="s">
        <v>45</v>
      </c>
      <c r="W23796" s="12" t="s">
        <v>48</v>
      </c>
      <c r="X23796" s="14">
        <v>83.5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35.02769</v>
      </c>
      <c r="AG23796" s="15">
        <v>-118.1328</v>
      </c>
    </row>
    <row r="23797" spans="1:33" x14ac:dyDescent="0.3">
      <c r="A23797" s="9">
        <v>64366</v>
      </c>
      <c r="B23797" s="10" t="s">
        <v>24071</v>
      </c>
      <c r="C23797" s="9">
        <v>64929</v>
      </c>
      <c r="D23797" s="10" t="s">
        <v>24145</v>
      </c>
      <c r="E23797" s="11" t="s">
        <v>37</v>
      </c>
      <c r="F23797" s="11" t="s">
        <v>37</v>
      </c>
      <c r="G23797" s="12" t="s">
        <v>80</v>
      </c>
      <c r="H23797" s="12" t="s">
        <v>619</v>
      </c>
      <c r="I23797" s="12" t="s">
        <v>138</v>
      </c>
      <c r="J23797" s="10" t="s">
        <v>139</v>
      </c>
      <c r="K23797" s="13" t="s">
        <v>364</v>
      </c>
      <c r="L23797" s="13" t="s">
        <v>1</v>
      </c>
      <c r="M23797" s="14">
        <v>44.6</v>
      </c>
      <c r="N23797" s="14">
        <v>44.6</v>
      </c>
      <c r="O23797" s="14">
        <v>44.6</v>
      </c>
      <c r="P23797" s="10" t="s">
        <v>362</v>
      </c>
      <c r="Q23797" s="12" t="s">
        <v>363</v>
      </c>
      <c r="R23797" s="12" t="s">
        <v>364</v>
      </c>
      <c r="S23797" s="12">
        <v>3</v>
      </c>
      <c r="T23797" s="12">
        <v>2022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48.6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5.02769</v>
      </c>
      <c r="AG23797" s="15">
        <v>-118.1328</v>
      </c>
    </row>
    <row r="23798" spans="1:33" x14ac:dyDescent="0.3">
      <c r="A23798" s="9">
        <v>60025</v>
      </c>
      <c r="B23798" s="10" t="s">
        <v>9571</v>
      </c>
      <c r="C23798" s="9">
        <v>64930</v>
      </c>
      <c r="D23798" s="10" t="s">
        <v>24146</v>
      </c>
      <c r="E23798" s="11" t="s">
        <v>37</v>
      </c>
      <c r="F23798" s="11" t="s">
        <v>37</v>
      </c>
      <c r="G23798" s="12" t="s">
        <v>132</v>
      </c>
      <c r="H23798" s="12" t="s">
        <v>9337</v>
      </c>
      <c r="I23798" s="12" t="s">
        <v>134</v>
      </c>
      <c r="J23798" s="10" t="s">
        <v>139</v>
      </c>
      <c r="K23798" s="13" t="s">
        <v>24147</v>
      </c>
      <c r="L23798" s="13" t="s">
        <v>1</v>
      </c>
      <c r="M23798" s="14">
        <v>2</v>
      </c>
      <c r="N23798" s="14">
        <v>2</v>
      </c>
      <c r="O23798" s="14">
        <v>2</v>
      </c>
      <c r="P23798" s="10" t="s">
        <v>362</v>
      </c>
      <c r="Q23798" s="12" t="s">
        <v>363</v>
      </c>
      <c r="R23798" s="12" t="s">
        <v>364</v>
      </c>
      <c r="S23798" s="12">
        <v>11</v>
      </c>
      <c r="T23798" s="12">
        <v>2021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2.6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4.041049999999998</v>
      </c>
      <c r="AG23798" s="15">
        <v>-91.766900000000007</v>
      </c>
    </row>
    <row r="23799" spans="1:33" x14ac:dyDescent="0.3">
      <c r="A23799" s="9">
        <v>60025</v>
      </c>
      <c r="B23799" s="10" t="s">
        <v>9571</v>
      </c>
      <c r="C23799" s="9">
        <v>64931</v>
      </c>
      <c r="D23799" s="10" t="s">
        <v>24148</v>
      </c>
      <c r="E23799" s="11" t="s">
        <v>37</v>
      </c>
      <c r="F23799" s="11" t="s">
        <v>37</v>
      </c>
      <c r="G23799" s="12" t="s">
        <v>238</v>
      </c>
      <c r="H23799" s="12" t="s">
        <v>2865</v>
      </c>
      <c r="I23799" s="12" t="s">
        <v>240</v>
      </c>
      <c r="J23799" s="10" t="s">
        <v>139</v>
      </c>
      <c r="K23799" s="13" t="s">
        <v>24149</v>
      </c>
      <c r="L23799" s="13" t="s">
        <v>1</v>
      </c>
      <c r="M23799" s="14">
        <v>1.5</v>
      </c>
      <c r="N23799" s="14">
        <v>1.5</v>
      </c>
      <c r="O23799" s="14">
        <v>1.5</v>
      </c>
      <c r="P23799" s="10" t="s">
        <v>362</v>
      </c>
      <c r="Q23799" s="12" t="s">
        <v>363</v>
      </c>
      <c r="R23799" s="12" t="s">
        <v>364</v>
      </c>
      <c r="S23799" s="12">
        <v>1</v>
      </c>
      <c r="T23799" s="12">
        <v>2022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1.9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42.685295000000004</v>
      </c>
      <c r="AG23799" s="15">
        <v>-73.824939999999998</v>
      </c>
    </row>
    <row r="23800" spans="1:33" x14ac:dyDescent="0.3">
      <c r="A23800" s="9">
        <v>60025</v>
      </c>
      <c r="B23800" s="10" t="s">
        <v>9571</v>
      </c>
      <c r="C23800" s="9">
        <v>64932</v>
      </c>
      <c r="D23800" s="10" t="s">
        <v>24150</v>
      </c>
      <c r="E23800" s="11" t="s">
        <v>37</v>
      </c>
      <c r="F23800" s="11" t="s">
        <v>37</v>
      </c>
      <c r="G23800" s="12" t="s">
        <v>132</v>
      </c>
      <c r="H23800" s="12" t="s">
        <v>2309</v>
      </c>
      <c r="I23800" s="12" t="s">
        <v>134</v>
      </c>
      <c r="J23800" s="10" t="s">
        <v>139</v>
      </c>
      <c r="K23800" s="13" t="s">
        <v>24151</v>
      </c>
      <c r="L23800" s="13" t="s">
        <v>1</v>
      </c>
      <c r="M23800" s="14">
        <v>1</v>
      </c>
      <c r="N23800" s="14">
        <v>1</v>
      </c>
      <c r="O23800" s="14">
        <v>1</v>
      </c>
      <c r="P23800" s="10" t="s">
        <v>362</v>
      </c>
      <c r="Q23800" s="12" t="s">
        <v>363</v>
      </c>
      <c r="R23800" s="12" t="s">
        <v>364</v>
      </c>
      <c r="S23800" s="12">
        <v>11</v>
      </c>
      <c r="T23800" s="12">
        <v>2021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1.2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3.806600000000003</v>
      </c>
      <c r="AG23800" s="15">
        <v>-91.791589999999999</v>
      </c>
    </row>
    <row r="23801" spans="1:33" x14ac:dyDescent="0.3">
      <c r="A23801" s="9">
        <v>64315</v>
      </c>
      <c r="B23801" s="10" t="s">
        <v>23902</v>
      </c>
      <c r="C23801" s="9">
        <v>64933</v>
      </c>
      <c r="D23801" s="10" t="s">
        <v>24152</v>
      </c>
      <c r="E23801" s="11" t="s">
        <v>37</v>
      </c>
      <c r="F23801" s="11" t="s">
        <v>37</v>
      </c>
      <c r="G23801" s="12" t="s">
        <v>92</v>
      </c>
      <c r="H23801" s="12" t="s">
        <v>3438</v>
      </c>
      <c r="I23801" s="12" t="s">
        <v>588</v>
      </c>
      <c r="J23801" s="10" t="s">
        <v>214</v>
      </c>
      <c r="K23801" s="13" t="s">
        <v>2004</v>
      </c>
      <c r="L23801" s="13" t="s">
        <v>1</v>
      </c>
      <c r="M23801" s="14">
        <v>0.4</v>
      </c>
      <c r="N23801" s="14">
        <v>0.4</v>
      </c>
      <c r="O23801" s="14">
        <v>0.4</v>
      </c>
      <c r="P23801" s="10" t="s">
        <v>325</v>
      </c>
      <c r="Q23801" s="12" t="s">
        <v>68</v>
      </c>
      <c r="R23801" s="12" t="s">
        <v>44</v>
      </c>
      <c r="S23801" s="12">
        <v>10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27.612565</v>
      </c>
      <c r="AG23801" s="15">
        <v>-99.471829999999997</v>
      </c>
    </row>
    <row r="23802" spans="1:33" x14ac:dyDescent="0.3">
      <c r="A23802" s="9">
        <v>64315</v>
      </c>
      <c r="B23802" s="10" t="s">
        <v>23902</v>
      </c>
      <c r="C23802" s="9">
        <v>64933</v>
      </c>
      <c r="D23802" s="10" t="s">
        <v>24152</v>
      </c>
      <c r="E23802" s="11" t="s">
        <v>37</v>
      </c>
      <c r="F23802" s="11" t="s">
        <v>37</v>
      </c>
      <c r="G23802" s="12" t="s">
        <v>92</v>
      </c>
      <c r="H23802" s="12" t="s">
        <v>3438</v>
      </c>
      <c r="I23802" s="12" t="s">
        <v>588</v>
      </c>
      <c r="J23802" s="10" t="s">
        <v>214</v>
      </c>
      <c r="K23802" s="13" t="s">
        <v>1810</v>
      </c>
      <c r="L23802" s="13" t="s">
        <v>1</v>
      </c>
      <c r="M23802" s="14">
        <v>0.4</v>
      </c>
      <c r="N23802" s="14">
        <v>0.4</v>
      </c>
      <c r="O23802" s="14">
        <v>0.4</v>
      </c>
      <c r="P23802" s="10" t="s">
        <v>325</v>
      </c>
      <c r="Q23802" s="12" t="s">
        <v>68</v>
      </c>
      <c r="R23802" s="12" t="s">
        <v>44</v>
      </c>
      <c r="S23802" s="12">
        <v>10</v>
      </c>
      <c r="T23802" s="12">
        <v>2021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27.612565</v>
      </c>
      <c r="AG23802" s="15">
        <v>-99.471829999999997</v>
      </c>
    </row>
    <row r="23803" spans="1:33" x14ac:dyDescent="0.3">
      <c r="A23803" s="9">
        <v>64315</v>
      </c>
      <c r="B23803" s="10" t="s">
        <v>23902</v>
      </c>
      <c r="C23803" s="9">
        <v>64933</v>
      </c>
      <c r="D23803" s="10" t="s">
        <v>24152</v>
      </c>
      <c r="E23803" s="11" t="s">
        <v>37</v>
      </c>
      <c r="F23803" s="11" t="s">
        <v>37</v>
      </c>
      <c r="G23803" s="12" t="s">
        <v>92</v>
      </c>
      <c r="H23803" s="12" t="s">
        <v>3438</v>
      </c>
      <c r="I23803" s="12" t="s">
        <v>588</v>
      </c>
      <c r="J23803" s="10" t="s">
        <v>214</v>
      </c>
      <c r="K23803" s="13" t="s">
        <v>2696</v>
      </c>
      <c r="L23803" s="13" t="s">
        <v>1</v>
      </c>
      <c r="M23803" s="14">
        <v>0.4</v>
      </c>
      <c r="N23803" s="14">
        <v>0.4</v>
      </c>
      <c r="O23803" s="14">
        <v>0.4</v>
      </c>
      <c r="P23803" s="10" t="s">
        <v>325</v>
      </c>
      <c r="Q23803" s="12" t="s">
        <v>68</v>
      </c>
      <c r="R23803" s="12" t="s">
        <v>44</v>
      </c>
      <c r="S23803" s="12">
        <v>10</v>
      </c>
      <c r="T23803" s="12">
        <v>2021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27.612565</v>
      </c>
      <c r="AG23803" s="15">
        <v>-99.471829999999997</v>
      </c>
    </row>
    <row r="23804" spans="1:33" x14ac:dyDescent="0.3">
      <c r="A23804" s="9">
        <v>64315</v>
      </c>
      <c r="B23804" s="10" t="s">
        <v>23902</v>
      </c>
      <c r="C23804" s="9">
        <v>64934</v>
      </c>
      <c r="D23804" s="10" t="s">
        <v>24153</v>
      </c>
      <c r="E23804" s="11" t="s">
        <v>37</v>
      </c>
      <c r="F23804" s="11" t="s">
        <v>37</v>
      </c>
      <c r="G23804" s="12" t="s">
        <v>92</v>
      </c>
      <c r="H23804" s="12" t="s">
        <v>5452</v>
      </c>
      <c r="I23804" s="12" t="s">
        <v>588</v>
      </c>
      <c r="J23804" s="10" t="s">
        <v>214</v>
      </c>
      <c r="K23804" s="13" t="s">
        <v>2004</v>
      </c>
      <c r="L23804" s="13" t="s">
        <v>1</v>
      </c>
      <c r="M23804" s="14">
        <v>1.3</v>
      </c>
      <c r="N23804" s="14">
        <v>1.3</v>
      </c>
      <c r="O23804" s="14">
        <v>1.3</v>
      </c>
      <c r="P23804" s="10" t="s">
        <v>325</v>
      </c>
      <c r="Q23804" s="12" t="s">
        <v>68</v>
      </c>
      <c r="R23804" s="12" t="s">
        <v>44</v>
      </c>
      <c r="S23804" s="12">
        <v>11</v>
      </c>
      <c r="T23804" s="12">
        <v>2019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29.557642999999999</v>
      </c>
      <c r="AG23804" s="15">
        <v>-95.382900000000006</v>
      </c>
    </row>
    <row r="23805" spans="1:33" x14ac:dyDescent="0.3">
      <c r="A23805" s="9">
        <v>64315</v>
      </c>
      <c r="B23805" s="10" t="s">
        <v>23902</v>
      </c>
      <c r="C23805" s="9">
        <v>64935</v>
      </c>
      <c r="D23805" s="10" t="s">
        <v>24154</v>
      </c>
      <c r="E23805" s="11" t="s">
        <v>37</v>
      </c>
      <c r="F23805" s="11" t="s">
        <v>37</v>
      </c>
      <c r="G23805" s="12" t="s">
        <v>92</v>
      </c>
      <c r="H23805" s="12" t="s">
        <v>3459</v>
      </c>
      <c r="I23805" s="12" t="s">
        <v>588</v>
      </c>
      <c r="J23805" s="10" t="s">
        <v>214</v>
      </c>
      <c r="K23805" s="13" t="s">
        <v>2004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5</v>
      </c>
      <c r="Q23805" s="12" t="s">
        <v>68</v>
      </c>
      <c r="R23805" s="12" t="s">
        <v>44</v>
      </c>
      <c r="S23805" s="12">
        <v>9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29.723549999999999</v>
      </c>
      <c r="AG23805" s="15">
        <v>-95.465389999999999</v>
      </c>
    </row>
    <row r="23806" spans="1:33" x14ac:dyDescent="0.3">
      <c r="A23806" s="9">
        <v>64315</v>
      </c>
      <c r="B23806" s="10" t="s">
        <v>23902</v>
      </c>
      <c r="C23806" s="9">
        <v>64935</v>
      </c>
      <c r="D23806" s="10" t="s">
        <v>24154</v>
      </c>
      <c r="E23806" s="11" t="s">
        <v>37</v>
      </c>
      <c r="F23806" s="11" t="s">
        <v>37</v>
      </c>
      <c r="G23806" s="12" t="s">
        <v>92</v>
      </c>
      <c r="H23806" s="12" t="s">
        <v>3459</v>
      </c>
      <c r="I23806" s="12" t="s">
        <v>588</v>
      </c>
      <c r="J23806" s="10" t="s">
        <v>214</v>
      </c>
      <c r="K23806" s="13" t="s">
        <v>1810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5</v>
      </c>
      <c r="Q23806" s="12" t="s">
        <v>68</v>
      </c>
      <c r="R23806" s="12" t="s">
        <v>44</v>
      </c>
      <c r="S23806" s="12">
        <v>9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29.723549999999999</v>
      </c>
      <c r="AG23806" s="15">
        <v>-95.465389999999999</v>
      </c>
    </row>
    <row r="23807" spans="1:33" x14ac:dyDescent="0.3">
      <c r="A23807" s="9">
        <v>64315</v>
      </c>
      <c r="B23807" s="10" t="s">
        <v>23902</v>
      </c>
      <c r="C23807" s="9">
        <v>64935</v>
      </c>
      <c r="D23807" s="10" t="s">
        <v>24154</v>
      </c>
      <c r="E23807" s="11" t="s">
        <v>37</v>
      </c>
      <c r="F23807" s="11" t="s">
        <v>37</v>
      </c>
      <c r="G23807" s="12" t="s">
        <v>92</v>
      </c>
      <c r="H23807" s="12" t="s">
        <v>3459</v>
      </c>
      <c r="I23807" s="12" t="s">
        <v>588</v>
      </c>
      <c r="J23807" s="10" t="s">
        <v>214</v>
      </c>
      <c r="K23807" s="13" t="s">
        <v>2696</v>
      </c>
      <c r="L23807" s="13" t="s">
        <v>1</v>
      </c>
      <c r="M23807" s="14">
        <v>0.4</v>
      </c>
      <c r="N23807" s="14">
        <v>0.4</v>
      </c>
      <c r="O23807" s="14">
        <v>0.4</v>
      </c>
      <c r="P23807" s="10" t="s">
        <v>325</v>
      </c>
      <c r="Q23807" s="12" t="s">
        <v>68</v>
      </c>
      <c r="R23807" s="12" t="s">
        <v>44</v>
      </c>
      <c r="S23807" s="12">
        <v>9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29.723549999999999</v>
      </c>
      <c r="AG23807" s="15">
        <v>-95.465389999999999</v>
      </c>
    </row>
    <row r="23808" spans="1:33" x14ac:dyDescent="0.3">
      <c r="A23808" s="9">
        <v>64315</v>
      </c>
      <c r="B23808" s="10" t="s">
        <v>23902</v>
      </c>
      <c r="C23808" s="9">
        <v>64936</v>
      </c>
      <c r="D23808" s="10" t="s">
        <v>24155</v>
      </c>
      <c r="E23808" s="11" t="s">
        <v>37</v>
      </c>
      <c r="F23808" s="11" t="s">
        <v>37</v>
      </c>
      <c r="G23808" s="12" t="s">
        <v>92</v>
      </c>
      <c r="H23808" s="12" t="s">
        <v>3481</v>
      </c>
      <c r="I23808" s="12" t="s">
        <v>588</v>
      </c>
      <c r="J23808" s="10" t="s">
        <v>214</v>
      </c>
      <c r="K23808" s="13" t="s">
        <v>2004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5</v>
      </c>
      <c r="Q23808" s="12" t="s">
        <v>68</v>
      </c>
      <c r="R23808" s="12" t="s">
        <v>44</v>
      </c>
      <c r="S23808" s="12">
        <v>9</v>
      </c>
      <c r="T23808" s="12">
        <v>2020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2.576636000000001</v>
      </c>
      <c r="AG23808" s="15">
        <v>-97.338509999999999</v>
      </c>
    </row>
    <row r="23809" spans="1:33" x14ac:dyDescent="0.3">
      <c r="A23809" s="9">
        <v>64315</v>
      </c>
      <c r="B23809" s="10" t="s">
        <v>23902</v>
      </c>
      <c r="C23809" s="9">
        <v>64936</v>
      </c>
      <c r="D23809" s="10" t="s">
        <v>24155</v>
      </c>
      <c r="E23809" s="11" t="s">
        <v>37</v>
      </c>
      <c r="F23809" s="11" t="s">
        <v>37</v>
      </c>
      <c r="G23809" s="12" t="s">
        <v>92</v>
      </c>
      <c r="H23809" s="12" t="s">
        <v>3481</v>
      </c>
      <c r="I23809" s="12" t="s">
        <v>588</v>
      </c>
      <c r="J23809" s="10" t="s">
        <v>214</v>
      </c>
      <c r="K23809" s="13" t="s">
        <v>1810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5</v>
      </c>
      <c r="Q23809" s="12" t="s">
        <v>68</v>
      </c>
      <c r="R23809" s="12" t="s">
        <v>44</v>
      </c>
      <c r="S23809" s="12">
        <v>9</v>
      </c>
      <c r="T23809" s="12">
        <v>2020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32.576636000000001</v>
      </c>
      <c r="AG23809" s="15">
        <v>-97.338509999999999</v>
      </c>
    </row>
    <row r="23810" spans="1:33" x14ac:dyDescent="0.3">
      <c r="A23810" s="9">
        <v>64315</v>
      </c>
      <c r="B23810" s="10" t="s">
        <v>23902</v>
      </c>
      <c r="C23810" s="9">
        <v>64936</v>
      </c>
      <c r="D23810" s="10" t="s">
        <v>24155</v>
      </c>
      <c r="E23810" s="11" t="s">
        <v>37</v>
      </c>
      <c r="F23810" s="11" t="s">
        <v>37</v>
      </c>
      <c r="G23810" s="12" t="s">
        <v>92</v>
      </c>
      <c r="H23810" s="12" t="s">
        <v>3481</v>
      </c>
      <c r="I23810" s="12" t="s">
        <v>588</v>
      </c>
      <c r="J23810" s="10" t="s">
        <v>214</v>
      </c>
      <c r="K23810" s="13" t="s">
        <v>2696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5</v>
      </c>
      <c r="Q23810" s="12" t="s">
        <v>68</v>
      </c>
      <c r="R23810" s="12" t="s">
        <v>44</v>
      </c>
      <c r="S23810" s="12">
        <v>9</v>
      </c>
      <c r="T23810" s="12">
        <v>2020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32.576636000000001</v>
      </c>
      <c r="AG23810" s="15">
        <v>-97.338509999999999</v>
      </c>
    </row>
    <row r="23811" spans="1:33" x14ac:dyDescent="0.3">
      <c r="A23811" s="9">
        <v>64315</v>
      </c>
      <c r="B23811" s="10" t="s">
        <v>23902</v>
      </c>
      <c r="C23811" s="9">
        <v>64937</v>
      </c>
      <c r="D23811" s="10" t="s">
        <v>24156</v>
      </c>
      <c r="E23811" s="11" t="s">
        <v>37</v>
      </c>
      <c r="F23811" s="11" t="s">
        <v>37</v>
      </c>
      <c r="G23811" s="12" t="s">
        <v>92</v>
      </c>
      <c r="H23811" s="12" t="s">
        <v>3481</v>
      </c>
      <c r="I23811" s="12" t="s">
        <v>588</v>
      </c>
      <c r="J23811" s="10" t="s">
        <v>214</v>
      </c>
      <c r="K23811" s="13" t="s">
        <v>2004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5</v>
      </c>
      <c r="Q23811" s="12" t="s">
        <v>68</v>
      </c>
      <c r="R23811" s="12" t="s">
        <v>44</v>
      </c>
      <c r="S23811" s="12">
        <v>9</v>
      </c>
      <c r="T23811" s="12">
        <v>2020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2.765261000000002</v>
      </c>
      <c r="AG23811" s="15">
        <v>-97.483779999999996</v>
      </c>
    </row>
    <row r="23812" spans="1:33" x14ac:dyDescent="0.3">
      <c r="A23812" s="9">
        <v>64315</v>
      </c>
      <c r="B23812" s="10" t="s">
        <v>23902</v>
      </c>
      <c r="C23812" s="9">
        <v>64937</v>
      </c>
      <c r="D23812" s="10" t="s">
        <v>24156</v>
      </c>
      <c r="E23812" s="11" t="s">
        <v>37</v>
      </c>
      <c r="F23812" s="11" t="s">
        <v>37</v>
      </c>
      <c r="G23812" s="12" t="s">
        <v>92</v>
      </c>
      <c r="H23812" s="12" t="s">
        <v>3481</v>
      </c>
      <c r="I23812" s="12" t="s">
        <v>588</v>
      </c>
      <c r="J23812" s="10" t="s">
        <v>214</v>
      </c>
      <c r="K23812" s="13" t="s">
        <v>1810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5</v>
      </c>
      <c r="Q23812" s="12" t="s">
        <v>68</v>
      </c>
      <c r="R23812" s="12" t="s">
        <v>44</v>
      </c>
      <c r="S23812" s="12">
        <v>9</v>
      </c>
      <c r="T23812" s="12">
        <v>2020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2.765261000000002</v>
      </c>
      <c r="AG23812" s="15">
        <v>-97.483779999999996</v>
      </c>
    </row>
    <row r="23813" spans="1:33" x14ac:dyDescent="0.3">
      <c r="A23813" s="9">
        <v>64315</v>
      </c>
      <c r="B23813" s="10" t="s">
        <v>23902</v>
      </c>
      <c r="C23813" s="9">
        <v>64937</v>
      </c>
      <c r="D23813" s="10" t="s">
        <v>24156</v>
      </c>
      <c r="E23813" s="11" t="s">
        <v>37</v>
      </c>
      <c r="F23813" s="11" t="s">
        <v>37</v>
      </c>
      <c r="G23813" s="12" t="s">
        <v>92</v>
      </c>
      <c r="H23813" s="12" t="s">
        <v>3481</v>
      </c>
      <c r="I23813" s="12" t="s">
        <v>588</v>
      </c>
      <c r="J23813" s="10" t="s">
        <v>214</v>
      </c>
      <c r="K23813" s="13" t="s">
        <v>2696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5</v>
      </c>
      <c r="Q23813" s="12" t="s">
        <v>68</v>
      </c>
      <c r="R23813" s="12" t="s">
        <v>44</v>
      </c>
      <c r="S23813" s="12">
        <v>9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2.765261000000002</v>
      </c>
      <c r="AG23813" s="15">
        <v>-97.483779999999996</v>
      </c>
    </row>
    <row r="23814" spans="1:33" x14ac:dyDescent="0.3">
      <c r="A23814" s="9">
        <v>64315</v>
      </c>
      <c r="B23814" s="10" t="s">
        <v>23902</v>
      </c>
      <c r="C23814" s="9">
        <v>64938</v>
      </c>
      <c r="D23814" s="10" t="s">
        <v>24157</v>
      </c>
      <c r="E23814" s="11" t="s">
        <v>37</v>
      </c>
      <c r="F23814" s="11" t="s">
        <v>37</v>
      </c>
      <c r="G23814" s="12" t="s">
        <v>92</v>
      </c>
      <c r="H23814" s="12" t="s">
        <v>1221</v>
      </c>
      <c r="I23814" s="12" t="s">
        <v>588</v>
      </c>
      <c r="J23814" s="10" t="s">
        <v>214</v>
      </c>
      <c r="K23814" s="13" t="s">
        <v>2004</v>
      </c>
      <c r="L23814" s="13" t="s">
        <v>1</v>
      </c>
      <c r="M23814" s="14">
        <v>1.3</v>
      </c>
      <c r="N23814" s="14">
        <v>1.3</v>
      </c>
      <c r="O23814" s="14">
        <v>1.3</v>
      </c>
      <c r="P23814" s="10" t="s">
        <v>42</v>
      </c>
      <c r="Q23814" s="12" t="s">
        <v>43</v>
      </c>
      <c r="R23814" s="12" t="s">
        <v>44</v>
      </c>
      <c r="S23814" s="12">
        <v>1</v>
      </c>
      <c r="T23814" s="12">
        <v>2020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3.179721000000001</v>
      </c>
      <c r="AG23814" s="15">
        <v>-96.883989999999997</v>
      </c>
    </row>
    <row r="23815" spans="1:33" x14ac:dyDescent="0.3">
      <c r="A23815" s="9">
        <v>64315</v>
      </c>
      <c r="B23815" s="10" t="s">
        <v>23902</v>
      </c>
      <c r="C23815" s="9">
        <v>64939</v>
      </c>
      <c r="D23815" s="10" t="s">
        <v>24158</v>
      </c>
      <c r="E23815" s="11" t="s">
        <v>37</v>
      </c>
      <c r="F23815" s="11" t="s">
        <v>37</v>
      </c>
      <c r="G23815" s="12" t="s">
        <v>92</v>
      </c>
      <c r="H23815" s="12" t="s">
        <v>3470</v>
      </c>
      <c r="I23815" s="12" t="s">
        <v>588</v>
      </c>
      <c r="J23815" s="10" t="s">
        <v>214</v>
      </c>
      <c r="K23815" s="13" t="s">
        <v>2004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5</v>
      </c>
      <c r="Q23815" s="12" t="s">
        <v>68</v>
      </c>
      <c r="R23815" s="12" t="s">
        <v>44</v>
      </c>
      <c r="S23815" s="12">
        <v>7</v>
      </c>
      <c r="T23815" s="12">
        <v>2020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29.690142000000002</v>
      </c>
      <c r="AG23815" s="15">
        <v>-95.774619999999999</v>
      </c>
    </row>
    <row r="23816" spans="1:33" x14ac:dyDescent="0.3">
      <c r="A23816" s="9">
        <v>64315</v>
      </c>
      <c r="B23816" s="10" t="s">
        <v>23902</v>
      </c>
      <c r="C23816" s="9">
        <v>64939</v>
      </c>
      <c r="D23816" s="10" t="s">
        <v>24158</v>
      </c>
      <c r="E23816" s="11" t="s">
        <v>37</v>
      </c>
      <c r="F23816" s="11" t="s">
        <v>37</v>
      </c>
      <c r="G23816" s="12" t="s">
        <v>92</v>
      </c>
      <c r="H23816" s="12" t="s">
        <v>3470</v>
      </c>
      <c r="I23816" s="12" t="s">
        <v>588</v>
      </c>
      <c r="J23816" s="10" t="s">
        <v>214</v>
      </c>
      <c r="K23816" s="13" t="s">
        <v>1810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5</v>
      </c>
      <c r="Q23816" s="12" t="s">
        <v>68</v>
      </c>
      <c r="R23816" s="12" t="s">
        <v>44</v>
      </c>
      <c r="S23816" s="12">
        <v>7</v>
      </c>
      <c r="T23816" s="12">
        <v>2020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29.690142000000002</v>
      </c>
      <c r="AG23816" s="15">
        <v>-95.774619999999999</v>
      </c>
    </row>
    <row r="23817" spans="1:33" x14ac:dyDescent="0.3">
      <c r="A23817" s="9">
        <v>64315</v>
      </c>
      <c r="B23817" s="10" t="s">
        <v>23902</v>
      </c>
      <c r="C23817" s="9">
        <v>64939</v>
      </c>
      <c r="D23817" s="10" t="s">
        <v>24158</v>
      </c>
      <c r="E23817" s="11" t="s">
        <v>37</v>
      </c>
      <c r="F23817" s="11" t="s">
        <v>37</v>
      </c>
      <c r="G23817" s="12" t="s">
        <v>92</v>
      </c>
      <c r="H23817" s="12" t="s">
        <v>3470</v>
      </c>
      <c r="I23817" s="12" t="s">
        <v>588</v>
      </c>
      <c r="J23817" s="10" t="s">
        <v>214</v>
      </c>
      <c r="K23817" s="13" t="s">
        <v>2696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5</v>
      </c>
      <c r="Q23817" s="12" t="s">
        <v>68</v>
      </c>
      <c r="R23817" s="12" t="s">
        <v>44</v>
      </c>
      <c r="S23817" s="12">
        <v>7</v>
      </c>
      <c r="T23817" s="12">
        <v>2020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29.690142000000002</v>
      </c>
      <c r="AG23817" s="15">
        <v>-95.774619999999999</v>
      </c>
    </row>
    <row r="23818" spans="1:33" x14ac:dyDescent="0.3">
      <c r="A23818" s="9">
        <v>64315</v>
      </c>
      <c r="B23818" s="10" t="s">
        <v>23902</v>
      </c>
      <c r="C23818" s="9">
        <v>64940</v>
      </c>
      <c r="D23818" s="10" t="s">
        <v>24159</v>
      </c>
      <c r="E23818" s="11" t="s">
        <v>37</v>
      </c>
      <c r="F23818" s="11" t="s">
        <v>37</v>
      </c>
      <c r="G23818" s="12" t="s">
        <v>92</v>
      </c>
      <c r="H23818" s="12" t="s">
        <v>5141</v>
      </c>
      <c r="I23818" s="12" t="s">
        <v>588</v>
      </c>
      <c r="J23818" s="10" t="s">
        <v>214</v>
      </c>
      <c r="K23818" s="13" t="s">
        <v>2004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5</v>
      </c>
      <c r="Q23818" s="12" t="s">
        <v>68</v>
      </c>
      <c r="R23818" s="12" t="s">
        <v>44</v>
      </c>
      <c r="S23818" s="12">
        <v>8</v>
      </c>
      <c r="T23818" s="12">
        <v>2021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6.267703000000001</v>
      </c>
      <c r="AG23818" s="15">
        <v>-98.204549999999998</v>
      </c>
    </row>
    <row r="23819" spans="1:33" x14ac:dyDescent="0.3">
      <c r="A23819" s="9">
        <v>64315</v>
      </c>
      <c r="B23819" s="10" t="s">
        <v>23902</v>
      </c>
      <c r="C23819" s="9">
        <v>64940</v>
      </c>
      <c r="D23819" s="10" t="s">
        <v>24159</v>
      </c>
      <c r="E23819" s="11" t="s">
        <v>37</v>
      </c>
      <c r="F23819" s="11" t="s">
        <v>37</v>
      </c>
      <c r="G23819" s="12" t="s">
        <v>92</v>
      </c>
      <c r="H23819" s="12" t="s">
        <v>5141</v>
      </c>
      <c r="I23819" s="12" t="s">
        <v>588</v>
      </c>
      <c r="J23819" s="10" t="s">
        <v>214</v>
      </c>
      <c r="K23819" s="13" t="s">
        <v>1810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5</v>
      </c>
      <c r="Q23819" s="12" t="s">
        <v>68</v>
      </c>
      <c r="R23819" s="12" t="s">
        <v>44</v>
      </c>
      <c r="S23819" s="12">
        <v>8</v>
      </c>
      <c r="T23819" s="12">
        <v>2021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26.267703000000001</v>
      </c>
      <c r="AG23819" s="15">
        <v>-98.204549999999998</v>
      </c>
    </row>
    <row r="23820" spans="1:33" x14ac:dyDescent="0.3">
      <c r="A23820" s="9">
        <v>64315</v>
      </c>
      <c r="B23820" s="10" t="s">
        <v>23902</v>
      </c>
      <c r="C23820" s="9">
        <v>64940</v>
      </c>
      <c r="D23820" s="10" t="s">
        <v>24159</v>
      </c>
      <c r="E23820" s="11" t="s">
        <v>37</v>
      </c>
      <c r="F23820" s="11" t="s">
        <v>37</v>
      </c>
      <c r="G23820" s="12" t="s">
        <v>92</v>
      </c>
      <c r="H23820" s="12" t="s">
        <v>5141</v>
      </c>
      <c r="I23820" s="12" t="s">
        <v>588</v>
      </c>
      <c r="J23820" s="10" t="s">
        <v>214</v>
      </c>
      <c r="K23820" s="13" t="s">
        <v>2696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5</v>
      </c>
      <c r="Q23820" s="12" t="s">
        <v>68</v>
      </c>
      <c r="R23820" s="12" t="s">
        <v>44</v>
      </c>
      <c r="S23820" s="12">
        <v>8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26.267703000000001</v>
      </c>
      <c r="AG23820" s="15">
        <v>-98.204549999999998</v>
      </c>
    </row>
    <row r="23821" spans="1:33" x14ac:dyDescent="0.3">
      <c r="A23821" s="9">
        <v>64315</v>
      </c>
      <c r="B23821" s="10" t="s">
        <v>23902</v>
      </c>
      <c r="C23821" s="9">
        <v>64942</v>
      </c>
      <c r="D23821" s="10" t="s">
        <v>24160</v>
      </c>
      <c r="E23821" s="11" t="s">
        <v>37</v>
      </c>
      <c r="F23821" s="11" t="s">
        <v>37</v>
      </c>
      <c r="G23821" s="12" t="s">
        <v>92</v>
      </c>
      <c r="H23821" s="12" t="s">
        <v>3459</v>
      </c>
      <c r="I23821" s="12" t="s">
        <v>588</v>
      </c>
      <c r="J23821" s="10" t="s">
        <v>214</v>
      </c>
      <c r="K23821" s="13" t="s">
        <v>2004</v>
      </c>
      <c r="L23821" s="13" t="s">
        <v>1</v>
      </c>
      <c r="M23821" s="14">
        <v>0.4</v>
      </c>
      <c r="N23821" s="14">
        <v>0.4</v>
      </c>
      <c r="O23821" s="14">
        <v>0.4</v>
      </c>
      <c r="P23821" s="10" t="s">
        <v>325</v>
      </c>
      <c r="Q23821" s="12" t="s">
        <v>68</v>
      </c>
      <c r="R23821" s="12" t="s">
        <v>44</v>
      </c>
      <c r="S23821" s="12">
        <v>9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29.936325</v>
      </c>
      <c r="AG23821" s="15">
        <v>-95.252610000000004</v>
      </c>
    </row>
    <row r="23822" spans="1:33" x14ac:dyDescent="0.3">
      <c r="A23822" s="9">
        <v>64315</v>
      </c>
      <c r="B23822" s="10" t="s">
        <v>23902</v>
      </c>
      <c r="C23822" s="9">
        <v>64942</v>
      </c>
      <c r="D23822" s="10" t="s">
        <v>24160</v>
      </c>
      <c r="E23822" s="11" t="s">
        <v>37</v>
      </c>
      <c r="F23822" s="11" t="s">
        <v>37</v>
      </c>
      <c r="G23822" s="12" t="s">
        <v>92</v>
      </c>
      <c r="H23822" s="12" t="s">
        <v>3459</v>
      </c>
      <c r="I23822" s="12" t="s">
        <v>588</v>
      </c>
      <c r="J23822" s="10" t="s">
        <v>214</v>
      </c>
      <c r="K23822" s="13" t="s">
        <v>1810</v>
      </c>
      <c r="L23822" s="13" t="s">
        <v>1</v>
      </c>
      <c r="M23822" s="14">
        <v>0.4</v>
      </c>
      <c r="N23822" s="14">
        <v>0.4</v>
      </c>
      <c r="O23822" s="14">
        <v>0.4</v>
      </c>
      <c r="P23822" s="10" t="s">
        <v>325</v>
      </c>
      <c r="Q23822" s="12" t="s">
        <v>68</v>
      </c>
      <c r="R23822" s="12" t="s">
        <v>44</v>
      </c>
      <c r="S23822" s="12">
        <v>9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 t="s">
        <v>45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29.936325</v>
      </c>
      <c r="AG23822" s="15">
        <v>-95.252610000000004</v>
      </c>
    </row>
    <row r="23823" spans="1:33" x14ac:dyDescent="0.3">
      <c r="A23823" s="9">
        <v>64315</v>
      </c>
      <c r="B23823" s="10" t="s">
        <v>23902</v>
      </c>
      <c r="C23823" s="9">
        <v>64942</v>
      </c>
      <c r="D23823" s="10" t="s">
        <v>24160</v>
      </c>
      <c r="E23823" s="11" t="s">
        <v>37</v>
      </c>
      <c r="F23823" s="11" t="s">
        <v>37</v>
      </c>
      <c r="G23823" s="12" t="s">
        <v>92</v>
      </c>
      <c r="H23823" s="12" t="s">
        <v>3459</v>
      </c>
      <c r="I23823" s="12" t="s">
        <v>588</v>
      </c>
      <c r="J23823" s="10" t="s">
        <v>214</v>
      </c>
      <c r="K23823" s="13" t="s">
        <v>2696</v>
      </c>
      <c r="L23823" s="13" t="s">
        <v>1</v>
      </c>
      <c r="M23823" s="14">
        <v>0.4</v>
      </c>
      <c r="N23823" s="14">
        <v>0.4</v>
      </c>
      <c r="O23823" s="14">
        <v>0.4</v>
      </c>
      <c r="P23823" s="10" t="s">
        <v>325</v>
      </c>
      <c r="Q23823" s="12" t="s">
        <v>68</v>
      </c>
      <c r="R23823" s="12" t="s">
        <v>44</v>
      </c>
      <c r="S23823" s="12">
        <v>9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29.936325</v>
      </c>
      <c r="AG23823" s="15">
        <v>-95.252610000000004</v>
      </c>
    </row>
    <row r="23824" spans="1:33" x14ac:dyDescent="0.3">
      <c r="A23824" s="9">
        <v>64315</v>
      </c>
      <c r="B23824" s="10" t="s">
        <v>23902</v>
      </c>
      <c r="C23824" s="9">
        <v>64943</v>
      </c>
      <c r="D23824" s="10" t="s">
        <v>24161</v>
      </c>
      <c r="E23824" s="11" t="s">
        <v>37</v>
      </c>
      <c r="F23824" s="11" t="s">
        <v>37</v>
      </c>
      <c r="G23824" s="12" t="s">
        <v>92</v>
      </c>
      <c r="H23824" s="12" t="s">
        <v>3481</v>
      </c>
      <c r="I23824" s="12" t="s">
        <v>588</v>
      </c>
      <c r="J23824" s="10" t="s">
        <v>214</v>
      </c>
      <c r="K23824" s="13" t="s">
        <v>2004</v>
      </c>
      <c r="L23824" s="13" t="s">
        <v>1</v>
      </c>
      <c r="M23824" s="14">
        <v>0.4</v>
      </c>
      <c r="N23824" s="14">
        <v>0.4</v>
      </c>
      <c r="O23824" s="14">
        <v>0.4</v>
      </c>
      <c r="P23824" s="10" t="s">
        <v>325</v>
      </c>
      <c r="Q23824" s="12" t="s">
        <v>68</v>
      </c>
      <c r="R23824" s="12" t="s">
        <v>44</v>
      </c>
      <c r="S23824" s="12">
        <v>9</v>
      </c>
      <c r="T23824" s="12">
        <v>2020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 t="s">
        <v>4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32.677829000000003</v>
      </c>
      <c r="AG23824" s="15">
        <v>-97.467730000000003</v>
      </c>
    </row>
    <row r="23825" spans="1:33" x14ac:dyDescent="0.3">
      <c r="A23825" s="9">
        <v>64315</v>
      </c>
      <c r="B23825" s="10" t="s">
        <v>23902</v>
      </c>
      <c r="C23825" s="9">
        <v>64943</v>
      </c>
      <c r="D23825" s="10" t="s">
        <v>24161</v>
      </c>
      <c r="E23825" s="11" t="s">
        <v>37</v>
      </c>
      <c r="F23825" s="11" t="s">
        <v>37</v>
      </c>
      <c r="G23825" s="12" t="s">
        <v>92</v>
      </c>
      <c r="H23825" s="12" t="s">
        <v>3481</v>
      </c>
      <c r="I23825" s="12" t="s">
        <v>588</v>
      </c>
      <c r="J23825" s="10" t="s">
        <v>214</v>
      </c>
      <c r="K23825" s="13" t="s">
        <v>1810</v>
      </c>
      <c r="L23825" s="13" t="s">
        <v>1</v>
      </c>
      <c r="M23825" s="14">
        <v>0.4</v>
      </c>
      <c r="N23825" s="14">
        <v>0.4</v>
      </c>
      <c r="O23825" s="14">
        <v>0.4</v>
      </c>
      <c r="P23825" s="10" t="s">
        <v>325</v>
      </c>
      <c r="Q23825" s="12" t="s">
        <v>68</v>
      </c>
      <c r="R23825" s="12" t="s">
        <v>44</v>
      </c>
      <c r="S23825" s="12">
        <v>9</v>
      </c>
      <c r="T23825" s="12">
        <v>2020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 t="s">
        <v>45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2.677829000000003</v>
      </c>
      <c r="AG23825" s="15">
        <v>-97.467730000000003</v>
      </c>
    </row>
    <row r="23826" spans="1:33" x14ac:dyDescent="0.3">
      <c r="A23826" s="9">
        <v>64315</v>
      </c>
      <c r="B23826" s="10" t="s">
        <v>23902</v>
      </c>
      <c r="C23826" s="9">
        <v>64943</v>
      </c>
      <c r="D23826" s="10" t="s">
        <v>24161</v>
      </c>
      <c r="E23826" s="11" t="s">
        <v>37</v>
      </c>
      <c r="F23826" s="11" t="s">
        <v>37</v>
      </c>
      <c r="G23826" s="12" t="s">
        <v>92</v>
      </c>
      <c r="H23826" s="12" t="s">
        <v>3481</v>
      </c>
      <c r="I23826" s="12" t="s">
        <v>588</v>
      </c>
      <c r="J23826" s="10" t="s">
        <v>214</v>
      </c>
      <c r="K23826" s="13" t="s">
        <v>2696</v>
      </c>
      <c r="L23826" s="13" t="s">
        <v>1</v>
      </c>
      <c r="M23826" s="14">
        <v>0.4</v>
      </c>
      <c r="N23826" s="14">
        <v>0.4</v>
      </c>
      <c r="O23826" s="14">
        <v>0.4</v>
      </c>
      <c r="P23826" s="10" t="s">
        <v>325</v>
      </c>
      <c r="Q23826" s="12" t="s">
        <v>68</v>
      </c>
      <c r="R23826" s="12" t="s">
        <v>44</v>
      </c>
      <c r="S23826" s="12">
        <v>9</v>
      </c>
      <c r="T23826" s="12">
        <v>2020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32.677829000000003</v>
      </c>
      <c r="AG23826" s="15">
        <v>-97.467730000000003</v>
      </c>
    </row>
    <row r="23827" spans="1:33" x14ac:dyDescent="0.3">
      <c r="A23827" s="9">
        <v>64315</v>
      </c>
      <c r="B23827" s="10" t="s">
        <v>23902</v>
      </c>
      <c r="C23827" s="9">
        <v>64944</v>
      </c>
      <c r="D23827" s="10" t="s">
        <v>24162</v>
      </c>
      <c r="E23827" s="11" t="s">
        <v>37</v>
      </c>
      <c r="F23827" s="11" t="s">
        <v>37</v>
      </c>
      <c r="G23827" s="12" t="s">
        <v>92</v>
      </c>
      <c r="H23827" s="12" t="s">
        <v>3459</v>
      </c>
      <c r="I23827" s="12" t="s">
        <v>588</v>
      </c>
      <c r="J23827" s="10" t="s">
        <v>214</v>
      </c>
      <c r="K23827" s="13" t="s">
        <v>2004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5</v>
      </c>
      <c r="Q23827" s="12" t="s">
        <v>68</v>
      </c>
      <c r="R23827" s="12" t="s">
        <v>44</v>
      </c>
      <c r="S23827" s="12">
        <v>6</v>
      </c>
      <c r="T23827" s="12">
        <v>2020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29.818196</v>
      </c>
      <c r="AG23827" s="15">
        <v>-95.767960000000002</v>
      </c>
    </row>
    <row r="23828" spans="1:33" x14ac:dyDescent="0.3">
      <c r="A23828" s="9">
        <v>64315</v>
      </c>
      <c r="B23828" s="10" t="s">
        <v>23902</v>
      </c>
      <c r="C23828" s="9">
        <v>64944</v>
      </c>
      <c r="D23828" s="10" t="s">
        <v>24162</v>
      </c>
      <c r="E23828" s="11" t="s">
        <v>37</v>
      </c>
      <c r="F23828" s="11" t="s">
        <v>37</v>
      </c>
      <c r="G23828" s="12" t="s">
        <v>92</v>
      </c>
      <c r="H23828" s="12" t="s">
        <v>3459</v>
      </c>
      <c r="I23828" s="12" t="s">
        <v>588</v>
      </c>
      <c r="J23828" s="10" t="s">
        <v>214</v>
      </c>
      <c r="K23828" s="13" t="s">
        <v>1810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5</v>
      </c>
      <c r="Q23828" s="12" t="s">
        <v>68</v>
      </c>
      <c r="R23828" s="12" t="s">
        <v>44</v>
      </c>
      <c r="S23828" s="12">
        <v>6</v>
      </c>
      <c r="T23828" s="12">
        <v>2020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29.818196</v>
      </c>
      <c r="AG23828" s="15">
        <v>-95.767960000000002</v>
      </c>
    </row>
    <row r="23829" spans="1:33" x14ac:dyDescent="0.3">
      <c r="A23829" s="9">
        <v>64315</v>
      </c>
      <c r="B23829" s="10" t="s">
        <v>23902</v>
      </c>
      <c r="C23829" s="9">
        <v>64944</v>
      </c>
      <c r="D23829" s="10" t="s">
        <v>24162</v>
      </c>
      <c r="E23829" s="11" t="s">
        <v>37</v>
      </c>
      <c r="F23829" s="11" t="s">
        <v>37</v>
      </c>
      <c r="G23829" s="12" t="s">
        <v>92</v>
      </c>
      <c r="H23829" s="12" t="s">
        <v>3459</v>
      </c>
      <c r="I23829" s="12" t="s">
        <v>588</v>
      </c>
      <c r="J23829" s="10" t="s">
        <v>214</v>
      </c>
      <c r="K23829" s="13" t="s">
        <v>2696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5</v>
      </c>
      <c r="Q23829" s="12" t="s">
        <v>68</v>
      </c>
      <c r="R23829" s="12" t="s">
        <v>44</v>
      </c>
      <c r="S23829" s="12">
        <v>6</v>
      </c>
      <c r="T23829" s="12">
        <v>2020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29.818196</v>
      </c>
      <c r="AG23829" s="15">
        <v>-95.767960000000002</v>
      </c>
    </row>
    <row r="23830" spans="1:33" x14ac:dyDescent="0.3">
      <c r="A23830" s="9">
        <v>64315</v>
      </c>
      <c r="B23830" s="10" t="s">
        <v>23902</v>
      </c>
      <c r="C23830" s="9">
        <v>64945</v>
      </c>
      <c r="D23830" s="10" t="s">
        <v>24163</v>
      </c>
      <c r="E23830" s="11" t="s">
        <v>37</v>
      </c>
      <c r="F23830" s="11" t="s">
        <v>37</v>
      </c>
      <c r="G23830" s="12" t="s">
        <v>92</v>
      </c>
      <c r="H23830" s="12" t="s">
        <v>3459</v>
      </c>
      <c r="I23830" s="12" t="s">
        <v>588</v>
      </c>
      <c r="J23830" s="10" t="s">
        <v>214</v>
      </c>
      <c r="K23830" s="13" t="s">
        <v>2004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5</v>
      </c>
      <c r="Q23830" s="12" t="s">
        <v>68</v>
      </c>
      <c r="R23830" s="12" t="s">
        <v>44</v>
      </c>
      <c r="S23830" s="12">
        <v>9</v>
      </c>
      <c r="T23830" s="12">
        <v>2021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 t="s">
        <v>4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9.829830999999999</v>
      </c>
      <c r="AG23830" s="15">
        <v>-95.377269999999996</v>
      </c>
    </row>
    <row r="23831" spans="1:33" x14ac:dyDescent="0.3">
      <c r="A23831" s="9">
        <v>64315</v>
      </c>
      <c r="B23831" s="10" t="s">
        <v>23902</v>
      </c>
      <c r="C23831" s="9">
        <v>64945</v>
      </c>
      <c r="D23831" s="10" t="s">
        <v>24163</v>
      </c>
      <c r="E23831" s="11" t="s">
        <v>37</v>
      </c>
      <c r="F23831" s="11" t="s">
        <v>37</v>
      </c>
      <c r="G23831" s="12" t="s">
        <v>92</v>
      </c>
      <c r="H23831" s="12" t="s">
        <v>3459</v>
      </c>
      <c r="I23831" s="12" t="s">
        <v>588</v>
      </c>
      <c r="J23831" s="10" t="s">
        <v>214</v>
      </c>
      <c r="K23831" s="13" t="s">
        <v>1810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5</v>
      </c>
      <c r="Q23831" s="12" t="s">
        <v>68</v>
      </c>
      <c r="R23831" s="12" t="s">
        <v>44</v>
      </c>
      <c r="S23831" s="12">
        <v>9</v>
      </c>
      <c r="T23831" s="12">
        <v>2021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 t="s">
        <v>45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9.829830999999999</v>
      </c>
      <c r="AG23831" s="15">
        <v>-95.377269999999996</v>
      </c>
    </row>
    <row r="23832" spans="1:33" x14ac:dyDescent="0.3">
      <c r="A23832" s="9">
        <v>64315</v>
      </c>
      <c r="B23832" s="10" t="s">
        <v>23902</v>
      </c>
      <c r="C23832" s="9">
        <v>64945</v>
      </c>
      <c r="D23832" s="10" t="s">
        <v>24163</v>
      </c>
      <c r="E23832" s="11" t="s">
        <v>37</v>
      </c>
      <c r="F23832" s="11" t="s">
        <v>37</v>
      </c>
      <c r="G23832" s="12" t="s">
        <v>92</v>
      </c>
      <c r="H23832" s="12" t="s">
        <v>3459</v>
      </c>
      <c r="I23832" s="12" t="s">
        <v>588</v>
      </c>
      <c r="J23832" s="10" t="s">
        <v>214</v>
      </c>
      <c r="K23832" s="13" t="s">
        <v>2696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5</v>
      </c>
      <c r="Q23832" s="12" t="s">
        <v>68</v>
      </c>
      <c r="R23832" s="12" t="s">
        <v>44</v>
      </c>
      <c r="S23832" s="12">
        <v>9</v>
      </c>
      <c r="T23832" s="12">
        <v>2021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9.829830999999999</v>
      </c>
      <c r="AG23832" s="15">
        <v>-95.377269999999996</v>
      </c>
    </row>
    <row r="23833" spans="1:33" x14ac:dyDescent="0.3">
      <c r="A23833" s="9">
        <v>64315</v>
      </c>
      <c r="B23833" s="10" t="s">
        <v>23902</v>
      </c>
      <c r="C23833" s="9">
        <v>64946</v>
      </c>
      <c r="D23833" s="10" t="s">
        <v>24164</v>
      </c>
      <c r="E23833" s="11" t="s">
        <v>37</v>
      </c>
      <c r="F23833" s="11" t="s">
        <v>37</v>
      </c>
      <c r="G23833" s="12" t="s">
        <v>92</v>
      </c>
      <c r="H23833" s="12" t="s">
        <v>3459</v>
      </c>
      <c r="I23833" s="12" t="s">
        <v>588</v>
      </c>
      <c r="J23833" s="10" t="s">
        <v>214</v>
      </c>
      <c r="K23833" s="13" t="s">
        <v>2004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5</v>
      </c>
      <c r="Q23833" s="12" t="s">
        <v>68</v>
      </c>
      <c r="R23833" s="12" t="s">
        <v>44</v>
      </c>
      <c r="S23833" s="12">
        <v>7</v>
      </c>
      <c r="T23833" s="12">
        <v>2019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9.803664999999999</v>
      </c>
      <c r="AG23833" s="15">
        <v>-95.72045</v>
      </c>
    </row>
    <row r="23834" spans="1:33" x14ac:dyDescent="0.3">
      <c r="A23834" s="9">
        <v>64315</v>
      </c>
      <c r="B23834" s="10" t="s">
        <v>23902</v>
      </c>
      <c r="C23834" s="9">
        <v>64946</v>
      </c>
      <c r="D23834" s="10" t="s">
        <v>24164</v>
      </c>
      <c r="E23834" s="11" t="s">
        <v>37</v>
      </c>
      <c r="F23834" s="11" t="s">
        <v>37</v>
      </c>
      <c r="G23834" s="12" t="s">
        <v>92</v>
      </c>
      <c r="H23834" s="12" t="s">
        <v>3459</v>
      </c>
      <c r="I23834" s="12" t="s">
        <v>588</v>
      </c>
      <c r="J23834" s="10" t="s">
        <v>214</v>
      </c>
      <c r="K23834" s="13" t="s">
        <v>1810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5</v>
      </c>
      <c r="Q23834" s="12" t="s">
        <v>68</v>
      </c>
      <c r="R23834" s="12" t="s">
        <v>44</v>
      </c>
      <c r="S23834" s="12">
        <v>7</v>
      </c>
      <c r="T23834" s="12">
        <v>2019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9.803664999999999</v>
      </c>
      <c r="AG23834" s="15">
        <v>-95.72045</v>
      </c>
    </row>
    <row r="23835" spans="1:33" x14ac:dyDescent="0.3">
      <c r="A23835" s="9">
        <v>64315</v>
      </c>
      <c r="B23835" s="10" t="s">
        <v>23902</v>
      </c>
      <c r="C23835" s="9">
        <v>64946</v>
      </c>
      <c r="D23835" s="10" t="s">
        <v>24164</v>
      </c>
      <c r="E23835" s="11" t="s">
        <v>37</v>
      </c>
      <c r="F23835" s="11" t="s">
        <v>37</v>
      </c>
      <c r="G23835" s="12" t="s">
        <v>92</v>
      </c>
      <c r="H23835" s="12" t="s">
        <v>3459</v>
      </c>
      <c r="I23835" s="12" t="s">
        <v>588</v>
      </c>
      <c r="J23835" s="10" t="s">
        <v>214</v>
      </c>
      <c r="K23835" s="13" t="s">
        <v>2696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5</v>
      </c>
      <c r="Q23835" s="12" t="s">
        <v>68</v>
      </c>
      <c r="R23835" s="12" t="s">
        <v>44</v>
      </c>
      <c r="S23835" s="12">
        <v>7</v>
      </c>
      <c r="T23835" s="12">
        <v>2019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29.803664999999999</v>
      </c>
      <c r="AG23835" s="15">
        <v>-95.72045</v>
      </c>
    </row>
    <row r="23836" spans="1:33" x14ac:dyDescent="0.3">
      <c r="A23836" s="9">
        <v>64315</v>
      </c>
      <c r="B23836" s="10" t="s">
        <v>23902</v>
      </c>
      <c r="C23836" s="9">
        <v>64947</v>
      </c>
      <c r="D23836" s="10" t="s">
        <v>24165</v>
      </c>
      <c r="E23836" s="11" t="s">
        <v>37</v>
      </c>
      <c r="F23836" s="11" t="s">
        <v>37</v>
      </c>
      <c r="G23836" s="12" t="s">
        <v>92</v>
      </c>
      <c r="H23836" s="12" t="s">
        <v>3459</v>
      </c>
      <c r="I23836" s="12" t="s">
        <v>588</v>
      </c>
      <c r="J23836" s="10" t="s">
        <v>214</v>
      </c>
      <c r="K23836" s="13" t="s">
        <v>2004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5</v>
      </c>
      <c r="Q23836" s="12" t="s">
        <v>68</v>
      </c>
      <c r="R23836" s="12" t="s">
        <v>44</v>
      </c>
      <c r="S23836" s="12">
        <v>7</v>
      </c>
      <c r="T23836" s="12">
        <v>2020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0.014278000000001</v>
      </c>
      <c r="AG23836" s="15">
        <v>-95.594989999999996</v>
      </c>
    </row>
    <row r="23837" spans="1:33" x14ac:dyDescent="0.3">
      <c r="A23837" s="9">
        <v>64315</v>
      </c>
      <c r="B23837" s="10" t="s">
        <v>23902</v>
      </c>
      <c r="C23837" s="9">
        <v>64947</v>
      </c>
      <c r="D23837" s="10" t="s">
        <v>24165</v>
      </c>
      <c r="E23837" s="11" t="s">
        <v>37</v>
      </c>
      <c r="F23837" s="11" t="s">
        <v>37</v>
      </c>
      <c r="G23837" s="12" t="s">
        <v>92</v>
      </c>
      <c r="H23837" s="12" t="s">
        <v>3459</v>
      </c>
      <c r="I23837" s="12" t="s">
        <v>588</v>
      </c>
      <c r="J23837" s="10" t="s">
        <v>214</v>
      </c>
      <c r="K23837" s="13" t="s">
        <v>1810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5</v>
      </c>
      <c r="Q23837" s="12" t="s">
        <v>68</v>
      </c>
      <c r="R23837" s="12" t="s">
        <v>44</v>
      </c>
      <c r="S23837" s="12">
        <v>7</v>
      </c>
      <c r="T23837" s="12">
        <v>2020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0.014278000000001</v>
      </c>
      <c r="AG23837" s="15">
        <v>-95.594989999999996</v>
      </c>
    </row>
    <row r="23838" spans="1:33" x14ac:dyDescent="0.3">
      <c r="A23838" s="9">
        <v>64315</v>
      </c>
      <c r="B23838" s="10" t="s">
        <v>23902</v>
      </c>
      <c r="C23838" s="9">
        <v>64947</v>
      </c>
      <c r="D23838" s="10" t="s">
        <v>24165</v>
      </c>
      <c r="E23838" s="11" t="s">
        <v>37</v>
      </c>
      <c r="F23838" s="11" t="s">
        <v>37</v>
      </c>
      <c r="G23838" s="12" t="s">
        <v>92</v>
      </c>
      <c r="H23838" s="12" t="s">
        <v>3459</v>
      </c>
      <c r="I23838" s="12" t="s">
        <v>588</v>
      </c>
      <c r="J23838" s="10" t="s">
        <v>214</v>
      </c>
      <c r="K23838" s="13" t="s">
        <v>2696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5</v>
      </c>
      <c r="Q23838" s="12" t="s">
        <v>68</v>
      </c>
      <c r="R23838" s="12" t="s">
        <v>44</v>
      </c>
      <c r="S23838" s="12">
        <v>7</v>
      </c>
      <c r="T23838" s="12">
        <v>2020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0.014278000000001</v>
      </c>
      <c r="AG23838" s="15">
        <v>-95.594989999999996</v>
      </c>
    </row>
    <row r="23839" spans="1:33" x14ac:dyDescent="0.3">
      <c r="A23839" s="9">
        <v>64315</v>
      </c>
      <c r="B23839" s="10" t="s">
        <v>23902</v>
      </c>
      <c r="C23839" s="9">
        <v>64948</v>
      </c>
      <c r="D23839" s="10" t="s">
        <v>24166</v>
      </c>
      <c r="E23839" s="11" t="s">
        <v>37</v>
      </c>
      <c r="F23839" s="11" t="s">
        <v>37</v>
      </c>
      <c r="G23839" s="12" t="s">
        <v>92</v>
      </c>
      <c r="H23839" s="12" t="s">
        <v>3481</v>
      </c>
      <c r="I23839" s="12" t="s">
        <v>588</v>
      </c>
      <c r="J23839" s="10" t="s">
        <v>214</v>
      </c>
      <c r="K23839" s="13" t="s">
        <v>2004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5</v>
      </c>
      <c r="Q23839" s="12" t="s">
        <v>68</v>
      </c>
      <c r="R23839" s="12" t="s">
        <v>44</v>
      </c>
      <c r="S23839" s="12">
        <v>3</v>
      </c>
      <c r="T23839" s="12">
        <v>2022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2.847938999999997</v>
      </c>
      <c r="AG23839" s="15">
        <v>-97.184049999999999</v>
      </c>
    </row>
    <row r="23840" spans="1:33" x14ac:dyDescent="0.3">
      <c r="A23840" s="9">
        <v>64315</v>
      </c>
      <c r="B23840" s="10" t="s">
        <v>23902</v>
      </c>
      <c r="C23840" s="9">
        <v>64948</v>
      </c>
      <c r="D23840" s="10" t="s">
        <v>24166</v>
      </c>
      <c r="E23840" s="11" t="s">
        <v>37</v>
      </c>
      <c r="F23840" s="11" t="s">
        <v>37</v>
      </c>
      <c r="G23840" s="12" t="s">
        <v>92</v>
      </c>
      <c r="H23840" s="12" t="s">
        <v>3481</v>
      </c>
      <c r="I23840" s="12" t="s">
        <v>588</v>
      </c>
      <c r="J23840" s="10" t="s">
        <v>214</v>
      </c>
      <c r="K23840" s="13" t="s">
        <v>1810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5</v>
      </c>
      <c r="Q23840" s="12" t="s">
        <v>68</v>
      </c>
      <c r="R23840" s="12" t="s">
        <v>44</v>
      </c>
      <c r="S23840" s="12">
        <v>3</v>
      </c>
      <c r="T23840" s="12">
        <v>2022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2.847938999999997</v>
      </c>
      <c r="AG23840" s="15">
        <v>-97.184049999999999</v>
      </c>
    </row>
    <row r="23841" spans="1:33" x14ac:dyDescent="0.3">
      <c r="A23841" s="9">
        <v>64315</v>
      </c>
      <c r="B23841" s="10" t="s">
        <v>23902</v>
      </c>
      <c r="C23841" s="9">
        <v>64948</v>
      </c>
      <c r="D23841" s="10" t="s">
        <v>24166</v>
      </c>
      <c r="E23841" s="11" t="s">
        <v>37</v>
      </c>
      <c r="F23841" s="11" t="s">
        <v>37</v>
      </c>
      <c r="G23841" s="12" t="s">
        <v>92</v>
      </c>
      <c r="H23841" s="12" t="s">
        <v>3481</v>
      </c>
      <c r="I23841" s="12" t="s">
        <v>588</v>
      </c>
      <c r="J23841" s="10" t="s">
        <v>214</v>
      </c>
      <c r="K23841" s="13" t="s">
        <v>2696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5</v>
      </c>
      <c r="Q23841" s="12" t="s">
        <v>68</v>
      </c>
      <c r="R23841" s="12" t="s">
        <v>44</v>
      </c>
      <c r="S23841" s="12">
        <v>3</v>
      </c>
      <c r="T23841" s="12">
        <v>2022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2.847938999999997</v>
      </c>
      <c r="AG23841" s="15">
        <v>-97.184049999999999</v>
      </c>
    </row>
    <row r="23842" spans="1:33" x14ac:dyDescent="0.3">
      <c r="A23842" s="9">
        <v>64315</v>
      </c>
      <c r="B23842" s="10" t="s">
        <v>23902</v>
      </c>
      <c r="C23842" s="9">
        <v>64949</v>
      </c>
      <c r="D23842" s="10" t="s">
        <v>24167</v>
      </c>
      <c r="E23842" s="11" t="s">
        <v>37</v>
      </c>
      <c r="F23842" s="11" t="s">
        <v>37</v>
      </c>
      <c r="G23842" s="12" t="s">
        <v>92</v>
      </c>
      <c r="H23842" s="12" t="s">
        <v>3459</v>
      </c>
      <c r="I23842" s="12" t="s">
        <v>588</v>
      </c>
      <c r="J23842" s="10" t="s">
        <v>214</v>
      </c>
      <c r="K23842" s="13" t="s">
        <v>2004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5</v>
      </c>
      <c r="Q23842" s="12" t="s">
        <v>68</v>
      </c>
      <c r="R23842" s="12" t="s">
        <v>44</v>
      </c>
      <c r="S23842" s="12">
        <v>7</v>
      </c>
      <c r="T23842" s="12">
        <v>2020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29.975997</v>
      </c>
      <c r="AG23842" s="15">
        <v>-95.69735</v>
      </c>
    </row>
    <row r="23843" spans="1:33" x14ac:dyDescent="0.3">
      <c r="A23843" s="9">
        <v>64315</v>
      </c>
      <c r="B23843" s="10" t="s">
        <v>23902</v>
      </c>
      <c r="C23843" s="9">
        <v>64949</v>
      </c>
      <c r="D23843" s="10" t="s">
        <v>24167</v>
      </c>
      <c r="E23843" s="11" t="s">
        <v>37</v>
      </c>
      <c r="F23843" s="11" t="s">
        <v>37</v>
      </c>
      <c r="G23843" s="12" t="s">
        <v>92</v>
      </c>
      <c r="H23843" s="12" t="s">
        <v>3459</v>
      </c>
      <c r="I23843" s="12" t="s">
        <v>588</v>
      </c>
      <c r="J23843" s="10" t="s">
        <v>214</v>
      </c>
      <c r="K23843" s="13" t="s">
        <v>1810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5</v>
      </c>
      <c r="Q23843" s="12" t="s">
        <v>68</v>
      </c>
      <c r="R23843" s="12" t="s">
        <v>44</v>
      </c>
      <c r="S23843" s="12">
        <v>7</v>
      </c>
      <c r="T23843" s="12">
        <v>2020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29.975997</v>
      </c>
      <c r="AG23843" s="15">
        <v>-95.69735</v>
      </c>
    </row>
    <row r="23844" spans="1:33" x14ac:dyDescent="0.3">
      <c r="A23844" s="9">
        <v>64315</v>
      </c>
      <c r="B23844" s="10" t="s">
        <v>23902</v>
      </c>
      <c r="C23844" s="9">
        <v>64949</v>
      </c>
      <c r="D23844" s="10" t="s">
        <v>24167</v>
      </c>
      <c r="E23844" s="11" t="s">
        <v>37</v>
      </c>
      <c r="F23844" s="11" t="s">
        <v>37</v>
      </c>
      <c r="G23844" s="12" t="s">
        <v>92</v>
      </c>
      <c r="H23844" s="12" t="s">
        <v>3459</v>
      </c>
      <c r="I23844" s="12" t="s">
        <v>588</v>
      </c>
      <c r="J23844" s="10" t="s">
        <v>214</v>
      </c>
      <c r="K23844" s="13" t="s">
        <v>2696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5</v>
      </c>
      <c r="Q23844" s="12" t="s">
        <v>68</v>
      </c>
      <c r="R23844" s="12" t="s">
        <v>44</v>
      </c>
      <c r="S23844" s="12">
        <v>7</v>
      </c>
      <c r="T23844" s="12">
        <v>2020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29.975997</v>
      </c>
      <c r="AG23844" s="15">
        <v>-95.69735</v>
      </c>
    </row>
    <row r="23845" spans="1:33" x14ac:dyDescent="0.3">
      <c r="A23845" s="9">
        <v>64315</v>
      </c>
      <c r="B23845" s="10" t="s">
        <v>23902</v>
      </c>
      <c r="C23845" s="9">
        <v>64950</v>
      </c>
      <c r="D23845" s="10" t="s">
        <v>24168</v>
      </c>
      <c r="E23845" s="11" t="s">
        <v>37</v>
      </c>
      <c r="F23845" s="11" t="s">
        <v>37</v>
      </c>
      <c r="G23845" s="12" t="s">
        <v>92</v>
      </c>
      <c r="H23845" s="12" t="s">
        <v>3459</v>
      </c>
      <c r="I23845" s="12" t="s">
        <v>588</v>
      </c>
      <c r="J23845" s="10" t="s">
        <v>214</v>
      </c>
      <c r="K23845" s="13" t="s">
        <v>2004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5</v>
      </c>
      <c r="Q23845" s="12" t="s">
        <v>68</v>
      </c>
      <c r="R23845" s="12" t="s">
        <v>44</v>
      </c>
      <c r="S23845" s="12">
        <v>8</v>
      </c>
      <c r="T23845" s="12">
        <v>2020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29.664286000000001</v>
      </c>
      <c r="AG23845" s="15">
        <v>-95.098299999999995</v>
      </c>
    </row>
    <row r="23846" spans="1:33" x14ac:dyDescent="0.3">
      <c r="A23846" s="9">
        <v>64315</v>
      </c>
      <c r="B23846" s="10" t="s">
        <v>23902</v>
      </c>
      <c r="C23846" s="9">
        <v>64950</v>
      </c>
      <c r="D23846" s="10" t="s">
        <v>24168</v>
      </c>
      <c r="E23846" s="11" t="s">
        <v>37</v>
      </c>
      <c r="F23846" s="11" t="s">
        <v>37</v>
      </c>
      <c r="G23846" s="12" t="s">
        <v>92</v>
      </c>
      <c r="H23846" s="12" t="s">
        <v>3459</v>
      </c>
      <c r="I23846" s="12" t="s">
        <v>588</v>
      </c>
      <c r="J23846" s="10" t="s">
        <v>214</v>
      </c>
      <c r="K23846" s="13" t="s">
        <v>1810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5</v>
      </c>
      <c r="Q23846" s="12" t="s">
        <v>68</v>
      </c>
      <c r="R23846" s="12" t="s">
        <v>44</v>
      </c>
      <c r="S23846" s="12">
        <v>8</v>
      </c>
      <c r="T23846" s="12">
        <v>2020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29.664286000000001</v>
      </c>
      <c r="AG23846" s="15">
        <v>-95.098299999999995</v>
      </c>
    </row>
    <row r="23847" spans="1:33" x14ac:dyDescent="0.3">
      <c r="A23847" s="9">
        <v>64315</v>
      </c>
      <c r="B23847" s="10" t="s">
        <v>23902</v>
      </c>
      <c r="C23847" s="9">
        <v>64950</v>
      </c>
      <c r="D23847" s="10" t="s">
        <v>24168</v>
      </c>
      <c r="E23847" s="11" t="s">
        <v>37</v>
      </c>
      <c r="F23847" s="11" t="s">
        <v>37</v>
      </c>
      <c r="G23847" s="12" t="s">
        <v>92</v>
      </c>
      <c r="H23847" s="12" t="s">
        <v>3459</v>
      </c>
      <c r="I23847" s="12" t="s">
        <v>588</v>
      </c>
      <c r="J23847" s="10" t="s">
        <v>214</v>
      </c>
      <c r="K23847" s="13" t="s">
        <v>2696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5</v>
      </c>
      <c r="Q23847" s="12" t="s">
        <v>68</v>
      </c>
      <c r="R23847" s="12" t="s">
        <v>44</v>
      </c>
      <c r="S23847" s="12">
        <v>8</v>
      </c>
      <c r="T23847" s="12">
        <v>2020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29.664286000000001</v>
      </c>
      <c r="AG23847" s="15">
        <v>-95.098299999999995</v>
      </c>
    </row>
    <row r="23848" spans="1:33" x14ac:dyDescent="0.3">
      <c r="A23848" s="9">
        <v>64315</v>
      </c>
      <c r="B23848" s="10" t="s">
        <v>23902</v>
      </c>
      <c r="C23848" s="9">
        <v>64951</v>
      </c>
      <c r="D23848" s="10" t="s">
        <v>24169</v>
      </c>
      <c r="E23848" s="11" t="s">
        <v>37</v>
      </c>
      <c r="F23848" s="11" t="s">
        <v>37</v>
      </c>
      <c r="G23848" s="12" t="s">
        <v>92</v>
      </c>
      <c r="H23848" s="12" t="s">
        <v>5141</v>
      </c>
      <c r="I23848" s="12" t="s">
        <v>588</v>
      </c>
      <c r="J23848" s="10" t="s">
        <v>214</v>
      </c>
      <c r="K23848" s="13" t="s">
        <v>2004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5</v>
      </c>
      <c r="Q23848" s="12" t="s">
        <v>68</v>
      </c>
      <c r="R23848" s="12" t="s">
        <v>44</v>
      </c>
      <c r="S23848" s="12">
        <v>7</v>
      </c>
      <c r="T23848" s="12">
        <v>2021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26.191784999999999</v>
      </c>
      <c r="AG23848" s="15">
        <v>-98.128309999999999</v>
      </c>
    </row>
    <row r="23849" spans="1:33" x14ac:dyDescent="0.3">
      <c r="A23849" s="9">
        <v>64315</v>
      </c>
      <c r="B23849" s="10" t="s">
        <v>23902</v>
      </c>
      <c r="C23849" s="9">
        <v>64951</v>
      </c>
      <c r="D23849" s="10" t="s">
        <v>24169</v>
      </c>
      <c r="E23849" s="11" t="s">
        <v>37</v>
      </c>
      <c r="F23849" s="11" t="s">
        <v>37</v>
      </c>
      <c r="G23849" s="12" t="s">
        <v>92</v>
      </c>
      <c r="H23849" s="12" t="s">
        <v>5141</v>
      </c>
      <c r="I23849" s="12" t="s">
        <v>588</v>
      </c>
      <c r="J23849" s="10" t="s">
        <v>214</v>
      </c>
      <c r="K23849" s="13" t="s">
        <v>1810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5</v>
      </c>
      <c r="Q23849" s="12" t="s">
        <v>68</v>
      </c>
      <c r="R23849" s="12" t="s">
        <v>44</v>
      </c>
      <c r="S23849" s="12">
        <v>7</v>
      </c>
      <c r="T23849" s="12">
        <v>2021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6.191784999999999</v>
      </c>
      <c r="AG23849" s="15">
        <v>-98.128309999999999</v>
      </c>
    </row>
    <row r="23850" spans="1:33" x14ac:dyDescent="0.3">
      <c r="A23850" s="9">
        <v>64315</v>
      </c>
      <c r="B23850" s="10" t="s">
        <v>23902</v>
      </c>
      <c r="C23850" s="9">
        <v>64951</v>
      </c>
      <c r="D23850" s="10" t="s">
        <v>24169</v>
      </c>
      <c r="E23850" s="11" t="s">
        <v>37</v>
      </c>
      <c r="F23850" s="11" t="s">
        <v>37</v>
      </c>
      <c r="G23850" s="12" t="s">
        <v>92</v>
      </c>
      <c r="H23850" s="12" t="s">
        <v>5141</v>
      </c>
      <c r="I23850" s="12" t="s">
        <v>588</v>
      </c>
      <c r="J23850" s="10" t="s">
        <v>214</v>
      </c>
      <c r="K23850" s="13" t="s">
        <v>2696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5</v>
      </c>
      <c r="Q23850" s="12" t="s">
        <v>68</v>
      </c>
      <c r="R23850" s="12" t="s">
        <v>44</v>
      </c>
      <c r="S23850" s="12">
        <v>7</v>
      </c>
      <c r="T23850" s="12">
        <v>2021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6.191784999999999</v>
      </c>
      <c r="AG23850" s="15">
        <v>-98.128309999999999</v>
      </c>
    </row>
    <row r="23851" spans="1:33" x14ac:dyDescent="0.3">
      <c r="A23851" s="9">
        <v>64315</v>
      </c>
      <c r="B23851" s="10" t="s">
        <v>23902</v>
      </c>
      <c r="C23851" s="9">
        <v>64952</v>
      </c>
      <c r="D23851" s="10" t="s">
        <v>24170</v>
      </c>
      <c r="E23851" s="11" t="s">
        <v>37</v>
      </c>
      <c r="F23851" s="11" t="s">
        <v>37</v>
      </c>
      <c r="G23851" s="12" t="s">
        <v>92</v>
      </c>
      <c r="H23851" s="12" t="s">
        <v>3502</v>
      </c>
      <c r="I23851" s="12" t="s">
        <v>588</v>
      </c>
      <c r="J23851" s="10" t="s">
        <v>214</v>
      </c>
      <c r="K23851" s="13" t="s">
        <v>2004</v>
      </c>
      <c r="L23851" s="13" t="s">
        <v>1</v>
      </c>
      <c r="M23851" s="14">
        <v>1.3</v>
      </c>
      <c r="N23851" s="14">
        <v>1.3</v>
      </c>
      <c r="O23851" s="14">
        <v>1.3</v>
      </c>
      <c r="P23851" s="10" t="s">
        <v>42</v>
      </c>
      <c r="Q23851" s="12" t="s">
        <v>43</v>
      </c>
      <c r="R23851" s="12" t="s">
        <v>44</v>
      </c>
      <c r="S23851" s="12">
        <v>1</v>
      </c>
      <c r="T23851" s="12">
        <v>2020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33.156306000000001</v>
      </c>
      <c r="AG23851" s="15">
        <v>-96.682689999999994</v>
      </c>
    </row>
    <row r="23852" spans="1:33" x14ac:dyDescent="0.3">
      <c r="A23852" s="9">
        <v>64315</v>
      </c>
      <c r="B23852" s="10" t="s">
        <v>23902</v>
      </c>
      <c r="C23852" s="9">
        <v>64953</v>
      </c>
      <c r="D23852" s="10" t="s">
        <v>24171</v>
      </c>
      <c r="E23852" s="11" t="s">
        <v>37</v>
      </c>
      <c r="F23852" s="11" t="s">
        <v>37</v>
      </c>
      <c r="G23852" s="12" t="s">
        <v>92</v>
      </c>
      <c r="H23852" s="12" t="s">
        <v>3459</v>
      </c>
      <c r="I23852" s="12" t="s">
        <v>588</v>
      </c>
      <c r="J23852" s="10" t="s">
        <v>214</v>
      </c>
      <c r="K23852" s="13" t="s">
        <v>24172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5</v>
      </c>
      <c r="Q23852" s="12" t="s">
        <v>68</v>
      </c>
      <c r="R23852" s="12" t="s">
        <v>44</v>
      </c>
      <c r="S23852" s="12">
        <v>12</v>
      </c>
      <c r="T23852" s="12">
        <v>2020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0.077307000000001</v>
      </c>
      <c r="AG23852" s="15">
        <v>-95.512770000000003</v>
      </c>
    </row>
    <row r="23853" spans="1:33" x14ac:dyDescent="0.3">
      <c r="A23853" s="9">
        <v>64315</v>
      </c>
      <c r="B23853" s="10" t="s">
        <v>23902</v>
      </c>
      <c r="C23853" s="9">
        <v>64953</v>
      </c>
      <c r="D23853" s="10" t="s">
        <v>24171</v>
      </c>
      <c r="E23853" s="11" t="s">
        <v>37</v>
      </c>
      <c r="F23853" s="11" t="s">
        <v>37</v>
      </c>
      <c r="G23853" s="12" t="s">
        <v>92</v>
      </c>
      <c r="H23853" s="12" t="s">
        <v>3459</v>
      </c>
      <c r="I23853" s="12" t="s">
        <v>588</v>
      </c>
      <c r="J23853" s="10" t="s">
        <v>214</v>
      </c>
      <c r="K23853" s="13" t="s">
        <v>2004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5</v>
      </c>
      <c r="Q23853" s="12" t="s">
        <v>68</v>
      </c>
      <c r="R23853" s="12" t="s">
        <v>44</v>
      </c>
      <c r="S23853" s="12">
        <v>12</v>
      </c>
      <c r="T23853" s="12">
        <v>2020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0.077307000000001</v>
      </c>
      <c r="AG23853" s="15">
        <v>-95.512770000000003</v>
      </c>
    </row>
    <row r="23854" spans="1:33" x14ac:dyDescent="0.3">
      <c r="A23854" s="9">
        <v>64315</v>
      </c>
      <c r="B23854" s="10" t="s">
        <v>23902</v>
      </c>
      <c r="C23854" s="9">
        <v>64953</v>
      </c>
      <c r="D23854" s="10" t="s">
        <v>24171</v>
      </c>
      <c r="E23854" s="11" t="s">
        <v>37</v>
      </c>
      <c r="F23854" s="11" t="s">
        <v>37</v>
      </c>
      <c r="G23854" s="12" t="s">
        <v>92</v>
      </c>
      <c r="H23854" s="12" t="s">
        <v>3459</v>
      </c>
      <c r="I23854" s="12" t="s">
        <v>588</v>
      </c>
      <c r="J23854" s="10" t="s">
        <v>214</v>
      </c>
      <c r="K23854" s="13" t="s">
        <v>1810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5</v>
      </c>
      <c r="Q23854" s="12" t="s">
        <v>68</v>
      </c>
      <c r="R23854" s="12" t="s">
        <v>44</v>
      </c>
      <c r="S23854" s="12">
        <v>12</v>
      </c>
      <c r="T23854" s="12">
        <v>2020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0.077307000000001</v>
      </c>
      <c r="AG23854" s="15">
        <v>-95.512770000000003</v>
      </c>
    </row>
    <row r="23855" spans="1:33" x14ac:dyDescent="0.3">
      <c r="A23855" s="9">
        <v>64315</v>
      </c>
      <c r="B23855" s="10" t="s">
        <v>23902</v>
      </c>
      <c r="C23855" s="9">
        <v>64954</v>
      </c>
      <c r="D23855" s="10" t="s">
        <v>24173</v>
      </c>
      <c r="E23855" s="11" t="s">
        <v>37</v>
      </c>
      <c r="F23855" s="11" t="s">
        <v>37</v>
      </c>
      <c r="G23855" s="12" t="s">
        <v>92</v>
      </c>
      <c r="H23855" s="12" t="s">
        <v>3502</v>
      </c>
      <c r="I23855" s="12" t="s">
        <v>588</v>
      </c>
      <c r="J23855" s="10" t="s">
        <v>214</v>
      </c>
      <c r="K23855" s="13" t="s">
        <v>2004</v>
      </c>
      <c r="L23855" s="13" t="s">
        <v>1</v>
      </c>
      <c r="M23855" s="14">
        <v>1.3</v>
      </c>
      <c r="N23855" s="14">
        <v>1.3</v>
      </c>
      <c r="O23855" s="14">
        <v>1.3</v>
      </c>
      <c r="P23855" s="10" t="s">
        <v>42</v>
      </c>
      <c r="Q23855" s="12" t="s">
        <v>43</v>
      </c>
      <c r="R23855" s="12" t="s">
        <v>44</v>
      </c>
      <c r="S23855" s="12">
        <v>12</v>
      </c>
      <c r="T23855" s="12">
        <v>2020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3.216844000000002</v>
      </c>
      <c r="AG23855" s="15">
        <v>-96.735699999999994</v>
      </c>
    </row>
    <row r="23856" spans="1:33" x14ac:dyDescent="0.3">
      <c r="A23856" s="9">
        <v>64315</v>
      </c>
      <c r="B23856" s="10" t="s">
        <v>23902</v>
      </c>
      <c r="C23856" s="9">
        <v>64955</v>
      </c>
      <c r="D23856" s="10" t="s">
        <v>24174</v>
      </c>
      <c r="E23856" s="11" t="s">
        <v>37</v>
      </c>
      <c r="F23856" s="11" t="s">
        <v>37</v>
      </c>
      <c r="G23856" s="12" t="s">
        <v>92</v>
      </c>
      <c r="H23856" s="12" t="s">
        <v>3481</v>
      </c>
      <c r="I23856" s="12" t="s">
        <v>588</v>
      </c>
      <c r="J23856" s="10" t="s">
        <v>214</v>
      </c>
      <c r="K23856" s="13" t="s">
        <v>2004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5</v>
      </c>
      <c r="Q23856" s="12" t="s">
        <v>68</v>
      </c>
      <c r="R23856" s="12" t="s">
        <v>44</v>
      </c>
      <c r="S23856" s="12">
        <v>5</v>
      </c>
      <c r="T23856" s="12">
        <v>2021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2.774642999999998</v>
      </c>
      <c r="AG23856" s="15">
        <v>-97.291799999999995</v>
      </c>
    </row>
    <row r="23857" spans="1:33" x14ac:dyDescent="0.3">
      <c r="A23857" s="9">
        <v>64315</v>
      </c>
      <c r="B23857" s="10" t="s">
        <v>23902</v>
      </c>
      <c r="C23857" s="9">
        <v>64955</v>
      </c>
      <c r="D23857" s="10" t="s">
        <v>24174</v>
      </c>
      <c r="E23857" s="11" t="s">
        <v>37</v>
      </c>
      <c r="F23857" s="11" t="s">
        <v>37</v>
      </c>
      <c r="G23857" s="12" t="s">
        <v>92</v>
      </c>
      <c r="H23857" s="12" t="s">
        <v>3481</v>
      </c>
      <c r="I23857" s="12" t="s">
        <v>588</v>
      </c>
      <c r="J23857" s="10" t="s">
        <v>214</v>
      </c>
      <c r="K23857" s="13" t="s">
        <v>1810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5</v>
      </c>
      <c r="Q23857" s="12" t="s">
        <v>68</v>
      </c>
      <c r="R23857" s="12" t="s">
        <v>44</v>
      </c>
      <c r="S23857" s="12">
        <v>5</v>
      </c>
      <c r="T23857" s="12">
        <v>2021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2.774642999999998</v>
      </c>
      <c r="AG23857" s="15">
        <v>-97.291799999999995</v>
      </c>
    </row>
    <row r="23858" spans="1:33" x14ac:dyDescent="0.3">
      <c r="A23858" s="9">
        <v>64315</v>
      </c>
      <c r="B23858" s="10" t="s">
        <v>23902</v>
      </c>
      <c r="C23858" s="9">
        <v>64955</v>
      </c>
      <c r="D23858" s="10" t="s">
        <v>24174</v>
      </c>
      <c r="E23858" s="11" t="s">
        <v>37</v>
      </c>
      <c r="F23858" s="11" t="s">
        <v>37</v>
      </c>
      <c r="G23858" s="12" t="s">
        <v>92</v>
      </c>
      <c r="H23858" s="12" t="s">
        <v>3481</v>
      </c>
      <c r="I23858" s="12" t="s">
        <v>588</v>
      </c>
      <c r="J23858" s="10" t="s">
        <v>214</v>
      </c>
      <c r="K23858" s="13" t="s">
        <v>2696</v>
      </c>
      <c r="L23858" s="13" t="s">
        <v>1</v>
      </c>
      <c r="M23858" s="14">
        <v>0.4</v>
      </c>
      <c r="N23858" s="14">
        <v>0.4</v>
      </c>
      <c r="O23858" s="14">
        <v>0.4</v>
      </c>
      <c r="P23858" s="10" t="s">
        <v>325</v>
      </c>
      <c r="Q23858" s="12" t="s">
        <v>68</v>
      </c>
      <c r="R23858" s="12" t="s">
        <v>44</v>
      </c>
      <c r="S23858" s="12">
        <v>5</v>
      </c>
      <c r="T23858" s="12">
        <v>2021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2.774642999999998</v>
      </c>
      <c r="AG23858" s="15">
        <v>-97.291799999999995</v>
      </c>
    </row>
    <row r="23859" spans="1:33" x14ac:dyDescent="0.3">
      <c r="A23859" s="9">
        <v>64315</v>
      </c>
      <c r="B23859" s="10" t="s">
        <v>23902</v>
      </c>
      <c r="C23859" s="9">
        <v>64956</v>
      </c>
      <c r="D23859" s="10" t="s">
        <v>24175</v>
      </c>
      <c r="E23859" s="11" t="s">
        <v>37</v>
      </c>
      <c r="F23859" s="11" t="s">
        <v>37</v>
      </c>
      <c r="G23859" s="12" t="s">
        <v>92</v>
      </c>
      <c r="H23859" s="12" t="s">
        <v>3481</v>
      </c>
      <c r="I23859" s="12" t="s">
        <v>588</v>
      </c>
      <c r="J23859" s="10" t="s">
        <v>214</v>
      </c>
      <c r="K23859" s="13" t="s">
        <v>2004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5</v>
      </c>
      <c r="Q23859" s="12" t="s">
        <v>68</v>
      </c>
      <c r="R23859" s="12" t="s">
        <v>44</v>
      </c>
      <c r="S23859" s="12">
        <v>10</v>
      </c>
      <c r="T23859" s="12">
        <v>2020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2.882111000000002</v>
      </c>
      <c r="AG23859" s="15">
        <v>-97.387590000000003</v>
      </c>
    </row>
    <row r="23860" spans="1:33" x14ac:dyDescent="0.3">
      <c r="A23860" s="9">
        <v>64315</v>
      </c>
      <c r="B23860" s="10" t="s">
        <v>23902</v>
      </c>
      <c r="C23860" s="9">
        <v>64956</v>
      </c>
      <c r="D23860" s="10" t="s">
        <v>24175</v>
      </c>
      <c r="E23860" s="11" t="s">
        <v>37</v>
      </c>
      <c r="F23860" s="11" t="s">
        <v>37</v>
      </c>
      <c r="G23860" s="12" t="s">
        <v>92</v>
      </c>
      <c r="H23860" s="12" t="s">
        <v>3481</v>
      </c>
      <c r="I23860" s="12" t="s">
        <v>588</v>
      </c>
      <c r="J23860" s="10" t="s">
        <v>214</v>
      </c>
      <c r="K23860" s="13" t="s">
        <v>1810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5</v>
      </c>
      <c r="Q23860" s="12" t="s">
        <v>68</v>
      </c>
      <c r="R23860" s="12" t="s">
        <v>44</v>
      </c>
      <c r="S23860" s="12">
        <v>10</v>
      </c>
      <c r="T23860" s="12">
        <v>2020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32.882111000000002</v>
      </c>
      <c r="AG23860" s="15">
        <v>-97.387590000000003</v>
      </c>
    </row>
    <row r="23861" spans="1:33" x14ac:dyDescent="0.3">
      <c r="A23861" s="9">
        <v>64315</v>
      </c>
      <c r="B23861" s="10" t="s">
        <v>23902</v>
      </c>
      <c r="C23861" s="9">
        <v>64956</v>
      </c>
      <c r="D23861" s="10" t="s">
        <v>24175</v>
      </c>
      <c r="E23861" s="11" t="s">
        <v>37</v>
      </c>
      <c r="F23861" s="11" t="s">
        <v>37</v>
      </c>
      <c r="G23861" s="12" t="s">
        <v>92</v>
      </c>
      <c r="H23861" s="12" t="s">
        <v>3481</v>
      </c>
      <c r="I23861" s="12" t="s">
        <v>588</v>
      </c>
      <c r="J23861" s="10" t="s">
        <v>214</v>
      </c>
      <c r="K23861" s="13" t="s">
        <v>2696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5</v>
      </c>
      <c r="Q23861" s="12" t="s">
        <v>68</v>
      </c>
      <c r="R23861" s="12" t="s">
        <v>44</v>
      </c>
      <c r="S23861" s="12">
        <v>10</v>
      </c>
      <c r="T23861" s="12">
        <v>2020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2.882111000000002</v>
      </c>
      <c r="AG23861" s="15">
        <v>-97.387590000000003</v>
      </c>
    </row>
    <row r="23862" spans="1:33" x14ac:dyDescent="0.3">
      <c r="A23862" s="9">
        <v>64315</v>
      </c>
      <c r="B23862" s="10" t="s">
        <v>23902</v>
      </c>
      <c r="C23862" s="9">
        <v>64957</v>
      </c>
      <c r="D23862" s="10" t="s">
        <v>24176</v>
      </c>
      <c r="E23862" s="11" t="s">
        <v>37</v>
      </c>
      <c r="F23862" s="11" t="s">
        <v>37</v>
      </c>
      <c r="G23862" s="12" t="s">
        <v>92</v>
      </c>
      <c r="H23862" s="12" t="s">
        <v>6269</v>
      </c>
      <c r="I23862" s="12" t="s">
        <v>588</v>
      </c>
      <c r="J23862" s="10" t="s">
        <v>214</v>
      </c>
      <c r="K23862" s="13" t="s">
        <v>2004</v>
      </c>
      <c r="L23862" s="13" t="s">
        <v>1</v>
      </c>
      <c r="M23862" s="14">
        <v>1.3</v>
      </c>
      <c r="N23862" s="14">
        <v>1.3</v>
      </c>
      <c r="O23862" s="14">
        <v>1.3</v>
      </c>
      <c r="P23862" s="10" t="s">
        <v>325</v>
      </c>
      <c r="Q23862" s="12" t="s">
        <v>68</v>
      </c>
      <c r="R23862" s="12" t="s">
        <v>44</v>
      </c>
      <c r="S23862" s="12">
        <v>6</v>
      </c>
      <c r="T23862" s="12">
        <v>2020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29.470151999999999</v>
      </c>
      <c r="AG23862" s="15">
        <v>-95.089640000000003</v>
      </c>
    </row>
    <row r="23863" spans="1:33" x14ac:dyDescent="0.3">
      <c r="A23863" s="9">
        <v>64315</v>
      </c>
      <c r="B23863" s="10" t="s">
        <v>23902</v>
      </c>
      <c r="C23863" s="9">
        <v>64958</v>
      </c>
      <c r="D23863" s="10" t="s">
        <v>24177</v>
      </c>
      <c r="E23863" s="11" t="s">
        <v>37</v>
      </c>
      <c r="F23863" s="11" t="s">
        <v>37</v>
      </c>
      <c r="G23863" s="12" t="s">
        <v>92</v>
      </c>
      <c r="H23863" s="12" t="s">
        <v>3489</v>
      </c>
      <c r="I23863" s="12" t="s">
        <v>588</v>
      </c>
      <c r="J23863" s="10" t="s">
        <v>214</v>
      </c>
      <c r="K23863" s="13" t="s">
        <v>2004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5</v>
      </c>
      <c r="Q23863" s="12" t="s">
        <v>68</v>
      </c>
      <c r="R23863" s="12" t="s">
        <v>44</v>
      </c>
      <c r="S23863" s="12">
        <v>10</v>
      </c>
      <c r="T23863" s="12">
        <v>2021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30.453115</v>
      </c>
      <c r="AG23863" s="15">
        <v>-97.606039999999993</v>
      </c>
    </row>
    <row r="23864" spans="1:33" x14ac:dyDescent="0.3">
      <c r="A23864" s="9">
        <v>64315</v>
      </c>
      <c r="B23864" s="10" t="s">
        <v>23902</v>
      </c>
      <c r="C23864" s="9">
        <v>64958</v>
      </c>
      <c r="D23864" s="10" t="s">
        <v>24177</v>
      </c>
      <c r="E23864" s="11" t="s">
        <v>37</v>
      </c>
      <c r="F23864" s="11" t="s">
        <v>37</v>
      </c>
      <c r="G23864" s="12" t="s">
        <v>92</v>
      </c>
      <c r="H23864" s="12" t="s">
        <v>3489</v>
      </c>
      <c r="I23864" s="12" t="s">
        <v>588</v>
      </c>
      <c r="J23864" s="10" t="s">
        <v>214</v>
      </c>
      <c r="K23864" s="13" t="s">
        <v>1810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5</v>
      </c>
      <c r="Q23864" s="12" t="s">
        <v>68</v>
      </c>
      <c r="R23864" s="12" t="s">
        <v>44</v>
      </c>
      <c r="S23864" s="12">
        <v>10</v>
      </c>
      <c r="T23864" s="12">
        <v>2021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0.453115</v>
      </c>
      <c r="AG23864" s="15">
        <v>-97.606039999999993</v>
      </c>
    </row>
    <row r="23865" spans="1:33" x14ac:dyDescent="0.3">
      <c r="A23865" s="9">
        <v>64315</v>
      </c>
      <c r="B23865" s="10" t="s">
        <v>23902</v>
      </c>
      <c r="C23865" s="9">
        <v>64958</v>
      </c>
      <c r="D23865" s="10" t="s">
        <v>24177</v>
      </c>
      <c r="E23865" s="11" t="s">
        <v>37</v>
      </c>
      <c r="F23865" s="11" t="s">
        <v>37</v>
      </c>
      <c r="G23865" s="12" t="s">
        <v>92</v>
      </c>
      <c r="H23865" s="12" t="s">
        <v>3489</v>
      </c>
      <c r="I23865" s="12" t="s">
        <v>588</v>
      </c>
      <c r="J23865" s="10" t="s">
        <v>214</v>
      </c>
      <c r="K23865" s="13" t="s">
        <v>2696</v>
      </c>
      <c r="L23865" s="13" t="s">
        <v>1</v>
      </c>
      <c r="M23865" s="14">
        <v>0.4</v>
      </c>
      <c r="N23865" s="14">
        <v>0.4</v>
      </c>
      <c r="O23865" s="14">
        <v>0.4</v>
      </c>
      <c r="P23865" s="10" t="s">
        <v>325</v>
      </c>
      <c r="Q23865" s="12" t="s">
        <v>68</v>
      </c>
      <c r="R23865" s="12" t="s">
        <v>44</v>
      </c>
      <c r="S23865" s="12">
        <v>10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30.453115</v>
      </c>
      <c r="AG23865" s="15">
        <v>-97.606039999999993</v>
      </c>
    </row>
    <row r="23866" spans="1:33" x14ac:dyDescent="0.3">
      <c r="A23866" s="9">
        <v>64315</v>
      </c>
      <c r="B23866" s="10" t="s">
        <v>23902</v>
      </c>
      <c r="C23866" s="9">
        <v>64959</v>
      </c>
      <c r="D23866" s="10" t="s">
        <v>24178</v>
      </c>
      <c r="E23866" s="11" t="s">
        <v>37</v>
      </c>
      <c r="F23866" s="11" t="s">
        <v>37</v>
      </c>
      <c r="G23866" s="12" t="s">
        <v>92</v>
      </c>
      <c r="H23866" s="12" t="s">
        <v>1384</v>
      </c>
      <c r="I23866" s="12" t="s">
        <v>588</v>
      </c>
      <c r="J23866" s="10" t="s">
        <v>214</v>
      </c>
      <c r="K23866" s="13" t="s">
        <v>2004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5</v>
      </c>
      <c r="Q23866" s="12" t="s">
        <v>68</v>
      </c>
      <c r="R23866" s="12" t="s">
        <v>44</v>
      </c>
      <c r="S23866" s="12">
        <v>9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0.533660000000001</v>
      </c>
      <c r="AG23866" s="15">
        <v>-97.612009999999998</v>
      </c>
    </row>
    <row r="23867" spans="1:33" x14ac:dyDescent="0.3">
      <c r="A23867" s="9">
        <v>64315</v>
      </c>
      <c r="B23867" s="10" t="s">
        <v>23902</v>
      </c>
      <c r="C23867" s="9">
        <v>64959</v>
      </c>
      <c r="D23867" s="10" t="s">
        <v>24178</v>
      </c>
      <c r="E23867" s="11" t="s">
        <v>37</v>
      </c>
      <c r="F23867" s="11" t="s">
        <v>37</v>
      </c>
      <c r="G23867" s="12" t="s">
        <v>92</v>
      </c>
      <c r="H23867" s="12" t="s">
        <v>1384</v>
      </c>
      <c r="I23867" s="12" t="s">
        <v>588</v>
      </c>
      <c r="J23867" s="10" t="s">
        <v>214</v>
      </c>
      <c r="K23867" s="13" t="s">
        <v>1810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5</v>
      </c>
      <c r="Q23867" s="12" t="s">
        <v>68</v>
      </c>
      <c r="R23867" s="12" t="s">
        <v>44</v>
      </c>
      <c r="S23867" s="12">
        <v>9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30.533660000000001</v>
      </c>
      <c r="AG23867" s="15">
        <v>-97.612009999999998</v>
      </c>
    </row>
    <row r="23868" spans="1:33" x14ac:dyDescent="0.3">
      <c r="A23868" s="9">
        <v>64315</v>
      </c>
      <c r="B23868" s="10" t="s">
        <v>23902</v>
      </c>
      <c r="C23868" s="9">
        <v>64959</v>
      </c>
      <c r="D23868" s="10" t="s">
        <v>24178</v>
      </c>
      <c r="E23868" s="11" t="s">
        <v>37</v>
      </c>
      <c r="F23868" s="11" t="s">
        <v>37</v>
      </c>
      <c r="G23868" s="12" t="s">
        <v>92</v>
      </c>
      <c r="H23868" s="12" t="s">
        <v>1384</v>
      </c>
      <c r="I23868" s="12" t="s">
        <v>588</v>
      </c>
      <c r="J23868" s="10" t="s">
        <v>214</v>
      </c>
      <c r="K23868" s="13" t="s">
        <v>2696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5</v>
      </c>
      <c r="Q23868" s="12" t="s">
        <v>68</v>
      </c>
      <c r="R23868" s="12" t="s">
        <v>44</v>
      </c>
      <c r="S23868" s="12">
        <v>9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0.533660000000001</v>
      </c>
      <c r="AG23868" s="15">
        <v>-97.612009999999998</v>
      </c>
    </row>
    <row r="23869" spans="1:33" x14ac:dyDescent="0.3">
      <c r="A23869" s="9">
        <v>64315</v>
      </c>
      <c r="B23869" s="10" t="s">
        <v>23902</v>
      </c>
      <c r="C23869" s="9">
        <v>64960</v>
      </c>
      <c r="D23869" s="10" t="s">
        <v>24179</v>
      </c>
      <c r="E23869" s="11" t="s">
        <v>37</v>
      </c>
      <c r="F23869" s="11" t="s">
        <v>37</v>
      </c>
      <c r="G23869" s="12" t="s">
        <v>92</v>
      </c>
      <c r="H23869" s="12" t="s">
        <v>3459</v>
      </c>
      <c r="I23869" s="12" t="s">
        <v>588</v>
      </c>
      <c r="J23869" s="10" t="s">
        <v>214</v>
      </c>
      <c r="K23869" s="13" t="s">
        <v>2004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5</v>
      </c>
      <c r="Q23869" s="12" t="s">
        <v>68</v>
      </c>
      <c r="R23869" s="12" t="s">
        <v>44</v>
      </c>
      <c r="S23869" s="12">
        <v>10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29.716069000000001</v>
      </c>
      <c r="AG23869" s="15">
        <v>-95.313029999999998</v>
      </c>
    </row>
    <row r="23870" spans="1:33" x14ac:dyDescent="0.3">
      <c r="A23870" s="9">
        <v>64315</v>
      </c>
      <c r="B23870" s="10" t="s">
        <v>23902</v>
      </c>
      <c r="C23870" s="9">
        <v>64960</v>
      </c>
      <c r="D23870" s="10" t="s">
        <v>24179</v>
      </c>
      <c r="E23870" s="11" t="s">
        <v>37</v>
      </c>
      <c r="F23870" s="11" t="s">
        <v>37</v>
      </c>
      <c r="G23870" s="12" t="s">
        <v>92</v>
      </c>
      <c r="H23870" s="12" t="s">
        <v>3459</v>
      </c>
      <c r="I23870" s="12" t="s">
        <v>588</v>
      </c>
      <c r="J23870" s="10" t="s">
        <v>214</v>
      </c>
      <c r="K23870" s="13" t="s">
        <v>1810</v>
      </c>
      <c r="L23870" s="13" t="s">
        <v>1</v>
      </c>
      <c r="M23870" s="14">
        <v>0.4</v>
      </c>
      <c r="N23870" s="14">
        <v>0.4</v>
      </c>
      <c r="O23870" s="14">
        <v>0.4</v>
      </c>
      <c r="P23870" s="10" t="s">
        <v>325</v>
      </c>
      <c r="Q23870" s="12" t="s">
        <v>68</v>
      </c>
      <c r="R23870" s="12" t="s">
        <v>44</v>
      </c>
      <c r="S23870" s="12">
        <v>10</v>
      </c>
      <c r="T23870" s="12">
        <v>2021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 t="s">
        <v>4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29.716069000000001</v>
      </c>
      <c r="AG23870" s="15">
        <v>-95.313029999999998</v>
      </c>
    </row>
    <row r="23871" spans="1:33" x14ac:dyDescent="0.3">
      <c r="A23871" s="9">
        <v>64315</v>
      </c>
      <c r="B23871" s="10" t="s">
        <v>23902</v>
      </c>
      <c r="C23871" s="9">
        <v>64960</v>
      </c>
      <c r="D23871" s="10" t="s">
        <v>24179</v>
      </c>
      <c r="E23871" s="11" t="s">
        <v>37</v>
      </c>
      <c r="F23871" s="11" t="s">
        <v>37</v>
      </c>
      <c r="G23871" s="12" t="s">
        <v>92</v>
      </c>
      <c r="H23871" s="12" t="s">
        <v>3459</v>
      </c>
      <c r="I23871" s="12" t="s">
        <v>588</v>
      </c>
      <c r="J23871" s="10" t="s">
        <v>214</v>
      </c>
      <c r="K23871" s="13" t="s">
        <v>2696</v>
      </c>
      <c r="L23871" s="13" t="s">
        <v>1</v>
      </c>
      <c r="M23871" s="14">
        <v>0.4</v>
      </c>
      <c r="N23871" s="14">
        <v>0.4</v>
      </c>
      <c r="O23871" s="14">
        <v>0.4</v>
      </c>
      <c r="P23871" s="10" t="s">
        <v>325</v>
      </c>
      <c r="Q23871" s="12" t="s">
        <v>68</v>
      </c>
      <c r="R23871" s="12" t="s">
        <v>44</v>
      </c>
      <c r="S23871" s="12">
        <v>10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 t="s">
        <v>45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29.716069000000001</v>
      </c>
      <c r="AG23871" s="15">
        <v>-95.313029999999998</v>
      </c>
    </row>
    <row r="23872" spans="1:33" x14ac:dyDescent="0.3">
      <c r="A23872" s="9">
        <v>64315</v>
      </c>
      <c r="B23872" s="10" t="s">
        <v>23902</v>
      </c>
      <c r="C23872" s="9">
        <v>64961</v>
      </c>
      <c r="D23872" s="10" t="s">
        <v>24180</v>
      </c>
      <c r="E23872" s="11" t="s">
        <v>37</v>
      </c>
      <c r="F23872" s="11" t="s">
        <v>37</v>
      </c>
      <c r="G23872" s="12" t="s">
        <v>92</v>
      </c>
      <c r="H23872" s="12" t="s">
        <v>3438</v>
      </c>
      <c r="I23872" s="12" t="s">
        <v>588</v>
      </c>
      <c r="J23872" s="10" t="s">
        <v>214</v>
      </c>
      <c r="K23872" s="13" t="s">
        <v>2004</v>
      </c>
      <c r="L23872" s="13" t="s">
        <v>1</v>
      </c>
      <c r="M23872" s="14">
        <v>0.4</v>
      </c>
      <c r="N23872" s="14">
        <v>0.4</v>
      </c>
      <c r="O23872" s="14">
        <v>0.4</v>
      </c>
      <c r="P23872" s="10" t="s">
        <v>325</v>
      </c>
      <c r="Q23872" s="12" t="s">
        <v>68</v>
      </c>
      <c r="R23872" s="12" t="s">
        <v>44</v>
      </c>
      <c r="S23872" s="12">
        <v>8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27.610637000000001</v>
      </c>
      <c r="AG23872" s="15">
        <v>-99.462220000000002</v>
      </c>
    </row>
    <row r="23873" spans="1:33" x14ac:dyDescent="0.3">
      <c r="A23873" s="9">
        <v>64315</v>
      </c>
      <c r="B23873" s="10" t="s">
        <v>23902</v>
      </c>
      <c r="C23873" s="9">
        <v>64961</v>
      </c>
      <c r="D23873" s="10" t="s">
        <v>24180</v>
      </c>
      <c r="E23873" s="11" t="s">
        <v>37</v>
      </c>
      <c r="F23873" s="11" t="s">
        <v>37</v>
      </c>
      <c r="G23873" s="12" t="s">
        <v>92</v>
      </c>
      <c r="H23873" s="12" t="s">
        <v>3438</v>
      </c>
      <c r="I23873" s="12" t="s">
        <v>588</v>
      </c>
      <c r="J23873" s="10" t="s">
        <v>214</v>
      </c>
      <c r="K23873" s="13" t="s">
        <v>1810</v>
      </c>
      <c r="L23873" s="13" t="s">
        <v>1</v>
      </c>
      <c r="M23873" s="14">
        <v>0.4</v>
      </c>
      <c r="N23873" s="14">
        <v>0.4</v>
      </c>
      <c r="O23873" s="14">
        <v>0.4</v>
      </c>
      <c r="P23873" s="10" t="s">
        <v>325</v>
      </c>
      <c r="Q23873" s="12" t="s">
        <v>68</v>
      </c>
      <c r="R23873" s="12" t="s">
        <v>44</v>
      </c>
      <c r="S23873" s="12">
        <v>8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 t="s">
        <v>45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27.610637000000001</v>
      </c>
      <c r="AG23873" s="15">
        <v>-99.462220000000002</v>
      </c>
    </row>
    <row r="23874" spans="1:33" x14ac:dyDescent="0.3">
      <c r="A23874" s="9">
        <v>64315</v>
      </c>
      <c r="B23874" s="10" t="s">
        <v>23902</v>
      </c>
      <c r="C23874" s="9">
        <v>64961</v>
      </c>
      <c r="D23874" s="10" t="s">
        <v>24180</v>
      </c>
      <c r="E23874" s="11" t="s">
        <v>37</v>
      </c>
      <c r="F23874" s="11" t="s">
        <v>37</v>
      </c>
      <c r="G23874" s="12" t="s">
        <v>92</v>
      </c>
      <c r="H23874" s="12" t="s">
        <v>3438</v>
      </c>
      <c r="I23874" s="12" t="s">
        <v>588</v>
      </c>
      <c r="J23874" s="10" t="s">
        <v>214</v>
      </c>
      <c r="K23874" s="13" t="s">
        <v>2696</v>
      </c>
      <c r="L23874" s="13" t="s">
        <v>1</v>
      </c>
      <c r="M23874" s="14">
        <v>0.4</v>
      </c>
      <c r="N23874" s="14">
        <v>0.4</v>
      </c>
      <c r="O23874" s="14">
        <v>0.4</v>
      </c>
      <c r="P23874" s="10" t="s">
        <v>325</v>
      </c>
      <c r="Q23874" s="12" t="s">
        <v>68</v>
      </c>
      <c r="R23874" s="12" t="s">
        <v>44</v>
      </c>
      <c r="S23874" s="12">
        <v>8</v>
      </c>
      <c r="T23874" s="12">
        <v>2021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 t="s">
        <v>4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27.610637000000001</v>
      </c>
      <c r="AG23874" s="15">
        <v>-99.462220000000002</v>
      </c>
    </row>
    <row r="23875" spans="1:33" x14ac:dyDescent="0.3">
      <c r="A23875" s="9">
        <v>64315</v>
      </c>
      <c r="B23875" s="10" t="s">
        <v>23902</v>
      </c>
      <c r="C23875" s="9">
        <v>64962</v>
      </c>
      <c r="D23875" s="10" t="s">
        <v>24181</v>
      </c>
      <c r="E23875" s="11" t="s">
        <v>37</v>
      </c>
      <c r="F23875" s="11" t="s">
        <v>37</v>
      </c>
      <c r="G23875" s="12" t="s">
        <v>92</v>
      </c>
      <c r="H23875" s="12" t="s">
        <v>3481</v>
      </c>
      <c r="I23875" s="12" t="s">
        <v>588</v>
      </c>
      <c r="J23875" s="10" t="s">
        <v>214</v>
      </c>
      <c r="K23875" s="13" t="s">
        <v>2004</v>
      </c>
      <c r="L23875" s="13" t="s">
        <v>1</v>
      </c>
      <c r="M23875" s="14">
        <v>0.4</v>
      </c>
      <c r="N23875" s="14">
        <v>0.4</v>
      </c>
      <c r="O23875" s="14">
        <v>0.4</v>
      </c>
      <c r="P23875" s="10" t="s">
        <v>325</v>
      </c>
      <c r="Q23875" s="12" t="s">
        <v>68</v>
      </c>
      <c r="R23875" s="12" t="s">
        <v>44</v>
      </c>
      <c r="S23875" s="12">
        <v>4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 t="s">
        <v>45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2.967340999999998</v>
      </c>
      <c r="AG23875" s="15">
        <v>-97.41198</v>
      </c>
    </row>
    <row r="23876" spans="1:33" x14ac:dyDescent="0.3">
      <c r="A23876" s="9">
        <v>64315</v>
      </c>
      <c r="B23876" s="10" t="s">
        <v>23902</v>
      </c>
      <c r="C23876" s="9">
        <v>64962</v>
      </c>
      <c r="D23876" s="10" t="s">
        <v>24181</v>
      </c>
      <c r="E23876" s="11" t="s">
        <v>37</v>
      </c>
      <c r="F23876" s="11" t="s">
        <v>37</v>
      </c>
      <c r="G23876" s="12" t="s">
        <v>92</v>
      </c>
      <c r="H23876" s="12" t="s">
        <v>3481</v>
      </c>
      <c r="I23876" s="12" t="s">
        <v>588</v>
      </c>
      <c r="J23876" s="10" t="s">
        <v>214</v>
      </c>
      <c r="K23876" s="13" t="s">
        <v>1810</v>
      </c>
      <c r="L23876" s="13" t="s">
        <v>1</v>
      </c>
      <c r="M23876" s="14">
        <v>0.4</v>
      </c>
      <c r="N23876" s="14">
        <v>0.4</v>
      </c>
      <c r="O23876" s="14">
        <v>0.4</v>
      </c>
      <c r="P23876" s="10" t="s">
        <v>325</v>
      </c>
      <c r="Q23876" s="12" t="s">
        <v>68</v>
      </c>
      <c r="R23876" s="12" t="s">
        <v>44</v>
      </c>
      <c r="S23876" s="12">
        <v>4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 t="s">
        <v>45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32.967340999999998</v>
      </c>
      <c r="AG23876" s="15">
        <v>-97.41198</v>
      </c>
    </row>
    <row r="23877" spans="1:33" x14ac:dyDescent="0.3">
      <c r="A23877" s="9">
        <v>64315</v>
      </c>
      <c r="B23877" s="10" t="s">
        <v>23902</v>
      </c>
      <c r="C23877" s="9">
        <v>64962</v>
      </c>
      <c r="D23877" s="10" t="s">
        <v>24181</v>
      </c>
      <c r="E23877" s="11" t="s">
        <v>37</v>
      </c>
      <c r="F23877" s="11" t="s">
        <v>37</v>
      </c>
      <c r="G23877" s="12" t="s">
        <v>92</v>
      </c>
      <c r="H23877" s="12" t="s">
        <v>3481</v>
      </c>
      <c r="I23877" s="12" t="s">
        <v>588</v>
      </c>
      <c r="J23877" s="10" t="s">
        <v>214</v>
      </c>
      <c r="K23877" s="13" t="s">
        <v>2696</v>
      </c>
      <c r="L23877" s="13" t="s">
        <v>1</v>
      </c>
      <c r="M23877" s="14">
        <v>0.4</v>
      </c>
      <c r="N23877" s="14">
        <v>0.4</v>
      </c>
      <c r="O23877" s="14">
        <v>0.4</v>
      </c>
      <c r="P23877" s="10" t="s">
        <v>325</v>
      </c>
      <c r="Q23877" s="12" t="s">
        <v>68</v>
      </c>
      <c r="R23877" s="12" t="s">
        <v>44</v>
      </c>
      <c r="S23877" s="12">
        <v>4</v>
      </c>
      <c r="T23877" s="12">
        <v>2021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 t="s">
        <v>45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32.967340999999998</v>
      </c>
      <c r="AG23877" s="15">
        <v>-97.41198</v>
      </c>
    </row>
    <row r="23878" spans="1:33" x14ac:dyDescent="0.3">
      <c r="A23878" s="9">
        <v>64315</v>
      </c>
      <c r="B23878" s="10" t="s">
        <v>23902</v>
      </c>
      <c r="C23878" s="9">
        <v>64963</v>
      </c>
      <c r="D23878" s="10" t="s">
        <v>24182</v>
      </c>
      <c r="E23878" s="11" t="s">
        <v>37</v>
      </c>
      <c r="F23878" s="11" t="s">
        <v>37</v>
      </c>
      <c r="G23878" s="12" t="s">
        <v>92</v>
      </c>
      <c r="H23878" s="12" t="s">
        <v>11965</v>
      </c>
      <c r="I23878" s="12" t="s">
        <v>588</v>
      </c>
      <c r="J23878" s="10" t="s">
        <v>214</v>
      </c>
      <c r="K23878" s="13" t="s">
        <v>2004</v>
      </c>
      <c r="L23878" s="13" t="s">
        <v>1</v>
      </c>
      <c r="M23878" s="14">
        <v>0.4</v>
      </c>
      <c r="N23878" s="14">
        <v>0.4</v>
      </c>
      <c r="O23878" s="14">
        <v>0.4</v>
      </c>
      <c r="P23878" s="10" t="s">
        <v>325</v>
      </c>
      <c r="Q23878" s="12" t="s">
        <v>68</v>
      </c>
      <c r="R23878" s="12" t="s">
        <v>44</v>
      </c>
      <c r="S23878" s="12">
        <v>10</v>
      </c>
      <c r="T23878" s="12">
        <v>2020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 t="s">
        <v>45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1.11497</v>
      </c>
      <c r="AG23878" s="15">
        <v>-97.414439999999999</v>
      </c>
    </row>
    <row r="23879" spans="1:33" x14ac:dyDescent="0.3">
      <c r="A23879" s="9">
        <v>64315</v>
      </c>
      <c r="B23879" s="10" t="s">
        <v>23902</v>
      </c>
      <c r="C23879" s="9">
        <v>64963</v>
      </c>
      <c r="D23879" s="10" t="s">
        <v>24182</v>
      </c>
      <c r="E23879" s="11" t="s">
        <v>37</v>
      </c>
      <c r="F23879" s="11" t="s">
        <v>37</v>
      </c>
      <c r="G23879" s="12" t="s">
        <v>92</v>
      </c>
      <c r="H23879" s="12" t="s">
        <v>11965</v>
      </c>
      <c r="I23879" s="12" t="s">
        <v>588</v>
      </c>
      <c r="J23879" s="10" t="s">
        <v>214</v>
      </c>
      <c r="K23879" s="13" t="s">
        <v>1810</v>
      </c>
      <c r="L23879" s="13" t="s">
        <v>1</v>
      </c>
      <c r="M23879" s="14">
        <v>0.4</v>
      </c>
      <c r="N23879" s="14">
        <v>0.4</v>
      </c>
      <c r="O23879" s="14">
        <v>0.4</v>
      </c>
      <c r="P23879" s="10" t="s">
        <v>325</v>
      </c>
      <c r="Q23879" s="12" t="s">
        <v>68</v>
      </c>
      <c r="R23879" s="12" t="s">
        <v>44</v>
      </c>
      <c r="S23879" s="12">
        <v>10</v>
      </c>
      <c r="T23879" s="12">
        <v>2020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 t="s">
        <v>45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1.11497</v>
      </c>
      <c r="AG23879" s="15">
        <v>-97.414439999999999</v>
      </c>
    </row>
    <row r="23880" spans="1:33" x14ac:dyDescent="0.3">
      <c r="A23880" s="9">
        <v>64315</v>
      </c>
      <c r="B23880" s="10" t="s">
        <v>23902</v>
      </c>
      <c r="C23880" s="9">
        <v>64963</v>
      </c>
      <c r="D23880" s="10" t="s">
        <v>24182</v>
      </c>
      <c r="E23880" s="11" t="s">
        <v>37</v>
      </c>
      <c r="F23880" s="11" t="s">
        <v>37</v>
      </c>
      <c r="G23880" s="12" t="s">
        <v>92</v>
      </c>
      <c r="H23880" s="12" t="s">
        <v>11965</v>
      </c>
      <c r="I23880" s="12" t="s">
        <v>588</v>
      </c>
      <c r="J23880" s="10" t="s">
        <v>214</v>
      </c>
      <c r="K23880" s="13" t="s">
        <v>2696</v>
      </c>
      <c r="L23880" s="13" t="s">
        <v>1</v>
      </c>
      <c r="M23880" s="14">
        <v>0.4</v>
      </c>
      <c r="N23880" s="14">
        <v>0.4</v>
      </c>
      <c r="O23880" s="14">
        <v>0.4</v>
      </c>
      <c r="P23880" s="10" t="s">
        <v>325</v>
      </c>
      <c r="Q23880" s="12" t="s">
        <v>68</v>
      </c>
      <c r="R23880" s="12" t="s">
        <v>44</v>
      </c>
      <c r="S23880" s="12">
        <v>10</v>
      </c>
      <c r="T23880" s="12">
        <v>2020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1.11497</v>
      </c>
      <c r="AG23880" s="15">
        <v>-97.414439999999999</v>
      </c>
    </row>
    <row r="23881" spans="1:33" x14ac:dyDescent="0.3">
      <c r="A23881" s="9">
        <v>64415</v>
      </c>
      <c r="B23881" s="10" t="s">
        <v>24183</v>
      </c>
      <c r="C23881" s="9">
        <v>64964</v>
      </c>
      <c r="D23881" s="10" t="s">
        <v>24184</v>
      </c>
      <c r="E23881" s="11" t="s">
        <v>37</v>
      </c>
      <c r="F23881" s="11" t="s">
        <v>37</v>
      </c>
      <c r="G23881" s="12" t="s">
        <v>238</v>
      </c>
      <c r="H23881" s="12" t="s">
        <v>2868</v>
      </c>
      <c r="I23881" s="12" t="s">
        <v>240</v>
      </c>
      <c r="J23881" s="10" t="s">
        <v>139</v>
      </c>
      <c r="K23881" s="13" t="s">
        <v>24185</v>
      </c>
      <c r="L23881" s="13" t="s">
        <v>1</v>
      </c>
      <c r="M23881" s="14">
        <v>3.5</v>
      </c>
      <c r="N23881" s="14">
        <v>3.5</v>
      </c>
      <c r="O23881" s="14">
        <v>3.5</v>
      </c>
      <c r="P23881" s="10" t="s">
        <v>362</v>
      </c>
      <c r="Q23881" s="12" t="s">
        <v>363</v>
      </c>
      <c r="R23881" s="12" t="s">
        <v>364</v>
      </c>
      <c r="S23881" s="12">
        <v>7</v>
      </c>
      <c r="T23881" s="12">
        <v>2022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4.9000000000000004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4.369912999999997</v>
      </c>
      <c r="AG23881" s="15">
        <v>-75.456999999999994</v>
      </c>
    </row>
    <row r="23882" spans="1:33" x14ac:dyDescent="0.3">
      <c r="A23882" s="9">
        <v>64416</v>
      </c>
      <c r="B23882" s="10" t="s">
        <v>24186</v>
      </c>
      <c r="C23882" s="9">
        <v>64965</v>
      </c>
      <c r="D23882" s="10" t="s">
        <v>24187</v>
      </c>
      <c r="E23882" s="11" t="s">
        <v>37</v>
      </c>
      <c r="F23882" s="11" t="s">
        <v>37</v>
      </c>
      <c r="G23882" s="12" t="s">
        <v>238</v>
      </c>
      <c r="H23882" s="12" t="s">
        <v>1677</v>
      </c>
      <c r="I23882" s="12" t="s">
        <v>240</v>
      </c>
      <c r="J23882" s="10" t="s">
        <v>139</v>
      </c>
      <c r="K23882" s="13" t="s">
        <v>24188</v>
      </c>
      <c r="L23882" s="13" t="s">
        <v>1</v>
      </c>
      <c r="M23882" s="14">
        <v>4.5</v>
      </c>
      <c r="N23882" s="14">
        <v>4.5</v>
      </c>
      <c r="O23882" s="14">
        <v>4.5</v>
      </c>
      <c r="P23882" s="10" t="s">
        <v>362</v>
      </c>
      <c r="Q23882" s="12" t="s">
        <v>363</v>
      </c>
      <c r="R23882" s="12" t="s">
        <v>364</v>
      </c>
      <c r="S23882" s="12">
        <v>6</v>
      </c>
      <c r="T23882" s="12">
        <v>2022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5.7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42.836292999999998</v>
      </c>
      <c r="AG23882" s="15">
        <v>-78.572789999999998</v>
      </c>
    </row>
    <row r="23883" spans="1:33" x14ac:dyDescent="0.3">
      <c r="A23883" s="9">
        <v>64414</v>
      </c>
      <c r="B23883" s="10" t="s">
        <v>24189</v>
      </c>
      <c r="C23883" s="9">
        <v>64967</v>
      </c>
      <c r="D23883" s="10" t="s">
        <v>24190</v>
      </c>
      <c r="E23883" s="11" t="s">
        <v>37</v>
      </c>
      <c r="F23883" s="11" t="s">
        <v>37</v>
      </c>
      <c r="G23883" s="12" t="s">
        <v>469</v>
      </c>
      <c r="H23883" s="12" t="s">
        <v>1103</v>
      </c>
      <c r="I23883" s="12" t="s">
        <v>168</v>
      </c>
      <c r="J23883" s="10" t="s">
        <v>139</v>
      </c>
      <c r="K23883" s="13" t="s">
        <v>24191</v>
      </c>
      <c r="L23883" s="13" t="s">
        <v>1</v>
      </c>
      <c r="M23883" s="14">
        <v>2</v>
      </c>
      <c r="N23883" s="14">
        <v>2</v>
      </c>
      <c r="O23883" s="14">
        <v>2</v>
      </c>
      <c r="P23883" s="10" t="s">
        <v>362</v>
      </c>
      <c r="Q23883" s="12" t="s">
        <v>363</v>
      </c>
      <c r="R23883" s="12" t="s">
        <v>364</v>
      </c>
      <c r="S23883" s="12">
        <v>11</v>
      </c>
      <c r="T23883" s="12">
        <v>2021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2.9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1.195039999999999</v>
      </c>
      <c r="AG23883" s="15">
        <v>-88.301339999999996</v>
      </c>
    </row>
    <row r="23884" spans="1:33" x14ac:dyDescent="0.3">
      <c r="A23884" s="9">
        <v>60025</v>
      </c>
      <c r="B23884" s="10" t="s">
        <v>9571</v>
      </c>
      <c r="C23884" s="9">
        <v>64968</v>
      </c>
      <c r="D23884" s="10" t="s">
        <v>24192</v>
      </c>
      <c r="E23884" s="11" t="s">
        <v>37</v>
      </c>
      <c r="F23884" s="11" t="s">
        <v>37</v>
      </c>
      <c r="G23884" s="12" t="s">
        <v>3368</v>
      </c>
      <c r="H23884" s="12" t="s">
        <v>24193</v>
      </c>
      <c r="I23884" s="12" t="s">
        <v>179</v>
      </c>
      <c r="J23884" s="10" t="s">
        <v>139</v>
      </c>
      <c r="K23884" s="13" t="s">
        <v>24194</v>
      </c>
      <c r="L23884" s="13" t="s">
        <v>1</v>
      </c>
      <c r="M23884" s="14">
        <v>80</v>
      </c>
      <c r="N23884" s="14">
        <v>80</v>
      </c>
      <c r="O23884" s="14">
        <v>80</v>
      </c>
      <c r="P23884" s="10" t="s">
        <v>362</v>
      </c>
      <c r="Q23884" s="12" t="s">
        <v>363</v>
      </c>
      <c r="R23884" s="12" t="s">
        <v>364</v>
      </c>
      <c r="S23884" s="12">
        <v>9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98.9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3.155230000000003</v>
      </c>
      <c r="AG23884" s="15">
        <v>-103.3439</v>
      </c>
    </row>
    <row r="23885" spans="1:33" x14ac:dyDescent="0.3">
      <c r="A23885" s="9">
        <v>60571</v>
      </c>
      <c r="B23885" s="10" t="s">
        <v>16807</v>
      </c>
      <c r="C23885" s="9">
        <v>64969</v>
      </c>
      <c r="D23885" s="10" t="s">
        <v>24195</v>
      </c>
      <c r="E23885" s="11" t="s">
        <v>37</v>
      </c>
      <c r="F23885" s="11" t="s">
        <v>37</v>
      </c>
      <c r="G23885" s="12" t="s">
        <v>2144</v>
      </c>
      <c r="H23885" s="12" t="s">
        <v>3861</v>
      </c>
      <c r="I23885" s="12" t="s">
        <v>134</v>
      </c>
      <c r="J23885" s="10" t="s">
        <v>139</v>
      </c>
      <c r="K23885" s="13" t="s">
        <v>24196</v>
      </c>
      <c r="L23885" s="13" t="s">
        <v>1</v>
      </c>
      <c r="M23885" s="14">
        <v>3</v>
      </c>
      <c r="N23885" s="14">
        <v>3</v>
      </c>
      <c r="O23885" s="14">
        <v>3</v>
      </c>
      <c r="P23885" s="10" t="s">
        <v>362</v>
      </c>
      <c r="Q23885" s="12" t="s">
        <v>363</v>
      </c>
      <c r="R23885" s="12" t="s">
        <v>364</v>
      </c>
      <c r="S23885" s="12">
        <v>8</v>
      </c>
      <c r="T23885" s="12">
        <v>2021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3.6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5.396196000000003</v>
      </c>
      <c r="AG23885" s="15">
        <v>-91.827569999999994</v>
      </c>
    </row>
    <row r="23886" spans="1:33" x14ac:dyDescent="0.3">
      <c r="A23886" s="9">
        <v>64417</v>
      </c>
      <c r="B23886" s="10" t="s">
        <v>24197</v>
      </c>
      <c r="C23886" s="9">
        <v>64970</v>
      </c>
      <c r="D23886" s="10" t="s">
        <v>24198</v>
      </c>
      <c r="E23886" s="11" t="s">
        <v>37</v>
      </c>
      <c r="F23886" s="11" t="s">
        <v>37</v>
      </c>
      <c r="G23886" s="12" t="s">
        <v>875</v>
      </c>
      <c r="H23886" s="12" t="s">
        <v>6402</v>
      </c>
      <c r="I23886" s="12" t="s">
        <v>854</v>
      </c>
      <c r="J23886" s="10" t="s">
        <v>139</v>
      </c>
      <c r="K23886" s="13" t="s">
        <v>24199</v>
      </c>
      <c r="L23886" s="13" t="s">
        <v>1</v>
      </c>
      <c r="M23886" s="14">
        <v>5</v>
      </c>
      <c r="N23886" s="14">
        <v>5</v>
      </c>
      <c r="O23886" s="14">
        <v>5</v>
      </c>
      <c r="P23886" s="10" t="s">
        <v>358</v>
      </c>
      <c r="Q23886" s="12" t="s">
        <v>359</v>
      </c>
      <c r="R23886" s="12" t="s">
        <v>360</v>
      </c>
      <c r="S23886" s="12">
        <v>11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>
        <v>20.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828474999999997</v>
      </c>
      <c r="AG23886" s="15">
        <v>-70.721209999999999</v>
      </c>
    </row>
    <row r="23887" spans="1:33" x14ac:dyDescent="0.3">
      <c r="A23887" s="9">
        <v>64417</v>
      </c>
      <c r="B23887" s="10" t="s">
        <v>24197</v>
      </c>
      <c r="C23887" s="9">
        <v>64970</v>
      </c>
      <c r="D23887" s="10" t="s">
        <v>24198</v>
      </c>
      <c r="E23887" s="11" t="s">
        <v>37</v>
      </c>
      <c r="F23887" s="11" t="s">
        <v>37</v>
      </c>
      <c r="G23887" s="12" t="s">
        <v>875</v>
      </c>
      <c r="H23887" s="12" t="s">
        <v>6402</v>
      </c>
      <c r="I23887" s="12" t="s">
        <v>854</v>
      </c>
      <c r="J23887" s="10" t="s">
        <v>139</v>
      </c>
      <c r="K23887" s="13" t="s">
        <v>24200</v>
      </c>
      <c r="L23887" s="13" t="s">
        <v>1</v>
      </c>
      <c r="M23887" s="14">
        <v>5</v>
      </c>
      <c r="N23887" s="14">
        <v>5</v>
      </c>
      <c r="O23887" s="14">
        <v>5</v>
      </c>
      <c r="P23887" s="10" t="s">
        <v>362</v>
      </c>
      <c r="Q23887" s="12" t="s">
        <v>363</v>
      </c>
      <c r="R23887" s="12" t="s">
        <v>364</v>
      </c>
      <c r="S23887" s="12">
        <v>11</v>
      </c>
      <c r="T23887" s="12">
        <v>2021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11.6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1.828474999999997</v>
      </c>
      <c r="AG23887" s="15">
        <v>-70.721209999999999</v>
      </c>
    </row>
    <row r="23888" spans="1:33" x14ac:dyDescent="0.3">
      <c r="A23888" s="9">
        <v>64413</v>
      </c>
      <c r="B23888" s="10" t="s">
        <v>24201</v>
      </c>
      <c r="C23888" s="9">
        <v>64971</v>
      </c>
      <c r="D23888" s="10" t="s">
        <v>24202</v>
      </c>
      <c r="E23888" s="11" t="s">
        <v>37</v>
      </c>
      <c r="F23888" s="11" t="s">
        <v>37</v>
      </c>
      <c r="G23888" s="12" t="s">
        <v>469</v>
      </c>
      <c r="H23888" s="12" t="s">
        <v>10222</v>
      </c>
      <c r="I23888" s="12" t="s">
        <v>168</v>
      </c>
      <c r="J23888" s="10" t="s">
        <v>139</v>
      </c>
      <c r="K23888" s="13" t="s">
        <v>24203</v>
      </c>
      <c r="L23888" s="13" t="s">
        <v>1</v>
      </c>
      <c r="M23888" s="14">
        <v>2</v>
      </c>
      <c r="N23888" s="14">
        <v>2</v>
      </c>
      <c r="O23888" s="14">
        <v>2</v>
      </c>
      <c r="P23888" s="10" t="s">
        <v>362</v>
      </c>
      <c r="Q23888" s="12" t="s">
        <v>363</v>
      </c>
      <c r="R23888" s="12" t="s">
        <v>364</v>
      </c>
      <c r="S23888" s="12">
        <v>3</v>
      </c>
      <c r="T23888" s="12">
        <v>2022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2.4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2.307119</v>
      </c>
      <c r="AG23888" s="15">
        <v>-89.598100000000002</v>
      </c>
    </row>
    <row r="23889" spans="1:33" x14ac:dyDescent="0.3">
      <c r="A23889" s="9">
        <v>64412</v>
      </c>
      <c r="B23889" s="10" t="s">
        <v>24204</v>
      </c>
      <c r="C23889" s="9">
        <v>64972</v>
      </c>
      <c r="D23889" s="10" t="s">
        <v>24205</v>
      </c>
      <c r="E23889" s="11" t="s">
        <v>37</v>
      </c>
      <c r="F23889" s="11" t="s">
        <v>37</v>
      </c>
      <c r="G23889" s="12" t="s">
        <v>469</v>
      </c>
      <c r="H23889" s="12" t="s">
        <v>4815</v>
      </c>
      <c r="I23889" s="12" t="s">
        <v>168</v>
      </c>
      <c r="J23889" s="10" t="s">
        <v>139</v>
      </c>
      <c r="K23889" s="13" t="s">
        <v>24206</v>
      </c>
      <c r="L23889" s="13" t="s">
        <v>1</v>
      </c>
      <c r="M23889" s="14">
        <v>2</v>
      </c>
      <c r="N23889" s="14">
        <v>2</v>
      </c>
      <c r="O23889" s="14">
        <v>2</v>
      </c>
      <c r="P23889" s="10" t="s">
        <v>362</v>
      </c>
      <c r="Q23889" s="12" t="s">
        <v>363</v>
      </c>
      <c r="R23889" s="12" t="s">
        <v>364</v>
      </c>
      <c r="S23889" s="12">
        <v>10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3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721814999999999</v>
      </c>
      <c r="AG23889" s="15">
        <v>-89.804730000000006</v>
      </c>
    </row>
    <row r="23890" spans="1:33" x14ac:dyDescent="0.3">
      <c r="A23890" s="9">
        <v>64411</v>
      </c>
      <c r="B23890" s="10" t="s">
        <v>24207</v>
      </c>
      <c r="C23890" s="9">
        <v>64973</v>
      </c>
      <c r="D23890" s="10" t="s">
        <v>24208</v>
      </c>
      <c r="E23890" s="11" t="s">
        <v>37</v>
      </c>
      <c r="F23890" s="11" t="s">
        <v>37</v>
      </c>
      <c r="G23890" s="12" t="s">
        <v>469</v>
      </c>
      <c r="H23890" s="12" t="s">
        <v>10222</v>
      </c>
      <c r="I23890" s="12" t="s">
        <v>168</v>
      </c>
      <c r="J23890" s="10" t="s">
        <v>139</v>
      </c>
      <c r="K23890" s="13" t="s">
        <v>24209</v>
      </c>
      <c r="L23890" s="13" t="s">
        <v>1</v>
      </c>
      <c r="M23890" s="14">
        <v>2</v>
      </c>
      <c r="N23890" s="14">
        <v>2</v>
      </c>
      <c r="O23890" s="14">
        <v>2</v>
      </c>
      <c r="P23890" s="10" t="s">
        <v>362</v>
      </c>
      <c r="Q23890" s="12" t="s">
        <v>363</v>
      </c>
      <c r="R23890" s="12" t="s">
        <v>364</v>
      </c>
      <c r="S23890" s="12">
        <v>12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3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2.356265999999998</v>
      </c>
      <c r="AG23890" s="15">
        <v>-89.836969999999994</v>
      </c>
    </row>
    <row r="23891" spans="1:33" x14ac:dyDescent="0.3">
      <c r="A23891" s="9">
        <v>60025</v>
      </c>
      <c r="B23891" s="10" t="s">
        <v>9571</v>
      </c>
      <c r="C23891" s="9">
        <v>64975</v>
      </c>
      <c r="D23891" s="10" t="s">
        <v>24210</v>
      </c>
      <c r="E23891" s="11" t="s">
        <v>37</v>
      </c>
      <c r="F23891" s="11" t="s">
        <v>37</v>
      </c>
      <c r="G23891" s="12" t="s">
        <v>922</v>
      </c>
      <c r="H23891" s="12" t="s">
        <v>3592</v>
      </c>
      <c r="I23891" s="12" t="s">
        <v>854</v>
      </c>
      <c r="J23891" s="10" t="s">
        <v>139</v>
      </c>
      <c r="K23891" s="13" t="s">
        <v>24211</v>
      </c>
      <c r="L23891" s="13" t="s">
        <v>1</v>
      </c>
      <c r="M23891" s="14">
        <v>1.8</v>
      </c>
      <c r="N23891" s="14">
        <v>1.8</v>
      </c>
      <c r="O23891" s="14">
        <v>1.8</v>
      </c>
      <c r="P23891" s="10" t="s">
        <v>362</v>
      </c>
      <c r="Q23891" s="12" t="s">
        <v>363</v>
      </c>
      <c r="R23891" s="12" t="s">
        <v>364</v>
      </c>
      <c r="S23891" s="12">
        <v>12</v>
      </c>
      <c r="T23891" s="12">
        <v>2014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2.4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3.596913000000001</v>
      </c>
      <c r="AG23891" s="15">
        <v>-72.970429999999993</v>
      </c>
    </row>
    <row r="23892" spans="1:33" x14ac:dyDescent="0.3">
      <c r="A23892" s="9">
        <v>60571</v>
      </c>
      <c r="B23892" s="10" t="s">
        <v>16807</v>
      </c>
      <c r="C23892" s="9">
        <v>64976</v>
      </c>
      <c r="D23892" s="10" t="s">
        <v>24212</v>
      </c>
      <c r="E23892" s="11" t="s">
        <v>37</v>
      </c>
      <c r="F23892" s="11" t="s">
        <v>37</v>
      </c>
      <c r="G23892" s="12" t="s">
        <v>2144</v>
      </c>
      <c r="H23892" s="12" t="s">
        <v>3800</v>
      </c>
      <c r="I23892" s="12" t="s">
        <v>134</v>
      </c>
      <c r="J23892" s="10" t="s">
        <v>139</v>
      </c>
      <c r="K23892" s="13" t="s">
        <v>24213</v>
      </c>
      <c r="L23892" s="13" t="s">
        <v>1</v>
      </c>
      <c r="M23892" s="14">
        <v>2</v>
      </c>
      <c r="N23892" s="14">
        <v>2.1</v>
      </c>
      <c r="O23892" s="14">
        <v>2.1</v>
      </c>
      <c r="P23892" s="10" t="s">
        <v>362</v>
      </c>
      <c r="Q23892" s="12" t="s">
        <v>363</v>
      </c>
      <c r="R23892" s="12" t="s">
        <v>364</v>
      </c>
      <c r="S23892" s="12">
        <v>6</v>
      </c>
      <c r="T23892" s="12">
        <v>2019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2.4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5.919046999999999</v>
      </c>
      <c r="AG23892" s="15">
        <v>-91.862480000000005</v>
      </c>
    </row>
    <row r="23893" spans="1:33" x14ac:dyDescent="0.3">
      <c r="A23893" s="9">
        <v>64426</v>
      </c>
      <c r="B23893" s="10" t="s">
        <v>24214</v>
      </c>
      <c r="C23893" s="9">
        <v>64977</v>
      </c>
      <c r="D23893" s="10" t="s">
        <v>24215</v>
      </c>
      <c r="E23893" s="11" t="s">
        <v>37</v>
      </c>
      <c r="F23893" s="11" t="s">
        <v>37</v>
      </c>
      <c r="G23893" s="12" t="s">
        <v>77</v>
      </c>
      <c r="H23893" s="12" t="s">
        <v>853</v>
      </c>
      <c r="I23893" s="12" t="s">
        <v>854</v>
      </c>
      <c r="J23893" s="10" t="s">
        <v>139</v>
      </c>
      <c r="K23893" s="13" t="s">
        <v>24216</v>
      </c>
      <c r="L23893" s="13" t="s">
        <v>1</v>
      </c>
      <c r="M23893" s="14">
        <v>2</v>
      </c>
      <c r="N23893" s="14">
        <v>2</v>
      </c>
      <c r="O23893" s="14">
        <v>2</v>
      </c>
      <c r="P23893" s="10" t="s">
        <v>362</v>
      </c>
      <c r="Q23893" s="12" t="s">
        <v>363</v>
      </c>
      <c r="R23893" s="12" t="s">
        <v>364</v>
      </c>
      <c r="S23893" s="12">
        <v>3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.8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1.830190000000002</v>
      </c>
      <c r="AG23893" s="15">
        <v>-73.078019999999995</v>
      </c>
    </row>
    <row r="23894" spans="1:33" x14ac:dyDescent="0.3">
      <c r="A23894" s="9">
        <v>64426</v>
      </c>
      <c r="B23894" s="10" t="s">
        <v>24214</v>
      </c>
      <c r="C23894" s="9">
        <v>64978</v>
      </c>
      <c r="D23894" s="10" t="s">
        <v>24217</v>
      </c>
      <c r="E23894" s="11" t="s">
        <v>37</v>
      </c>
      <c r="F23894" s="11" t="s">
        <v>37</v>
      </c>
      <c r="G23894" s="12" t="s">
        <v>77</v>
      </c>
      <c r="H23894" s="12" t="s">
        <v>891</v>
      </c>
      <c r="I23894" s="12" t="s">
        <v>854</v>
      </c>
      <c r="J23894" s="10" t="s">
        <v>139</v>
      </c>
      <c r="K23894" s="13" t="s">
        <v>24218</v>
      </c>
      <c r="L23894" s="13" t="s">
        <v>1</v>
      </c>
      <c r="M23894" s="14">
        <v>3</v>
      </c>
      <c r="N23894" s="14">
        <v>3</v>
      </c>
      <c r="O23894" s="14">
        <v>3</v>
      </c>
      <c r="P23894" s="10" t="s">
        <v>362</v>
      </c>
      <c r="Q23894" s="12" t="s">
        <v>363</v>
      </c>
      <c r="R23894" s="12" t="s">
        <v>364</v>
      </c>
      <c r="S23894" s="12">
        <v>5</v>
      </c>
      <c r="T23894" s="12">
        <v>2021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4.0999999999999996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1.69097</v>
      </c>
      <c r="AG23894" s="15">
        <v>-72.978549999999998</v>
      </c>
    </row>
    <row r="23895" spans="1:33" x14ac:dyDescent="0.3">
      <c r="A23895" s="9">
        <v>64426</v>
      </c>
      <c r="B23895" s="10" t="s">
        <v>24214</v>
      </c>
      <c r="C23895" s="9">
        <v>64979</v>
      </c>
      <c r="D23895" s="10" t="s">
        <v>24219</v>
      </c>
      <c r="E23895" s="11" t="s">
        <v>37</v>
      </c>
      <c r="F23895" s="11" t="s">
        <v>37</v>
      </c>
      <c r="G23895" s="12" t="s">
        <v>77</v>
      </c>
      <c r="H23895" s="12" t="s">
        <v>853</v>
      </c>
      <c r="I23895" s="12" t="s">
        <v>854</v>
      </c>
      <c r="J23895" s="10" t="s">
        <v>139</v>
      </c>
      <c r="K23895" s="13" t="s">
        <v>24220</v>
      </c>
      <c r="L23895" s="13" t="s">
        <v>1</v>
      </c>
      <c r="M23895" s="14">
        <v>2</v>
      </c>
      <c r="N23895" s="14">
        <v>2</v>
      </c>
      <c r="O23895" s="14">
        <v>2</v>
      </c>
      <c r="P23895" s="10" t="s">
        <v>362</v>
      </c>
      <c r="Q23895" s="12" t="s">
        <v>363</v>
      </c>
      <c r="R23895" s="12" t="s">
        <v>364</v>
      </c>
      <c r="S23895" s="12">
        <v>6</v>
      </c>
      <c r="T23895" s="12">
        <v>2021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.8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1.619680000000002</v>
      </c>
      <c r="AG23895" s="15">
        <v>-73.148439999999994</v>
      </c>
    </row>
    <row r="23896" spans="1:33" x14ac:dyDescent="0.3">
      <c r="A23896" s="9">
        <v>64427</v>
      </c>
      <c r="B23896" s="10" t="s">
        <v>24221</v>
      </c>
      <c r="C23896" s="9">
        <v>64980</v>
      </c>
      <c r="D23896" s="10" t="s">
        <v>24221</v>
      </c>
      <c r="E23896" s="11" t="s">
        <v>37</v>
      </c>
      <c r="F23896" s="11" t="s">
        <v>37</v>
      </c>
      <c r="G23896" s="12" t="s">
        <v>875</v>
      </c>
      <c r="H23896" s="12" t="s">
        <v>2849</v>
      </c>
      <c r="I23896" s="12" t="s">
        <v>854</v>
      </c>
      <c r="J23896" s="10" t="s">
        <v>214</v>
      </c>
      <c r="K23896" s="13" t="s">
        <v>24222</v>
      </c>
      <c r="L23896" s="13" t="s">
        <v>1</v>
      </c>
      <c r="M23896" s="14">
        <v>0.3</v>
      </c>
      <c r="N23896" s="14">
        <v>0.3</v>
      </c>
      <c r="O23896" s="14">
        <v>0.3</v>
      </c>
      <c r="P23896" s="10" t="s">
        <v>42</v>
      </c>
      <c r="Q23896" s="12" t="s">
        <v>43</v>
      </c>
      <c r="R23896" s="12" t="s">
        <v>44</v>
      </c>
      <c r="S23896" s="12">
        <v>1</v>
      </c>
      <c r="T23896" s="12">
        <v>2006</v>
      </c>
      <c r="U23896" s="9" t="s">
        <v>45</v>
      </c>
      <c r="V23896" s="9" t="s">
        <v>45</v>
      </c>
      <c r="W23896" s="12" t="s">
        <v>46</v>
      </c>
      <c r="X23896" s="14" t="s">
        <v>45</v>
      </c>
      <c r="Y23896" s="14" t="s">
        <v>45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312976999999997</v>
      </c>
      <c r="AG23896" s="15">
        <v>-71.036370000000005</v>
      </c>
    </row>
    <row r="23897" spans="1:33" x14ac:dyDescent="0.3">
      <c r="A23897" s="9">
        <v>64427</v>
      </c>
      <c r="B23897" s="10" t="s">
        <v>24221</v>
      </c>
      <c r="C23897" s="9">
        <v>64980</v>
      </c>
      <c r="D23897" s="10" t="s">
        <v>24221</v>
      </c>
      <c r="E23897" s="11" t="s">
        <v>37</v>
      </c>
      <c r="F23897" s="11" t="s">
        <v>37</v>
      </c>
      <c r="G23897" s="12" t="s">
        <v>875</v>
      </c>
      <c r="H23897" s="12" t="s">
        <v>2849</v>
      </c>
      <c r="I23897" s="12" t="s">
        <v>854</v>
      </c>
      <c r="J23897" s="10" t="s">
        <v>214</v>
      </c>
      <c r="K23897" s="13" t="s">
        <v>24223</v>
      </c>
      <c r="L23897" s="13" t="s">
        <v>1</v>
      </c>
      <c r="M23897" s="14">
        <v>0.4</v>
      </c>
      <c r="N23897" s="14">
        <v>0.4</v>
      </c>
      <c r="O23897" s="14">
        <v>0.4</v>
      </c>
      <c r="P23897" s="10" t="s">
        <v>42</v>
      </c>
      <c r="Q23897" s="12" t="s">
        <v>43</v>
      </c>
      <c r="R23897" s="12" t="s">
        <v>44</v>
      </c>
      <c r="S23897" s="12">
        <v>1</v>
      </c>
      <c r="T23897" s="12">
        <v>1972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42.312976999999997</v>
      </c>
      <c r="AG23897" s="15">
        <v>-71.036370000000005</v>
      </c>
    </row>
    <row r="23898" spans="1:33" x14ac:dyDescent="0.3">
      <c r="A23898" s="9">
        <v>64427</v>
      </c>
      <c r="B23898" s="10" t="s">
        <v>24221</v>
      </c>
      <c r="C23898" s="9">
        <v>64980</v>
      </c>
      <c r="D23898" s="10" t="s">
        <v>24221</v>
      </c>
      <c r="E23898" s="11" t="s">
        <v>37</v>
      </c>
      <c r="F23898" s="11" t="s">
        <v>37</v>
      </c>
      <c r="G23898" s="12" t="s">
        <v>875</v>
      </c>
      <c r="H23898" s="12" t="s">
        <v>2849</v>
      </c>
      <c r="I23898" s="12" t="s">
        <v>854</v>
      </c>
      <c r="J23898" s="10" t="s">
        <v>214</v>
      </c>
      <c r="K23898" s="13" t="s">
        <v>24224</v>
      </c>
      <c r="L23898" s="13" t="s">
        <v>1</v>
      </c>
      <c r="M23898" s="14">
        <v>0.5</v>
      </c>
      <c r="N23898" s="14">
        <v>0.5</v>
      </c>
      <c r="O23898" s="14">
        <v>0.5</v>
      </c>
      <c r="P23898" s="10" t="s">
        <v>42</v>
      </c>
      <c r="Q23898" s="12" t="s">
        <v>43</v>
      </c>
      <c r="R23898" s="12" t="s">
        <v>44</v>
      </c>
      <c r="S23898" s="12">
        <v>1</v>
      </c>
      <c r="T23898" s="12">
        <v>2014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42.312976999999997</v>
      </c>
      <c r="AG23898" s="15">
        <v>-71.036370000000005</v>
      </c>
    </row>
    <row r="23899" spans="1:33" x14ac:dyDescent="0.3">
      <c r="A23899" s="9">
        <v>64427</v>
      </c>
      <c r="B23899" s="10" t="s">
        <v>24221</v>
      </c>
      <c r="C23899" s="9">
        <v>64980</v>
      </c>
      <c r="D23899" s="10" t="s">
        <v>24221</v>
      </c>
      <c r="E23899" s="11" t="s">
        <v>37</v>
      </c>
      <c r="F23899" s="11" t="s">
        <v>37</v>
      </c>
      <c r="G23899" s="12" t="s">
        <v>875</v>
      </c>
      <c r="H23899" s="12" t="s">
        <v>2849</v>
      </c>
      <c r="I23899" s="12" t="s">
        <v>854</v>
      </c>
      <c r="J23899" s="10" t="s">
        <v>214</v>
      </c>
      <c r="K23899" s="13" t="s">
        <v>24225</v>
      </c>
      <c r="L23899" s="13" t="s">
        <v>1</v>
      </c>
      <c r="M23899" s="14">
        <v>0.8</v>
      </c>
      <c r="N23899" s="14">
        <v>0.8</v>
      </c>
      <c r="O23899" s="14">
        <v>0.8</v>
      </c>
      <c r="P23899" s="10" t="s">
        <v>42</v>
      </c>
      <c r="Q23899" s="12" t="s">
        <v>43</v>
      </c>
      <c r="R23899" s="12" t="s">
        <v>44</v>
      </c>
      <c r="S23899" s="12">
        <v>1</v>
      </c>
      <c r="T23899" s="12">
        <v>2001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42.312976999999997</v>
      </c>
      <c r="AG23899" s="15">
        <v>-71.036370000000005</v>
      </c>
    </row>
    <row r="23900" spans="1:33" x14ac:dyDescent="0.3">
      <c r="A23900" s="9">
        <v>64427</v>
      </c>
      <c r="B23900" s="10" t="s">
        <v>24221</v>
      </c>
      <c r="C23900" s="9">
        <v>64980</v>
      </c>
      <c r="D23900" s="10" t="s">
        <v>24221</v>
      </c>
      <c r="E23900" s="11" t="s">
        <v>37</v>
      </c>
      <c r="F23900" s="11" t="s">
        <v>37</v>
      </c>
      <c r="G23900" s="12" t="s">
        <v>875</v>
      </c>
      <c r="H23900" s="12" t="s">
        <v>2849</v>
      </c>
      <c r="I23900" s="12" t="s">
        <v>854</v>
      </c>
      <c r="J23900" s="10" t="s">
        <v>214</v>
      </c>
      <c r="K23900" s="13" t="s">
        <v>24226</v>
      </c>
      <c r="L23900" s="13" t="s">
        <v>1</v>
      </c>
      <c r="M23900" s="14">
        <v>1.6</v>
      </c>
      <c r="N23900" s="14">
        <v>1.6</v>
      </c>
      <c r="O23900" s="14">
        <v>1.6</v>
      </c>
      <c r="P23900" s="10" t="s">
        <v>42</v>
      </c>
      <c r="Q23900" s="12" t="s">
        <v>43</v>
      </c>
      <c r="R23900" s="12" t="s">
        <v>44</v>
      </c>
      <c r="S23900" s="12">
        <v>1</v>
      </c>
      <c r="T23900" s="12">
        <v>2012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 t="s">
        <v>4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2.312976999999997</v>
      </c>
      <c r="AG23900" s="15">
        <v>-71.036370000000005</v>
      </c>
    </row>
    <row r="23901" spans="1:33" x14ac:dyDescent="0.3">
      <c r="A23901" s="9">
        <v>64427</v>
      </c>
      <c r="B23901" s="10" t="s">
        <v>24221</v>
      </c>
      <c r="C23901" s="9">
        <v>64980</v>
      </c>
      <c r="D23901" s="10" t="s">
        <v>24221</v>
      </c>
      <c r="E23901" s="11" t="s">
        <v>37</v>
      </c>
      <c r="F23901" s="11" t="s">
        <v>37</v>
      </c>
      <c r="G23901" s="12" t="s">
        <v>875</v>
      </c>
      <c r="H23901" s="12" t="s">
        <v>2849</v>
      </c>
      <c r="I23901" s="12" t="s">
        <v>854</v>
      </c>
      <c r="J23901" s="10" t="s">
        <v>214</v>
      </c>
      <c r="K23901" s="13" t="s">
        <v>24227</v>
      </c>
      <c r="L23901" s="13" t="s">
        <v>1</v>
      </c>
      <c r="M23901" s="14">
        <v>0.3</v>
      </c>
      <c r="N23901" s="14">
        <v>0.3</v>
      </c>
      <c r="O23901" s="14">
        <v>0.3</v>
      </c>
      <c r="P23901" s="10" t="s">
        <v>42</v>
      </c>
      <c r="Q23901" s="12" t="s">
        <v>43</v>
      </c>
      <c r="R23901" s="12" t="s">
        <v>44</v>
      </c>
      <c r="S23901" s="12">
        <v>1</v>
      </c>
      <c r="T23901" s="12">
        <v>1972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2.312976999999997</v>
      </c>
      <c r="AG23901" s="15">
        <v>-71.036370000000005</v>
      </c>
    </row>
    <row r="23902" spans="1:33" x14ac:dyDescent="0.3">
      <c r="A23902" s="9">
        <v>64427</v>
      </c>
      <c r="B23902" s="10" t="s">
        <v>24221</v>
      </c>
      <c r="C23902" s="9">
        <v>64980</v>
      </c>
      <c r="D23902" s="10" t="s">
        <v>24221</v>
      </c>
      <c r="E23902" s="11" t="s">
        <v>37</v>
      </c>
      <c r="F23902" s="11" t="s">
        <v>37</v>
      </c>
      <c r="G23902" s="12" t="s">
        <v>875</v>
      </c>
      <c r="H23902" s="12" t="s">
        <v>2849</v>
      </c>
      <c r="I23902" s="12" t="s">
        <v>854</v>
      </c>
      <c r="J23902" s="10" t="s">
        <v>214</v>
      </c>
      <c r="K23902" s="13" t="s">
        <v>24228</v>
      </c>
      <c r="L23902" s="13" t="s">
        <v>1</v>
      </c>
      <c r="M23902" s="14">
        <v>0.5</v>
      </c>
      <c r="N23902" s="14">
        <v>0.5</v>
      </c>
      <c r="O23902" s="14">
        <v>0.5</v>
      </c>
      <c r="P23902" s="10" t="s">
        <v>42</v>
      </c>
      <c r="Q23902" s="12" t="s">
        <v>43</v>
      </c>
      <c r="R23902" s="12" t="s">
        <v>44</v>
      </c>
      <c r="S23902" s="12">
        <v>1</v>
      </c>
      <c r="T23902" s="12">
        <v>1972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42.312976999999997</v>
      </c>
      <c r="AG23902" s="15">
        <v>-71.036370000000005</v>
      </c>
    </row>
    <row r="23903" spans="1:33" x14ac:dyDescent="0.3">
      <c r="A23903" s="9">
        <v>64427</v>
      </c>
      <c r="B23903" s="10" t="s">
        <v>24221</v>
      </c>
      <c r="C23903" s="9">
        <v>64980</v>
      </c>
      <c r="D23903" s="10" t="s">
        <v>24221</v>
      </c>
      <c r="E23903" s="11" t="s">
        <v>37</v>
      </c>
      <c r="F23903" s="11" t="s">
        <v>37</v>
      </c>
      <c r="G23903" s="12" t="s">
        <v>875</v>
      </c>
      <c r="H23903" s="12" t="s">
        <v>2849</v>
      </c>
      <c r="I23903" s="12" t="s">
        <v>854</v>
      </c>
      <c r="J23903" s="10" t="s">
        <v>214</v>
      </c>
      <c r="K23903" s="13" t="s">
        <v>24229</v>
      </c>
      <c r="L23903" s="13" t="s">
        <v>1</v>
      </c>
      <c r="M23903" s="14">
        <v>0.4</v>
      </c>
      <c r="N23903" s="14">
        <v>0.4</v>
      </c>
      <c r="O23903" s="14">
        <v>0.4</v>
      </c>
      <c r="P23903" s="10" t="s">
        <v>42</v>
      </c>
      <c r="Q23903" s="12" t="s">
        <v>43</v>
      </c>
      <c r="R23903" s="12" t="s">
        <v>44</v>
      </c>
      <c r="S23903" s="12">
        <v>1</v>
      </c>
      <c r="T23903" s="12">
        <v>1972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2.312976999999997</v>
      </c>
      <c r="AG23903" s="15">
        <v>-71.036370000000005</v>
      </c>
    </row>
    <row r="23904" spans="1:33" x14ac:dyDescent="0.3">
      <c r="A23904" s="9">
        <v>64427</v>
      </c>
      <c r="B23904" s="10" t="s">
        <v>24221</v>
      </c>
      <c r="C23904" s="9">
        <v>64980</v>
      </c>
      <c r="D23904" s="10" t="s">
        <v>24221</v>
      </c>
      <c r="E23904" s="11" t="s">
        <v>37</v>
      </c>
      <c r="F23904" s="11" t="s">
        <v>37</v>
      </c>
      <c r="G23904" s="12" t="s">
        <v>875</v>
      </c>
      <c r="H23904" s="12" t="s">
        <v>2849</v>
      </c>
      <c r="I23904" s="12" t="s">
        <v>854</v>
      </c>
      <c r="J23904" s="10" t="s">
        <v>214</v>
      </c>
      <c r="K23904" s="13" t="s">
        <v>24230</v>
      </c>
      <c r="L23904" s="13" t="s">
        <v>1</v>
      </c>
      <c r="M23904" s="14">
        <v>0.6</v>
      </c>
      <c r="N23904" s="14">
        <v>0.6</v>
      </c>
      <c r="O23904" s="14">
        <v>0.6</v>
      </c>
      <c r="P23904" s="10" t="s">
        <v>42</v>
      </c>
      <c r="Q23904" s="12" t="s">
        <v>43</v>
      </c>
      <c r="R23904" s="12" t="s">
        <v>44</v>
      </c>
      <c r="S23904" s="12">
        <v>1</v>
      </c>
      <c r="T23904" s="12">
        <v>197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2.312976999999997</v>
      </c>
      <c r="AG23904" s="15">
        <v>-71.036370000000005</v>
      </c>
    </row>
    <row r="23905" spans="1:33" x14ac:dyDescent="0.3">
      <c r="A23905" s="9">
        <v>64427</v>
      </c>
      <c r="B23905" s="10" t="s">
        <v>24221</v>
      </c>
      <c r="C23905" s="9">
        <v>64980</v>
      </c>
      <c r="D23905" s="10" t="s">
        <v>24221</v>
      </c>
      <c r="E23905" s="11" t="s">
        <v>37</v>
      </c>
      <c r="F23905" s="11" t="s">
        <v>37</v>
      </c>
      <c r="G23905" s="12" t="s">
        <v>875</v>
      </c>
      <c r="H23905" s="12" t="s">
        <v>2849</v>
      </c>
      <c r="I23905" s="12" t="s">
        <v>854</v>
      </c>
      <c r="J23905" s="10" t="s">
        <v>214</v>
      </c>
      <c r="K23905" s="13" t="s">
        <v>24231</v>
      </c>
      <c r="L23905" s="13" t="s">
        <v>1</v>
      </c>
      <c r="M23905" s="14">
        <v>0.2</v>
      </c>
      <c r="N23905" s="14">
        <v>0.2</v>
      </c>
      <c r="O23905" s="14">
        <v>0.2</v>
      </c>
      <c r="P23905" s="10" t="s">
        <v>42</v>
      </c>
      <c r="Q23905" s="12" t="s">
        <v>43</v>
      </c>
      <c r="R23905" s="12" t="s">
        <v>44</v>
      </c>
      <c r="S23905" s="12">
        <v>1</v>
      </c>
      <c r="T23905" s="12">
        <v>1972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2.312976999999997</v>
      </c>
      <c r="AG23905" s="15">
        <v>-71.036370000000005</v>
      </c>
    </row>
    <row r="23906" spans="1:33" x14ac:dyDescent="0.3">
      <c r="A23906" s="9">
        <v>64427</v>
      </c>
      <c r="B23906" s="10" t="s">
        <v>24221</v>
      </c>
      <c r="C23906" s="9">
        <v>64980</v>
      </c>
      <c r="D23906" s="10" t="s">
        <v>24221</v>
      </c>
      <c r="E23906" s="11" t="s">
        <v>37</v>
      </c>
      <c r="F23906" s="11" t="s">
        <v>37</v>
      </c>
      <c r="G23906" s="12" t="s">
        <v>875</v>
      </c>
      <c r="H23906" s="12" t="s">
        <v>2849</v>
      </c>
      <c r="I23906" s="12" t="s">
        <v>854</v>
      </c>
      <c r="J23906" s="10" t="s">
        <v>214</v>
      </c>
      <c r="K23906" s="13" t="s">
        <v>24232</v>
      </c>
      <c r="L23906" s="13" t="s">
        <v>1</v>
      </c>
      <c r="M23906" s="14">
        <v>0.2</v>
      </c>
      <c r="N23906" s="14">
        <v>0.2</v>
      </c>
      <c r="O23906" s="14">
        <v>0.2</v>
      </c>
      <c r="P23906" s="10" t="s">
        <v>42</v>
      </c>
      <c r="Q23906" s="12" t="s">
        <v>43</v>
      </c>
      <c r="R23906" s="12" t="s">
        <v>44</v>
      </c>
      <c r="S23906" s="12">
        <v>1</v>
      </c>
      <c r="T23906" s="12">
        <v>197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2.312976999999997</v>
      </c>
      <c r="AG23906" s="15">
        <v>-71.036370000000005</v>
      </c>
    </row>
    <row r="23907" spans="1:33" x14ac:dyDescent="0.3">
      <c r="A23907" s="9">
        <v>64427</v>
      </c>
      <c r="B23907" s="10" t="s">
        <v>24221</v>
      </c>
      <c r="C23907" s="9">
        <v>64980</v>
      </c>
      <c r="D23907" s="10" t="s">
        <v>24221</v>
      </c>
      <c r="E23907" s="11" t="s">
        <v>37</v>
      </c>
      <c r="F23907" s="11" t="s">
        <v>37</v>
      </c>
      <c r="G23907" s="12" t="s">
        <v>875</v>
      </c>
      <c r="H23907" s="12" t="s">
        <v>2849</v>
      </c>
      <c r="I23907" s="12" t="s">
        <v>854</v>
      </c>
      <c r="J23907" s="10" t="s">
        <v>214</v>
      </c>
      <c r="K23907" s="13" t="s">
        <v>24233</v>
      </c>
      <c r="L23907" s="13" t="s">
        <v>1</v>
      </c>
      <c r="M23907" s="14">
        <v>0.1</v>
      </c>
      <c r="N23907" s="14">
        <v>0.1</v>
      </c>
      <c r="O23907" s="14">
        <v>0.1</v>
      </c>
      <c r="P23907" s="10" t="s">
        <v>42</v>
      </c>
      <c r="Q23907" s="12" t="s">
        <v>43</v>
      </c>
      <c r="R23907" s="12" t="s">
        <v>44</v>
      </c>
      <c r="S23907" s="12">
        <v>1</v>
      </c>
      <c r="T23907" s="12">
        <v>2001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2.312976999999997</v>
      </c>
      <c r="AG23907" s="15">
        <v>-71.036370000000005</v>
      </c>
    </row>
    <row r="23908" spans="1:33" x14ac:dyDescent="0.3">
      <c r="A23908" s="9">
        <v>64427</v>
      </c>
      <c r="B23908" s="10" t="s">
        <v>24221</v>
      </c>
      <c r="C23908" s="9">
        <v>64980</v>
      </c>
      <c r="D23908" s="10" t="s">
        <v>24221</v>
      </c>
      <c r="E23908" s="11" t="s">
        <v>37</v>
      </c>
      <c r="F23908" s="11" t="s">
        <v>37</v>
      </c>
      <c r="G23908" s="12" t="s">
        <v>875</v>
      </c>
      <c r="H23908" s="12" t="s">
        <v>2849</v>
      </c>
      <c r="I23908" s="12" t="s">
        <v>854</v>
      </c>
      <c r="J23908" s="10" t="s">
        <v>214</v>
      </c>
      <c r="K23908" s="13" t="s">
        <v>24234</v>
      </c>
      <c r="L23908" s="13" t="s">
        <v>1</v>
      </c>
      <c r="M23908" s="14">
        <v>0.1</v>
      </c>
      <c r="N23908" s="14">
        <v>0.1</v>
      </c>
      <c r="O23908" s="14">
        <v>0.1</v>
      </c>
      <c r="P23908" s="10" t="s">
        <v>42</v>
      </c>
      <c r="Q23908" s="12" t="s">
        <v>43</v>
      </c>
      <c r="R23908" s="12" t="s">
        <v>44</v>
      </c>
      <c r="S23908" s="12">
        <v>1</v>
      </c>
      <c r="T23908" s="12">
        <v>1999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2.312976999999997</v>
      </c>
      <c r="AG23908" s="15">
        <v>-71.036370000000005</v>
      </c>
    </row>
    <row r="23909" spans="1:33" x14ac:dyDescent="0.3">
      <c r="A23909" s="9">
        <v>64427</v>
      </c>
      <c r="B23909" s="10" t="s">
        <v>24221</v>
      </c>
      <c r="C23909" s="9">
        <v>64980</v>
      </c>
      <c r="D23909" s="10" t="s">
        <v>24221</v>
      </c>
      <c r="E23909" s="11" t="s">
        <v>37</v>
      </c>
      <c r="F23909" s="11" t="s">
        <v>37</v>
      </c>
      <c r="G23909" s="12" t="s">
        <v>875</v>
      </c>
      <c r="H23909" s="12" t="s">
        <v>2849</v>
      </c>
      <c r="I23909" s="12" t="s">
        <v>854</v>
      </c>
      <c r="J23909" s="10" t="s">
        <v>214</v>
      </c>
      <c r="K23909" s="13" t="s">
        <v>15050</v>
      </c>
      <c r="L23909" s="13" t="s">
        <v>1</v>
      </c>
      <c r="M23909" s="14">
        <v>0.5</v>
      </c>
      <c r="N23909" s="14">
        <v>0.5</v>
      </c>
      <c r="O23909" s="14">
        <v>0.5</v>
      </c>
      <c r="P23909" s="10" t="s">
        <v>358</v>
      </c>
      <c r="Q23909" s="12" t="s">
        <v>359</v>
      </c>
      <c r="R23909" s="12" t="s">
        <v>360</v>
      </c>
      <c r="S23909" s="12">
        <v>1</v>
      </c>
      <c r="T23909" s="12">
        <v>2021</v>
      </c>
      <c r="U23909" s="9" t="s">
        <v>45</v>
      </c>
      <c r="V23909" s="9" t="s">
        <v>45</v>
      </c>
      <c r="W23909" s="12" t="s">
        <v>48</v>
      </c>
      <c r="X23909" s="14">
        <v>2.1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2.312976999999997</v>
      </c>
      <c r="AG23909" s="15">
        <v>-71.036370000000005</v>
      </c>
    </row>
    <row r="23910" spans="1:33" x14ac:dyDescent="0.3">
      <c r="A23910" s="9">
        <v>64427</v>
      </c>
      <c r="B23910" s="10" t="s">
        <v>24221</v>
      </c>
      <c r="C23910" s="9">
        <v>64980</v>
      </c>
      <c r="D23910" s="10" t="s">
        <v>24221</v>
      </c>
      <c r="E23910" s="11" t="s">
        <v>37</v>
      </c>
      <c r="F23910" s="11" t="s">
        <v>37</v>
      </c>
      <c r="G23910" s="12" t="s">
        <v>875</v>
      </c>
      <c r="H23910" s="12" t="s">
        <v>2849</v>
      </c>
      <c r="I23910" s="12" t="s">
        <v>854</v>
      </c>
      <c r="J23910" s="10" t="s">
        <v>214</v>
      </c>
      <c r="K23910" s="13" t="s">
        <v>24235</v>
      </c>
      <c r="L23910" s="13" t="s">
        <v>1</v>
      </c>
      <c r="M23910" s="14">
        <v>0.5</v>
      </c>
      <c r="N23910" s="14">
        <v>0.5</v>
      </c>
      <c r="O23910" s="14">
        <v>0.5</v>
      </c>
      <c r="P23910" s="10" t="s">
        <v>42</v>
      </c>
      <c r="Q23910" s="12" t="s">
        <v>43</v>
      </c>
      <c r="R23910" s="12" t="s">
        <v>44</v>
      </c>
      <c r="S23910" s="12">
        <v>1</v>
      </c>
      <c r="T23910" s="12">
        <v>2017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2.312976999999997</v>
      </c>
      <c r="AG23910" s="15">
        <v>-71.036370000000005</v>
      </c>
    </row>
    <row r="23911" spans="1:33" x14ac:dyDescent="0.3">
      <c r="A23911" s="9">
        <v>64427</v>
      </c>
      <c r="B23911" s="10" t="s">
        <v>24221</v>
      </c>
      <c r="C23911" s="9">
        <v>64980</v>
      </c>
      <c r="D23911" s="10" t="s">
        <v>24221</v>
      </c>
      <c r="E23911" s="11" t="s">
        <v>37</v>
      </c>
      <c r="F23911" s="11" t="s">
        <v>37</v>
      </c>
      <c r="G23911" s="12" t="s">
        <v>875</v>
      </c>
      <c r="H23911" s="12" t="s">
        <v>2849</v>
      </c>
      <c r="I23911" s="12" t="s">
        <v>854</v>
      </c>
      <c r="J23911" s="10" t="s">
        <v>214</v>
      </c>
      <c r="K23911" s="13" t="s">
        <v>1366</v>
      </c>
      <c r="L23911" s="13" t="s">
        <v>1</v>
      </c>
      <c r="M23911" s="14">
        <v>0.2</v>
      </c>
      <c r="N23911" s="14">
        <v>0.2</v>
      </c>
      <c r="O23911" s="14">
        <v>0.2</v>
      </c>
      <c r="P23911" s="10" t="s">
        <v>362</v>
      </c>
      <c r="Q23911" s="12" t="s">
        <v>363</v>
      </c>
      <c r="R23911" s="12" t="s">
        <v>364</v>
      </c>
      <c r="S23911" s="12">
        <v>1</v>
      </c>
      <c r="T23911" s="12">
        <v>2021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0.3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2.312976999999997</v>
      </c>
      <c r="AG23911" s="15">
        <v>-71.036370000000005</v>
      </c>
    </row>
    <row r="23912" spans="1:33" x14ac:dyDescent="0.3">
      <c r="A23912" s="9">
        <v>64427</v>
      </c>
      <c r="B23912" s="10" t="s">
        <v>24221</v>
      </c>
      <c r="C23912" s="9">
        <v>64980</v>
      </c>
      <c r="D23912" s="10" t="s">
        <v>24221</v>
      </c>
      <c r="E23912" s="11" t="s">
        <v>37</v>
      </c>
      <c r="F23912" s="11" t="s">
        <v>37</v>
      </c>
      <c r="G23912" s="12" t="s">
        <v>875</v>
      </c>
      <c r="H23912" s="12" t="s">
        <v>2849</v>
      </c>
      <c r="I23912" s="12" t="s">
        <v>854</v>
      </c>
      <c r="J23912" s="10" t="s">
        <v>214</v>
      </c>
      <c r="K23912" s="13" t="s">
        <v>8021</v>
      </c>
      <c r="L23912" s="13" t="s">
        <v>1</v>
      </c>
      <c r="M23912" s="14">
        <v>0.5</v>
      </c>
      <c r="N23912" s="14">
        <v>0.5</v>
      </c>
      <c r="O23912" s="14">
        <v>0.5</v>
      </c>
      <c r="P23912" s="10" t="s">
        <v>362</v>
      </c>
      <c r="Q23912" s="12" t="s">
        <v>363</v>
      </c>
      <c r="R23912" s="12" t="s">
        <v>364</v>
      </c>
      <c r="S23912" s="12">
        <v>1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0.7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2.312976999999997</v>
      </c>
      <c r="AG23912" s="15">
        <v>-71.036370000000005</v>
      </c>
    </row>
    <row r="23913" spans="1:33" x14ac:dyDescent="0.3">
      <c r="A23913" s="9">
        <v>64427</v>
      </c>
      <c r="B23913" s="10" t="s">
        <v>24221</v>
      </c>
      <c r="C23913" s="9">
        <v>64980</v>
      </c>
      <c r="D23913" s="10" t="s">
        <v>24221</v>
      </c>
      <c r="E23913" s="11" t="s">
        <v>37</v>
      </c>
      <c r="F23913" s="11" t="s">
        <v>37</v>
      </c>
      <c r="G23913" s="12" t="s">
        <v>875</v>
      </c>
      <c r="H23913" s="12" t="s">
        <v>2849</v>
      </c>
      <c r="I23913" s="12" t="s">
        <v>854</v>
      </c>
      <c r="J23913" s="10" t="s">
        <v>214</v>
      </c>
      <c r="K23913" s="13" t="s">
        <v>24236</v>
      </c>
      <c r="L23913" s="13" t="s">
        <v>1</v>
      </c>
      <c r="M23913" s="14">
        <v>0.4</v>
      </c>
      <c r="N23913" s="14">
        <v>0.4</v>
      </c>
      <c r="O23913" s="14">
        <v>0.4</v>
      </c>
      <c r="P23913" s="10" t="s">
        <v>42</v>
      </c>
      <c r="Q23913" s="12" t="s">
        <v>43</v>
      </c>
      <c r="R23913" s="12" t="s">
        <v>44</v>
      </c>
      <c r="S23913" s="12">
        <v>1</v>
      </c>
      <c r="T23913" s="12">
        <v>2018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12976999999997</v>
      </c>
      <c r="AG23913" s="15">
        <v>-71.036370000000005</v>
      </c>
    </row>
    <row r="23914" spans="1:33" x14ac:dyDescent="0.3">
      <c r="A23914" s="9">
        <v>22500</v>
      </c>
      <c r="B23914" s="10" t="s">
        <v>1640</v>
      </c>
      <c r="C23914" s="9">
        <v>64982</v>
      </c>
      <c r="D23914" s="10" t="s">
        <v>24237</v>
      </c>
      <c r="E23914" s="11" t="s">
        <v>37</v>
      </c>
      <c r="F23914" s="11" t="s">
        <v>37</v>
      </c>
      <c r="G23914" s="12" t="s">
        <v>1102</v>
      </c>
      <c r="H23914" s="12" t="s">
        <v>14776</v>
      </c>
      <c r="I23914" s="12" t="s">
        <v>179</v>
      </c>
      <c r="J23914" s="10" t="s">
        <v>40</v>
      </c>
      <c r="K23914" s="13" t="s">
        <v>24238</v>
      </c>
      <c r="L23914" s="13" t="s">
        <v>1</v>
      </c>
      <c r="M23914" s="14">
        <v>8</v>
      </c>
      <c r="N23914" s="14">
        <v>8</v>
      </c>
      <c r="O23914" s="14">
        <v>8</v>
      </c>
      <c r="P23914" s="10" t="s">
        <v>362</v>
      </c>
      <c r="Q23914" s="12" t="s">
        <v>363</v>
      </c>
      <c r="R23914" s="12" t="s">
        <v>364</v>
      </c>
      <c r="S23914" s="12">
        <v>3</v>
      </c>
      <c r="T23914" s="12">
        <v>2022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>
        <v>10.8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36.785338000000003</v>
      </c>
      <c r="AG23914" s="15">
        <v>-91.867400000000004</v>
      </c>
    </row>
    <row r="23915" spans="1:33" x14ac:dyDescent="0.3">
      <c r="A23915" s="9">
        <v>64429</v>
      </c>
      <c r="B23915" s="10" t="s">
        <v>24239</v>
      </c>
      <c r="C23915" s="9">
        <v>64983</v>
      </c>
      <c r="D23915" s="10" t="s">
        <v>24239</v>
      </c>
      <c r="E23915" s="11" t="s">
        <v>37</v>
      </c>
      <c r="F23915" s="11" t="s">
        <v>37</v>
      </c>
      <c r="G23915" s="12" t="s">
        <v>3209</v>
      </c>
      <c r="H23915" s="12" t="s">
        <v>1602</v>
      </c>
      <c r="I23915" s="12" t="s">
        <v>168</v>
      </c>
      <c r="J23915" s="10" t="s">
        <v>214</v>
      </c>
      <c r="K23915" s="13" t="s">
        <v>2004</v>
      </c>
      <c r="L23915" s="13" t="s">
        <v>1</v>
      </c>
      <c r="M23915" s="14">
        <v>1.8</v>
      </c>
      <c r="N23915" s="14">
        <v>1.5</v>
      </c>
      <c r="O23915" s="14">
        <v>1.5</v>
      </c>
      <c r="P23915" s="10" t="s">
        <v>42</v>
      </c>
      <c r="Q23915" s="12" t="s">
        <v>43</v>
      </c>
      <c r="R23915" s="12" t="s">
        <v>44</v>
      </c>
      <c r="S23915" s="12">
        <v>5</v>
      </c>
      <c r="T23915" s="12">
        <v>2010</v>
      </c>
      <c r="U23915" s="9" t="s">
        <v>45</v>
      </c>
      <c r="V23915" s="9" t="s">
        <v>45</v>
      </c>
      <c r="W23915" s="12" t="s">
        <v>46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0.203333000000001</v>
      </c>
      <c r="AG23915" s="15">
        <v>-75.316400000000002</v>
      </c>
    </row>
    <row r="23916" spans="1:33" x14ac:dyDescent="0.3">
      <c r="A23916" s="9">
        <v>64429</v>
      </c>
      <c r="B23916" s="10" t="s">
        <v>24239</v>
      </c>
      <c r="C23916" s="9">
        <v>64983</v>
      </c>
      <c r="D23916" s="10" t="s">
        <v>24239</v>
      </c>
      <c r="E23916" s="11" t="s">
        <v>37</v>
      </c>
      <c r="F23916" s="11" t="s">
        <v>37</v>
      </c>
      <c r="G23916" s="12" t="s">
        <v>3209</v>
      </c>
      <c r="H23916" s="12" t="s">
        <v>1602</v>
      </c>
      <c r="I23916" s="12" t="s">
        <v>168</v>
      </c>
      <c r="J23916" s="10" t="s">
        <v>214</v>
      </c>
      <c r="K23916" s="13" t="s">
        <v>1810</v>
      </c>
      <c r="L23916" s="13" t="s">
        <v>1</v>
      </c>
      <c r="M23916" s="14">
        <v>1.8</v>
      </c>
      <c r="N23916" s="14">
        <v>1.5</v>
      </c>
      <c r="O23916" s="14">
        <v>1.5</v>
      </c>
      <c r="P23916" s="10" t="s">
        <v>42</v>
      </c>
      <c r="Q23916" s="12" t="s">
        <v>43</v>
      </c>
      <c r="R23916" s="12" t="s">
        <v>44</v>
      </c>
      <c r="S23916" s="12">
        <v>5</v>
      </c>
      <c r="T23916" s="12">
        <v>2010</v>
      </c>
      <c r="U23916" s="9" t="s">
        <v>45</v>
      </c>
      <c r="V23916" s="9" t="s">
        <v>45</v>
      </c>
      <c r="W23916" s="12" t="s">
        <v>46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0.203333000000001</v>
      </c>
      <c r="AG23916" s="15">
        <v>-75.316400000000002</v>
      </c>
    </row>
    <row r="23917" spans="1:33" x14ac:dyDescent="0.3">
      <c r="A23917" s="9">
        <v>64429</v>
      </c>
      <c r="B23917" s="10" t="s">
        <v>24239</v>
      </c>
      <c r="C23917" s="9">
        <v>64983</v>
      </c>
      <c r="D23917" s="10" t="s">
        <v>24239</v>
      </c>
      <c r="E23917" s="11" t="s">
        <v>37</v>
      </c>
      <c r="F23917" s="11" t="s">
        <v>37</v>
      </c>
      <c r="G23917" s="12" t="s">
        <v>3209</v>
      </c>
      <c r="H23917" s="12" t="s">
        <v>1602</v>
      </c>
      <c r="I23917" s="12" t="s">
        <v>168</v>
      </c>
      <c r="J23917" s="10" t="s">
        <v>214</v>
      </c>
      <c r="K23917" s="13" t="s">
        <v>2696</v>
      </c>
      <c r="L23917" s="13" t="s">
        <v>1</v>
      </c>
      <c r="M23917" s="14">
        <v>1.8</v>
      </c>
      <c r="N23917" s="14">
        <v>1.5</v>
      </c>
      <c r="O23917" s="14">
        <v>1.5</v>
      </c>
      <c r="P23917" s="10" t="s">
        <v>42</v>
      </c>
      <c r="Q23917" s="12" t="s">
        <v>43</v>
      </c>
      <c r="R23917" s="12" t="s">
        <v>44</v>
      </c>
      <c r="S23917" s="12">
        <v>5</v>
      </c>
      <c r="T23917" s="12">
        <v>2010</v>
      </c>
      <c r="U23917" s="9" t="s">
        <v>45</v>
      </c>
      <c r="V23917" s="9" t="s">
        <v>45</v>
      </c>
      <c r="W23917" s="12" t="s">
        <v>46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0.203333000000001</v>
      </c>
      <c r="AG23917" s="15">
        <v>-75.316400000000002</v>
      </c>
    </row>
    <row r="23918" spans="1:33" x14ac:dyDescent="0.3">
      <c r="A23918" s="9">
        <v>64429</v>
      </c>
      <c r="B23918" s="10" t="s">
        <v>24239</v>
      </c>
      <c r="C23918" s="9">
        <v>64983</v>
      </c>
      <c r="D23918" s="10" t="s">
        <v>24239</v>
      </c>
      <c r="E23918" s="11" t="s">
        <v>37</v>
      </c>
      <c r="F23918" s="11" t="s">
        <v>37</v>
      </c>
      <c r="G23918" s="12" t="s">
        <v>3209</v>
      </c>
      <c r="H23918" s="12" t="s">
        <v>1602</v>
      </c>
      <c r="I23918" s="12" t="s">
        <v>168</v>
      </c>
      <c r="J23918" s="10" t="s">
        <v>214</v>
      </c>
      <c r="K23918" s="13" t="s">
        <v>1981</v>
      </c>
      <c r="L23918" s="13" t="s">
        <v>1</v>
      </c>
      <c r="M23918" s="14">
        <v>1.8</v>
      </c>
      <c r="N23918" s="14">
        <v>1.5</v>
      </c>
      <c r="O23918" s="14">
        <v>1.5</v>
      </c>
      <c r="P23918" s="10" t="s">
        <v>42</v>
      </c>
      <c r="Q23918" s="12" t="s">
        <v>43</v>
      </c>
      <c r="R23918" s="12" t="s">
        <v>44</v>
      </c>
      <c r="S23918" s="12">
        <v>5</v>
      </c>
      <c r="T23918" s="12">
        <v>2010</v>
      </c>
      <c r="U23918" s="9" t="s">
        <v>45</v>
      </c>
      <c r="V23918" s="9" t="s">
        <v>45</v>
      </c>
      <c r="W23918" s="12" t="s">
        <v>46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0.203333000000001</v>
      </c>
      <c r="AG23918" s="15">
        <v>-75.316400000000002</v>
      </c>
    </row>
    <row r="23919" spans="1:33" x14ac:dyDescent="0.3">
      <c r="A23919" s="9">
        <v>12341</v>
      </c>
      <c r="B23919" s="10" t="s">
        <v>1302</v>
      </c>
      <c r="C23919" s="9">
        <v>64984</v>
      </c>
      <c r="D23919" s="10" t="s">
        <v>24240</v>
      </c>
      <c r="E23919" s="11" t="s">
        <v>37</v>
      </c>
      <c r="F23919" s="11" t="s">
        <v>37</v>
      </c>
      <c r="G23919" s="12" t="s">
        <v>1448</v>
      </c>
      <c r="H23919" s="12" t="s">
        <v>1495</v>
      </c>
      <c r="I23919" s="12" t="s">
        <v>134</v>
      </c>
      <c r="J23919" s="10" t="s">
        <v>40</v>
      </c>
      <c r="K23919" s="13" t="s">
        <v>24241</v>
      </c>
      <c r="L23919" s="13" t="s">
        <v>1</v>
      </c>
      <c r="M23919" s="14">
        <v>3</v>
      </c>
      <c r="N23919" s="14">
        <v>3</v>
      </c>
      <c r="O23919" s="14">
        <v>3</v>
      </c>
      <c r="P23919" s="10" t="s">
        <v>362</v>
      </c>
      <c r="Q23919" s="12" t="s">
        <v>363</v>
      </c>
      <c r="R23919" s="12" t="s">
        <v>364</v>
      </c>
      <c r="S23919" s="12">
        <v>3</v>
      </c>
      <c r="T23919" s="12">
        <v>2022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>
        <v>3.9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2.543889999999998</v>
      </c>
      <c r="AG23919" s="15">
        <v>-92.355350000000001</v>
      </c>
    </row>
    <row r="23920" spans="1:33" x14ac:dyDescent="0.3">
      <c r="A23920" s="9">
        <v>12341</v>
      </c>
      <c r="B23920" s="10" t="s">
        <v>1302</v>
      </c>
      <c r="C23920" s="9">
        <v>64985</v>
      </c>
      <c r="D23920" s="10" t="s">
        <v>24242</v>
      </c>
      <c r="E23920" s="11" t="s">
        <v>37</v>
      </c>
      <c r="F23920" s="11" t="s">
        <v>37</v>
      </c>
      <c r="G23920" s="12" t="s">
        <v>1448</v>
      </c>
      <c r="H23920" s="12" t="s">
        <v>1454</v>
      </c>
      <c r="I23920" s="12" t="s">
        <v>134</v>
      </c>
      <c r="J23920" s="10" t="s">
        <v>40</v>
      </c>
      <c r="K23920" s="13" t="s">
        <v>24243</v>
      </c>
      <c r="L23920" s="13" t="s">
        <v>1</v>
      </c>
      <c r="M23920" s="14">
        <v>3</v>
      </c>
      <c r="N23920" s="14">
        <v>3</v>
      </c>
      <c r="O23920" s="14">
        <v>3</v>
      </c>
      <c r="P23920" s="10" t="s">
        <v>362</v>
      </c>
      <c r="Q23920" s="12" t="s">
        <v>363</v>
      </c>
      <c r="R23920" s="12" t="s">
        <v>364</v>
      </c>
      <c r="S23920" s="12">
        <v>1</v>
      </c>
      <c r="T23920" s="12">
        <v>2022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3.9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1.572319999999998</v>
      </c>
      <c r="AG23920" s="15">
        <v>-91.543019999999999</v>
      </c>
    </row>
    <row r="23921" spans="1:33" x14ac:dyDescent="0.3">
      <c r="A23921" s="9">
        <v>12341</v>
      </c>
      <c r="B23921" s="10" t="s">
        <v>1302</v>
      </c>
      <c r="C23921" s="9">
        <v>64986</v>
      </c>
      <c r="D23921" s="10" t="s">
        <v>24244</v>
      </c>
      <c r="E23921" s="11" t="s">
        <v>37</v>
      </c>
      <c r="F23921" s="11" t="s">
        <v>37</v>
      </c>
      <c r="G23921" s="12" t="s">
        <v>1448</v>
      </c>
      <c r="H23921" s="12" t="s">
        <v>461</v>
      </c>
      <c r="I23921" s="12" t="s">
        <v>134</v>
      </c>
      <c r="J23921" s="10" t="s">
        <v>40</v>
      </c>
      <c r="K23921" s="13" t="s">
        <v>24245</v>
      </c>
      <c r="L23921" s="13" t="s">
        <v>1</v>
      </c>
      <c r="M23921" s="14">
        <v>7</v>
      </c>
      <c r="N23921" s="14">
        <v>7</v>
      </c>
      <c r="O23921" s="14">
        <v>7</v>
      </c>
      <c r="P23921" s="10" t="s">
        <v>362</v>
      </c>
      <c r="Q23921" s="12" t="s">
        <v>363</v>
      </c>
      <c r="R23921" s="12" t="s">
        <v>364</v>
      </c>
      <c r="S23921" s="12">
        <v>1</v>
      </c>
      <c r="T23921" s="12">
        <v>2022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9.1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2.720840000000003</v>
      </c>
      <c r="AG23921" s="15">
        <v>-93.206090000000003</v>
      </c>
    </row>
    <row r="23922" spans="1:33" x14ac:dyDescent="0.3">
      <c r="A23922" s="9">
        <v>65173</v>
      </c>
      <c r="B23922" s="10" t="s">
        <v>18844</v>
      </c>
      <c r="C23922" s="9">
        <v>64987</v>
      </c>
      <c r="D23922" s="10" t="s">
        <v>24246</v>
      </c>
      <c r="E23922" s="11" t="s">
        <v>37</v>
      </c>
      <c r="F23922" s="11" t="s">
        <v>37</v>
      </c>
      <c r="G23922" s="12" t="s">
        <v>132</v>
      </c>
      <c r="H23922" s="12" t="s">
        <v>645</v>
      </c>
      <c r="I23922" s="12" t="s">
        <v>134</v>
      </c>
      <c r="J23922" s="10" t="s">
        <v>139</v>
      </c>
      <c r="K23922" s="13" t="s">
        <v>24247</v>
      </c>
      <c r="L23922" s="13" t="s">
        <v>1</v>
      </c>
      <c r="M23922" s="14">
        <v>1</v>
      </c>
      <c r="N23922" s="14">
        <v>1</v>
      </c>
      <c r="O23922" s="14">
        <v>1</v>
      </c>
      <c r="P23922" s="10" t="s">
        <v>362</v>
      </c>
      <c r="Q23922" s="12" t="s">
        <v>363</v>
      </c>
      <c r="R23922" s="12" t="s">
        <v>364</v>
      </c>
      <c r="S23922" s="12">
        <v>7</v>
      </c>
      <c r="T23922" s="12">
        <v>2022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1.4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5.68047</v>
      </c>
      <c r="AG23922" s="15">
        <v>-93.924800000000005</v>
      </c>
    </row>
    <row r="23923" spans="1:33" x14ac:dyDescent="0.3">
      <c r="A23923" s="9">
        <v>65173</v>
      </c>
      <c r="B23923" s="10" t="s">
        <v>18844</v>
      </c>
      <c r="C23923" s="9">
        <v>64988</v>
      </c>
      <c r="D23923" s="10" t="s">
        <v>24248</v>
      </c>
      <c r="E23923" s="11" t="s">
        <v>37</v>
      </c>
      <c r="F23923" s="11" t="s">
        <v>37</v>
      </c>
      <c r="G23923" s="12" t="s">
        <v>132</v>
      </c>
      <c r="H23923" s="12" t="s">
        <v>2285</v>
      </c>
      <c r="I23923" s="12" t="s">
        <v>134</v>
      </c>
      <c r="J23923" s="10" t="s">
        <v>139</v>
      </c>
      <c r="K23923" s="13" t="s">
        <v>24249</v>
      </c>
      <c r="L23923" s="13" t="s">
        <v>1</v>
      </c>
      <c r="M23923" s="14">
        <v>1</v>
      </c>
      <c r="N23923" s="14">
        <v>1</v>
      </c>
      <c r="O23923" s="14">
        <v>1</v>
      </c>
      <c r="P23923" s="10" t="s">
        <v>362</v>
      </c>
      <c r="Q23923" s="12" t="s">
        <v>363</v>
      </c>
      <c r="R23923" s="12" t="s">
        <v>364</v>
      </c>
      <c r="S23923" s="12">
        <v>6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1.4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4.772866999999998</v>
      </c>
      <c r="AG23923" s="15">
        <v>-94.910520000000005</v>
      </c>
    </row>
    <row r="23924" spans="1:33" x14ac:dyDescent="0.3">
      <c r="A23924" s="9">
        <v>65173</v>
      </c>
      <c r="B23924" s="10" t="s">
        <v>18844</v>
      </c>
      <c r="C23924" s="9">
        <v>64989</v>
      </c>
      <c r="D23924" s="10" t="s">
        <v>24250</v>
      </c>
      <c r="E23924" s="11" t="s">
        <v>37</v>
      </c>
      <c r="F23924" s="11" t="s">
        <v>37</v>
      </c>
      <c r="G23924" s="12" t="s">
        <v>132</v>
      </c>
      <c r="H23924" s="12" t="s">
        <v>2356</v>
      </c>
      <c r="I23924" s="12" t="s">
        <v>134</v>
      </c>
      <c r="J23924" s="10" t="s">
        <v>139</v>
      </c>
      <c r="K23924" s="13" t="s">
        <v>24251</v>
      </c>
      <c r="L23924" s="13" t="s">
        <v>1</v>
      </c>
      <c r="M23924" s="14">
        <v>1</v>
      </c>
      <c r="N23924" s="14">
        <v>1</v>
      </c>
      <c r="O23924" s="14">
        <v>1</v>
      </c>
      <c r="P23924" s="10" t="s">
        <v>362</v>
      </c>
      <c r="Q23924" s="12" t="s">
        <v>363</v>
      </c>
      <c r="R23924" s="12" t="s">
        <v>364</v>
      </c>
      <c r="S23924" s="12">
        <v>8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1.4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4.472693999999997</v>
      </c>
      <c r="AG23924" s="15">
        <v>-94.92089</v>
      </c>
    </row>
    <row r="23925" spans="1:33" x14ac:dyDescent="0.3">
      <c r="A23925" s="9">
        <v>62915</v>
      </c>
      <c r="B23925" s="10" t="s">
        <v>15644</v>
      </c>
      <c r="C23925" s="9">
        <v>64990</v>
      </c>
      <c r="D23925" s="10" t="s">
        <v>24252</v>
      </c>
      <c r="E23925" s="11" t="s">
        <v>37</v>
      </c>
      <c r="F23925" s="11" t="s">
        <v>37</v>
      </c>
      <c r="G23925" s="12" t="s">
        <v>132</v>
      </c>
      <c r="H23925" s="12" t="s">
        <v>2343</v>
      </c>
      <c r="I23925" s="12" t="s">
        <v>134</v>
      </c>
      <c r="J23925" s="10" t="s">
        <v>139</v>
      </c>
      <c r="K23925" s="13" t="s">
        <v>14125</v>
      </c>
      <c r="L23925" s="13" t="s">
        <v>1</v>
      </c>
      <c r="M23925" s="14">
        <v>1</v>
      </c>
      <c r="N23925" s="14">
        <v>1</v>
      </c>
      <c r="O23925" s="14">
        <v>1</v>
      </c>
      <c r="P23925" s="10" t="s">
        <v>362</v>
      </c>
      <c r="Q23925" s="12" t="s">
        <v>363</v>
      </c>
      <c r="R23925" s="12" t="s">
        <v>364</v>
      </c>
      <c r="S23925" s="12">
        <v>12</v>
      </c>
      <c r="T23925" s="12">
        <v>2021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1.5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5.488101</v>
      </c>
      <c r="AG23925" s="15">
        <v>-92.784729999999996</v>
      </c>
    </row>
    <row r="23926" spans="1:33" x14ac:dyDescent="0.3">
      <c r="A23926" s="9">
        <v>62915</v>
      </c>
      <c r="B23926" s="10" t="s">
        <v>15644</v>
      </c>
      <c r="C23926" s="9">
        <v>64991</v>
      </c>
      <c r="D23926" s="10" t="s">
        <v>24253</v>
      </c>
      <c r="E23926" s="11" t="s">
        <v>37</v>
      </c>
      <c r="F23926" s="11" t="s">
        <v>37</v>
      </c>
      <c r="G23926" s="12" t="s">
        <v>132</v>
      </c>
      <c r="H23926" s="12" t="s">
        <v>2343</v>
      </c>
      <c r="I23926" s="12" t="s">
        <v>134</v>
      </c>
      <c r="J23926" s="10" t="s">
        <v>139</v>
      </c>
      <c r="K23926" s="13" t="s">
        <v>24254</v>
      </c>
      <c r="L23926" s="13" t="s">
        <v>1</v>
      </c>
      <c r="M23926" s="14">
        <v>1</v>
      </c>
      <c r="N23926" s="14">
        <v>1</v>
      </c>
      <c r="O23926" s="14">
        <v>1</v>
      </c>
      <c r="P23926" s="10" t="s">
        <v>362</v>
      </c>
      <c r="Q23926" s="12" t="s">
        <v>363</v>
      </c>
      <c r="R23926" s="12" t="s">
        <v>364</v>
      </c>
      <c r="S23926" s="12">
        <v>12</v>
      </c>
      <c r="T23926" s="12">
        <v>2021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1.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5.485222</v>
      </c>
      <c r="AG23926" s="15">
        <v>-92.815640000000002</v>
      </c>
    </row>
    <row r="23927" spans="1:33" x14ac:dyDescent="0.3">
      <c r="A23927" s="9">
        <v>62915</v>
      </c>
      <c r="B23927" s="10" t="s">
        <v>15644</v>
      </c>
      <c r="C23927" s="9">
        <v>64992</v>
      </c>
      <c r="D23927" s="10" t="s">
        <v>24255</v>
      </c>
      <c r="E23927" s="11" t="s">
        <v>37</v>
      </c>
      <c r="F23927" s="11" t="s">
        <v>37</v>
      </c>
      <c r="G23927" s="12" t="s">
        <v>132</v>
      </c>
      <c r="H23927" s="12" t="s">
        <v>2343</v>
      </c>
      <c r="I23927" s="12" t="s">
        <v>134</v>
      </c>
      <c r="J23927" s="10" t="s">
        <v>139</v>
      </c>
      <c r="K23927" s="13" t="s">
        <v>24256</v>
      </c>
      <c r="L23927" s="13" t="s">
        <v>1</v>
      </c>
      <c r="M23927" s="14">
        <v>1</v>
      </c>
      <c r="N23927" s="14">
        <v>1</v>
      </c>
      <c r="O23927" s="14">
        <v>1</v>
      </c>
      <c r="P23927" s="10" t="s">
        <v>362</v>
      </c>
      <c r="Q23927" s="12" t="s">
        <v>363</v>
      </c>
      <c r="R23927" s="12" t="s">
        <v>364</v>
      </c>
      <c r="S23927" s="12">
        <v>12</v>
      </c>
      <c r="T23927" s="12">
        <v>2021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.2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5.459282999999999</v>
      </c>
      <c r="AG23927" s="15">
        <v>-92.897810000000007</v>
      </c>
    </row>
    <row r="23928" spans="1:33" x14ac:dyDescent="0.3">
      <c r="A23928" s="9">
        <v>64424</v>
      </c>
      <c r="B23928" s="10" t="s">
        <v>24257</v>
      </c>
      <c r="C23928" s="9">
        <v>64993</v>
      </c>
      <c r="D23928" s="10" t="s">
        <v>24258</v>
      </c>
      <c r="E23928" s="11" t="s">
        <v>37</v>
      </c>
      <c r="F23928" s="11" t="s">
        <v>37</v>
      </c>
      <c r="G23928" s="12" t="s">
        <v>80</v>
      </c>
      <c r="H23928" s="12" t="s">
        <v>619</v>
      </c>
      <c r="I23928" s="12" t="s">
        <v>138</v>
      </c>
      <c r="J23928" s="10" t="s">
        <v>139</v>
      </c>
      <c r="K23928" s="13" t="s">
        <v>24259</v>
      </c>
      <c r="L23928" s="13" t="s">
        <v>1</v>
      </c>
      <c r="M23928" s="14">
        <v>22</v>
      </c>
      <c r="N23928" s="14">
        <v>22</v>
      </c>
      <c r="O23928" s="14">
        <v>22</v>
      </c>
      <c r="P23928" s="10" t="s">
        <v>358</v>
      </c>
      <c r="Q23928" s="12" t="s">
        <v>359</v>
      </c>
      <c r="R23928" s="12" t="s">
        <v>360</v>
      </c>
      <c r="S23928" s="12">
        <v>12</v>
      </c>
      <c r="T23928" s="12">
        <v>2022</v>
      </c>
      <c r="U23928" s="9" t="s">
        <v>45</v>
      </c>
      <c r="V23928" s="9" t="s">
        <v>45</v>
      </c>
      <c r="W23928" s="12" t="s">
        <v>48</v>
      </c>
      <c r="X23928" s="14">
        <v>88</v>
      </c>
      <c r="Y23928" s="14" t="s">
        <v>4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34.907041</v>
      </c>
      <c r="AG23928" s="15">
        <v>-118.3441</v>
      </c>
    </row>
    <row r="23929" spans="1:33" x14ac:dyDescent="0.3">
      <c r="A23929" s="9">
        <v>64424</v>
      </c>
      <c r="B23929" s="10" t="s">
        <v>24257</v>
      </c>
      <c r="C23929" s="9">
        <v>64993</v>
      </c>
      <c r="D23929" s="10" t="s">
        <v>24258</v>
      </c>
      <c r="E23929" s="11" t="s">
        <v>37</v>
      </c>
      <c r="F23929" s="11" t="s">
        <v>37</v>
      </c>
      <c r="G23929" s="12" t="s">
        <v>80</v>
      </c>
      <c r="H23929" s="12" t="s">
        <v>619</v>
      </c>
      <c r="I23929" s="12" t="s">
        <v>138</v>
      </c>
      <c r="J23929" s="10" t="s">
        <v>139</v>
      </c>
      <c r="K23929" s="13" t="s">
        <v>24260</v>
      </c>
      <c r="L23929" s="13" t="s">
        <v>1</v>
      </c>
      <c r="M23929" s="14">
        <v>70</v>
      </c>
      <c r="N23929" s="14">
        <v>70</v>
      </c>
      <c r="O23929" s="14">
        <v>70</v>
      </c>
      <c r="P23929" s="10" t="s">
        <v>362</v>
      </c>
      <c r="Q23929" s="12" t="s">
        <v>363</v>
      </c>
      <c r="R23929" s="12" t="s">
        <v>364</v>
      </c>
      <c r="S23929" s="12">
        <v>2</v>
      </c>
      <c r="T23929" s="12">
        <v>2022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89.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4.907041</v>
      </c>
      <c r="AG23929" s="15">
        <v>-118.3441</v>
      </c>
    </row>
    <row r="23930" spans="1:33" x14ac:dyDescent="0.3">
      <c r="A23930" s="9">
        <v>64424</v>
      </c>
      <c r="B23930" s="10" t="s">
        <v>24257</v>
      </c>
      <c r="C23930" s="9">
        <v>64993</v>
      </c>
      <c r="D23930" s="10" t="s">
        <v>24258</v>
      </c>
      <c r="E23930" s="11" t="s">
        <v>37</v>
      </c>
      <c r="F23930" s="11" t="s">
        <v>37</v>
      </c>
      <c r="G23930" s="12" t="s">
        <v>80</v>
      </c>
      <c r="H23930" s="12" t="s">
        <v>619</v>
      </c>
      <c r="I23930" s="12" t="s">
        <v>138</v>
      </c>
      <c r="J23930" s="10" t="s">
        <v>139</v>
      </c>
      <c r="K23930" s="13" t="s">
        <v>24261</v>
      </c>
      <c r="L23930" s="13" t="s">
        <v>1</v>
      </c>
      <c r="M23930" s="14">
        <v>18</v>
      </c>
      <c r="N23930" s="14">
        <v>18</v>
      </c>
      <c r="O23930" s="14">
        <v>18</v>
      </c>
      <c r="P23930" s="10" t="s">
        <v>358</v>
      </c>
      <c r="Q23930" s="12" t="s">
        <v>359</v>
      </c>
      <c r="R23930" s="12" t="s">
        <v>360</v>
      </c>
      <c r="S23930" s="12">
        <v>12</v>
      </c>
      <c r="T23930" s="12">
        <v>2022</v>
      </c>
      <c r="U23930" s="9" t="s">
        <v>45</v>
      </c>
      <c r="V23930" s="9" t="s">
        <v>45</v>
      </c>
      <c r="W23930" s="12" t="s">
        <v>48</v>
      </c>
      <c r="X23930" s="14">
        <v>72</v>
      </c>
      <c r="Y23930" s="14" t="s">
        <v>45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4.907041</v>
      </c>
      <c r="AG23930" s="15">
        <v>-118.3441</v>
      </c>
    </row>
    <row r="23931" spans="1:33" x14ac:dyDescent="0.3">
      <c r="A23931" s="9">
        <v>64424</v>
      </c>
      <c r="B23931" s="10" t="s">
        <v>24257</v>
      </c>
      <c r="C23931" s="9">
        <v>64993</v>
      </c>
      <c r="D23931" s="10" t="s">
        <v>24258</v>
      </c>
      <c r="E23931" s="11" t="s">
        <v>37</v>
      </c>
      <c r="F23931" s="11" t="s">
        <v>37</v>
      </c>
      <c r="G23931" s="12" t="s">
        <v>80</v>
      </c>
      <c r="H23931" s="12" t="s">
        <v>619</v>
      </c>
      <c r="I23931" s="12" t="s">
        <v>138</v>
      </c>
      <c r="J23931" s="10" t="s">
        <v>139</v>
      </c>
      <c r="K23931" s="13" t="s">
        <v>24262</v>
      </c>
      <c r="L23931" s="13" t="s">
        <v>1</v>
      </c>
      <c r="M23931" s="14">
        <v>58</v>
      </c>
      <c r="N23931" s="14">
        <v>58</v>
      </c>
      <c r="O23931" s="14">
        <v>58</v>
      </c>
      <c r="P23931" s="10" t="s">
        <v>362</v>
      </c>
      <c r="Q23931" s="12" t="s">
        <v>363</v>
      </c>
      <c r="R23931" s="12" t="s">
        <v>364</v>
      </c>
      <c r="S23931" s="12">
        <v>2</v>
      </c>
      <c r="T23931" s="12">
        <v>2022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74.7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4.907041</v>
      </c>
      <c r="AG23931" s="15">
        <v>-118.3441</v>
      </c>
    </row>
    <row r="23932" spans="1:33" x14ac:dyDescent="0.3">
      <c r="A23932" s="9">
        <v>64746</v>
      </c>
      <c r="B23932" s="10" t="s">
        <v>24263</v>
      </c>
      <c r="C23932" s="9">
        <v>64994</v>
      </c>
      <c r="D23932" s="10" t="s">
        <v>24264</v>
      </c>
      <c r="E23932" s="11" t="s">
        <v>37</v>
      </c>
      <c r="F23932" s="11" t="s">
        <v>37</v>
      </c>
      <c r="G23932" s="12" t="s">
        <v>80</v>
      </c>
      <c r="H23932" s="12" t="s">
        <v>739</v>
      </c>
      <c r="I23932" s="12" t="s">
        <v>391</v>
      </c>
      <c r="J23932" s="10" t="s">
        <v>214</v>
      </c>
      <c r="K23932" s="13" t="s">
        <v>24265</v>
      </c>
      <c r="L23932" s="13" t="s">
        <v>1</v>
      </c>
      <c r="M23932" s="14">
        <v>1.3</v>
      </c>
      <c r="N23932" s="14">
        <v>1.2</v>
      </c>
      <c r="O23932" s="14">
        <v>0.8</v>
      </c>
      <c r="P23932" s="10" t="s">
        <v>362</v>
      </c>
      <c r="Q23932" s="12" t="s">
        <v>363</v>
      </c>
      <c r="R23932" s="12" t="s">
        <v>364</v>
      </c>
      <c r="S23932" s="12">
        <v>11</v>
      </c>
      <c r="T23932" s="12">
        <v>2020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.6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8.596314</v>
      </c>
      <c r="AG23932" s="15">
        <v>-121.428</v>
      </c>
    </row>
    <row r="23933" spans="1:33" x14ac:dyDescent="0.3">
      <c r="A23933" s="9">
        <v>20856</v>
      </c>
      <c r="B23933" s="10" t="s">
        <v>3828</v>
      </c>
      <c r="C23933" s="9">
        <v>64995</v>
      </c>
      <c r="D23933" s="10" t="s">
        <v>24266</v>
      </c>
      <c r="E23933" s="11" t="s">
        <v>37</v>
      </c>
      <c r="F23933" s="11" t="s">
        <v>37</v>
      </c>
      <c r="G23933" s="12" t="s">
        <v>2144</v>
      </c>
      <c r="H23933" s="12" t="s">
        <v>1319</v>
      </c>
      <c r="I23933" s="12" t="s">
        <v>134</v>
      </c>
      <c r="J23933" s="10" t="s">
        <v>40</v>
      </c>
      <c r="K23933" s="13" t="s">
        <v>4232</v>
      </c>
      <c r="L23933" s="13" t="s">
        <v>1</v>
      </c>
      <c r="M23933" s="14">
        <v>50</v>
      </c>
      <c r="N23933" s="14">
        <v>50</v>
      </c>
      <c r="O23933" s="14">
        <v>33.200000000000003</v>
      </c>
      <c r="P23933" s="10" t="s">
        <v>362</v>
      </c>
      <c r="Q23933" s="12" t="s">
        <v>363</v>
      </c>
      <c r="R23933" s="12" t="s">
        <v>364</v>
      </c>
      <c r="S23933" s="12">
        <v>12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64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42.753760999999997</v>
      </c>
      <c r="AG23933" s="15">
        <v>-90.927440000000004</v>
      </c>
    </row>
    <row r="23934" spans="1:33" x14ac:dyDescent="0.3">
      <c r="A23934" s="9">
        <v>20856</v>
      </c>
      <c r="B23934" s="10" t="s">
        <v>3828</v>
      </c>
      <c r="C23934" s="9">
        <v>64996</v>
      </c>
      <c r="D23934" s="10" t="s">
        <v>24267</v>
      </c>
      <c r="E23934" s="11" t="s">
        <v>37</v>
      </c>
      <c r="F23934" s="11" t="s">
        <v>37</v>
      </c>
      <c r="G23934" s="12" t="s">
        <v>2144</v>
      </c>
      <c r="H23934" s="12" t="s">
        <v>2609</v>
      </c>
      <c r="I23934" s="12" t="s">
        <v>134</v>
      </c>
      <c r="J23934" s="10" t="s">
        <v>40</v>
      </c>
      <c r="K23934" s="13" t="s">
        <v>4232</v>
      </c>
      <c r="L23934" s="13" t="s">
        <v>1</v>
      </c>
      <c r="M23934" s="14">
        <v>100</v>
      </c>
      <c r="N23934" s="14">
        <v>100</v>
      </c>
      <c r="O23934" s="14">
        <v>60.3</v>
      </c>
      <c r="P23934" s="10" t="s">
        <v>362</v>
      </c>
      <c r="Q23934" s="12" t="s">
        <v>363</v>
      </c>
      <c r="R23934" s="12" t="s">
        <v>364</v>
      </c>
      <c r="S23934" s="12">
        <v>12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28.8000000000000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3.603966999999997</v>
      </c>
      <c r="AG23934" s="15">
        <v>-88.442059999999998</v>
      </c>
    </row>
    <row r="23935" spans="1:33" x14ac:dyDescent="0.3">
      <c r="A23935" s="9">
        <v>20856</v>
      </c>
      <c r="B23935" s="10" t="s">
        <v>3828</v>
      </c>
      <c r="C23935" s="9">
        <v>64997</v>
      </c>
      <c r="D23935" s="10" t="s">
        <v>24268</v>
      </c>
      <c r="E23935" s="11" t="s">
        <v>37</v>
      </c>
      <c r="F23935" s="11" t="s">
        <v>37</v>
      </c>
      <c r="G23935" s="12" t="s">
        <v>2144</v>
      </c>
      <c r="H23935" s="12" t="s">
        <v>2321</v>
      </c>
      <c r="I23935" s="12" t="s">
        <v>134</v>
      </c>
      <c r="J23935" s="10" t="s">
        <v>40</v>
      </c>
      <c r="K23935" s="13" t="s">
        <v>4232</v>
      </c>
      <c r="L23935" s="13" t="s">
        <v>1</v>
      </c>
      <c r="M23935" s="14">
        <v>50</v>
      </c>
      <c r="N23935" s="14">
        <v>50</v>
      </c>
      <c r="O23935" s="14">
        <v>32.6</v>
      </c>
      <c r="P23935" s="10" t="s">
        <v>362</v>
      </c>
      <c r="Q23935" s="12" t="s">
        <v>363</v>
      </c>
      <c r="R23935" s="12" t="s">
        <v>364</v>
      </c>
      <c r="S23935" s="12">
        <v>12</v>
      </c>
      <c r="T23935" s="12">
        <v>2023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64.2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2.665847999999997</v>
      </c>
      <c r="AG23935" s="15">
        <v>-89.371840000000006</v>
      </c>
    </row>
    <row r="23936" spans="1:33" x14ac:dyDescent="0.3">
      <c r="A23936" s="9">
        <v>20856</v>
      </c>
      <c r="B23936" s="10" t="s">
        <v>3828</v>
      </c>
      <c r="C23936" s="9">
        <v>64998</v>
      </c>
      <c r="D23936" s="10" t="s">
        <v>24269</v>
      </c>
      <c r="E23936" s="11" t="s">
        <v>37</v>
      </c>
      <c r="F23936" s="11" t="s">
        <v>37</v>
      </c>
      <c r="G23936" s="12" t="s">
        <v>2144</v>
      </c>
      <c r="H23936" s="12" t="s">
        <v>2321</v>
      </c>
      <c r="I23936" s="12" t="s">
        <v>134</v>
      </c>
      <c r="J23936" s="10" t="s">
        <v>40</v>
      </c>
      <c r="K23936" s="13" t="s">
        <v>4232</v>
      </c>
      <c r="L23936" s="13" t="s">
        <v>1</v>
      </c>
      <c r="M23936" s="14">
        <v>65</v>
      </c>
      <c r="N23936" s="14">
        <v>65</v>
      </c>
      <c r="O23936" s="14">
        <v>41.9</v>
      </c>
      <c r="P23936" s="10" t="s">
        <v>362</v>
      </c>
      <c r="Q23936" s="12" t="s">
        <v>363</v>
      </c>
      <c r="R23936" s="12" t="s">
        <v>364</v>
      </c>
      <c r="S23936" s="12">
        <v>11</v>
      </c>
      <c r="T23936" s="12">
        <v>2023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82.5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2.555577</v>
      </c>
      <c r="AG23936" s="15">
        <v>-89.088650000000001</v>
      </c>
    </row>
    <row r="23937" spans="1:33" x14ac:dyDescent="0.3">
      <c r="A23937" s="9">
        <v>20856</v>
      </c>
      <c r="B23937" s="10" t="s">
        <v>3828</v>
      </c>
      <c r="C23937" s="9">
        <v>65000</v>
      </c>
      <c r="D23937" s="10" t="s">
        <v>24270</v>
      </c>
      <c r="E23937" s="11" t="s">
        <v>37</v>
      </c>
      <c r="F23937" s="11" t="s">
        <v>37</v>
      </c>
      <c r="G23937" s="12" t="s">
        <v>2144</v>
      </c>
      <c r="H23937" s="12" t="s">
        <v>24271</v>
      </c>
      <c r="I23937" s="12" t="s">
        <v>134</v>
      </c>
      <c r="J23937" s="10" t="s">
        <v>40</v>
      </c>
      <c r="K23937" s="13" t="s">
        <v>4232</v>
      </c>
      <c r="L23937" s="13" t="s">
        <v>1</v>
      </c>
      <c r="M23937" s="14">
        <v>99</v>
      </c>
      <c r="N23937" s="14">
        <v>99</v>
      </c>
      <c r="O23937" s="14">
        <v>61.9</v>
      </c>
      <c r="P23937" s="10" t="s">
        <v>362</v>
      </c>
      <c r="Q23937" s="12" t="s">
        <v>363</v>
      </c>
      <c r="R23937" s="12" t="s">
        <v>364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28.4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4.062477000000001</v>
      </c>
      <c r="AG23937" s="15">
        <v>-89.30162</v>
      </c>
    </row>
    <row r="23938" spans="1:33" x14ac:dyDescent="0.3">
      <c r="A23938" s="9">
        <v>20856</v>
      </c>
      <c r="B23938" s="10" t="s">
        <v>3828</v>
      </c>
      <c r="C23938" s="9">
        <v>65001</v>
      </c>
      <c r="D23938" s="10" t="s">
        <v>24272</v>
      </c>
      <c r="E23938" s="11" t="s">
        <v>37</v>
      </c>
      <c r="F23938" s="11" t="s">
        <v>37</v>
      </c>
      <c r="G23938" s="12" t="s">
        <v>2144</v>
      </c>
      <c r="H23938" s="12" t="s">
        <v>2609</v>
      </c>
      <c r="I23938" s="12" t="s">
        <v>134</v>
      </c>
      <c r="J23938" s="10" t="s">
        <v>40</v>
      </c>
      <c r="K23938" s="13" t="s">
        <v>4232</v>
      </c>
      <c r="L23938" s="13" t="s">
        <v>1</v>
      </c>
      <c r="M23938" s="14">
        <v>50</v>
      </c>
      <c r="N23938" s="14">
        <v>50</v>
      </c>
      <c r="O23938" s="14">
        <v>33.299999999999997</v>
      </c>
      <c r="P23938" s="10" t="s">
        <v>362</v>
      </c>
      <c r="Q23938" s="12" t="s">
        <v>363</v>
      </c>
      <c r="R23938" s="12" t="s">
        <v>364</v>
      </c>
      <c r="S23938" s="12">
        <v>12</v>
      </c>
      <c r="T23938" s="12">
        <v>2023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64.3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3.493941999999997</v>
      </c>
      <c r="AG23938" s="15">
        <v>-88.78389</v>
      </c>
    </row>
    <row r="23939" spans="1:33" x14ac:dyDescent="0.3">
      <c r="A23939" s="9">
        <v>60531</v>
      </c>
      <c r="B23939" s="10" t="s">
        <v>11379</v>
      </c>
      <c r="C23939" s="9">
        <v>65002</v>
      </c>
      <c r="D23939" s="10" t="s">
        <v>24273</v>
      </c>
      <c r="E23939" s="11" t="s">
        <v>37</v>
      </c>
      <c r="F23939" s="11" t="s">
        <v>37</v>
      </c>
      <c r="G23939" s="12" t="s">
        <v>80</v>
      </c>
      <c r="H23939" s="12" t="s">
        <v>782</v>
      </c>
      <c r="I23939" s="12" t="s">
        <v>598</v>
      </c>
      <c r="J23939" s="10" t="s">
        <v>139</v>
      </c>
      <c r="K23939" s="13" t="s">
        <v>24274</v>
      </c>
      <c r="L23939" s="13" t="s">
        <v>1</v>
      </c>
      <c r="M23939" s="14">
        <v>2.5</v>
      </c>
      <c r="N23939" s="14">
        <v>2.5</v>
      </c>
      <c r="O23939" s="14">
        <v>2.5</v>
      </c>
      <c r="P23939" s="10" t="s">
        <v>362</v>
      </c>
      <c r="Q23939" s="12" t="s">
        <v>363</v>
      </c>
      <c r="R23939" s="12" t="s">
        <v>364</v>
      </c>
      <c r="S23939" s="12">
        <v>11</v>
      </c>
      <c r="T23939" s="12">
        <v>2020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3.1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3.980601</v>
      </c>
      <c r="AG23939" s="15">
        <v>-117.3755</v>
      </c>
    </row>
    <row r="23940" spans="1:33" x14ac:dyDescent="0.3">
      <c r="A23940" s="9">
        <v>64441</v>
      </c>
      <c r="B23940" s="10" t="s">
        <v>24275</v>
      </c>
      <c r="C23940" s="9">
        <v>65003</v>
      </c>
      <c r="D23940" s="10" t="s">
        <v>24275</v>
      </c>
      <c r="E23940" s="11" t="s">
        <v>37</v>
      </c>
      <c r="F23940" s="11" t="s">
        <v>37</v>
      </c>
      <c r="G23940" s="12" t="s">
        <v>132</v>
      </c>
      <c r="H23940" s="12" t="s">
        <v>2258</v>
      </c>
      <c r="I23940" s="12" t="s">
        <v>134</v>
      </c>
      <c r="J23940" s="10" t="s">
        <v>139</v>
      </c>
      <c r="K23940" s="13" t="s">
        <v>24276</v>
      </c>
      <c r="L23940" s="13" t="s">
        <v>1</v>
      </c>
      <c r="M23940" s="14">
        <v>1</v>
      </c>
      <c r="N23940" s="14">
        <v>1</v>
      </c>
      <c r="O23940" s="14">
        <v>1</v>
      </c>
      <c r="P23940" s="10" t="s">
        <v>362</v>
      </c>
      <c r="Q23940" s="12" t="s">
        <v>363</v>
      </c>
      <c r="R23940" s="12" t="s">
        <v>364</v>
      </c>
      <c r="S23940" s="12">
        <v>6</v>
      </c>
      <c r="T23940" s="12">
        <v>2022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1.8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4.214680999999999</v>
      </c>
      <c r="AG23940" s="15">
        <v>-93.960059999999999</v>
      </c>
    </row>
    <row r="23941" spans="1:33" x14ac:dyDescent="0.3">
      <c r="A23941" s="9">
        <v>64440</v>
      </c>
      <c r="B23941" s="10" t="s">
        <v>24277</v>
      </c>
      <c r="C23941" s="9">
        <v>65005</v>
      </c>
      <c r="D23941" s="10" t="s">
        <v>24278</v>
      </c>
      <c r="E23941" s="11" t="s">
        <v>37</v>
      </c>
      <c r="F23941" s="11" t="s">
        <v>37</v>
      </c>
      <c r="G23941" s="12" t="s">
        <v>469</v>
      </c>
      <c r="H23941" s="12" t="s">
        <v>1294</v>
      </c>
      <c r="I23941" s="12" t="s">
        <v>168</v>
      </c>
      <c r="J23941" s="10" t="s">
        <v>139</v>
      </c>
      <c r="K23941" s="13" t="s">
        <v>4232</v>
      </c>
      <c r="L23941" s="13" t="s">
        <v>1</v>
      </c>
      <c r="M23941" s="14">
        <v>1.9</v>
      </c>
      <c r="N23941" s="14">
        <v>1.9</v>
      </c>
      <c r="O23941" s="14">
        <v>1.9</v>
      </c>
      <c r="P23941" s="10" t="s">
        <v>362</v>
      </c>
      <c r="Q23941" s="12" t="s">
        <v>363</v>
      </c>
      <c r="R23941" s="12" t="s">
        <v>364</v>
      </c>
      <c r="S23941" s="12">
        <v>10</v>
      </c>
      <c r="T23941" s="12">
        <v>2021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.7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1.916874</v>
      </c>
      <c r="AG23941" s="15">
        <v>-87.856210000000004</v>
      </c>
    </row>
    <row r="23942" spans="1:33" x14ac:dyDescent="0.3">
      <c r="A23942" s="9">
        <v>20856</v>
      </c>
      <c r="B23942" s="10" t="s">
        <v>3828</v>
      </c>
      <c r="C23942" s="9">
        <v>65007</v>
      </c>
      <c r="D23942" s="10" t="s">
        <v>24279</v>
      </c>
      <c r="E23942" s="11" t="s">
        <v>37</v>
      </c>
      <c r="F23942" s="11" t="s">
        <v>37</v>
      </c>
      <c r="G23942" s="12" t="s">
        <v>2144</v>
      </c>
      <c r="H23942" s="12" t="s">
        <v>1319</v>
      </c>
      <c r="I23942" s="12" t="s">
        <v>134</v>
      </c>
      <c r="J23942" s="10" t="s">
        <v>40</v>
      </c>
      <c r="K23942" s="13" t="s">
        <v>4232</v>
      </c>
      <c r="L23942" s="13" t="s">
        <v>1</v>
      </c>
      <c r="M23942" s="14">
        <v>200</v>
      </c>
      <c r="N23942" s="14">
        <v>200</v>
      </c>
      <c r="O23942" s="14">
        <v>115</v>
      </c>
      <c r="P23942" s="10" t="s">
        <v>362</v>
      </c>
      <c r="Q23942" s="12" t="s">
        <v>363</v>
      </c>
      <c r="R23942" s="12" t="s">
        <v>364</v>
      </c>
      <c r="S23942" s="12">
        <v>5</v>
      </c>
      <c r="T23942" s="12">
        <v>2024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 t="s">
        <v>45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42.718978</v>
      </c>
      <c r="AG23942" s="15">
        <v>-90.701040000000006</v>
      </c>
    </row>
    <row r="23943" spans="1:33" x14ac:dyDescent="0.3">
      <c r="A23943" s="9">
        <v>20856</v>
      </c>
      <c r="B23943" s="10" t="s">
        <v>3828</v>
      </c>
      <c r="C23943" s="9">
        <v>65008</v>
      </c>
      <c r="D23943" s="10" t="s">
        <v>24280</v>
      </c>
      <c r="E23943" s="11" t="s">
        <v>37</v>
      </c>
      <c r="F23943" s="11" t="s">
        <v>37</v>
      </c>
      <c r="G23943" s="12" t="s">
        <v>2144</v>
      </c>
      <c r="H23943" s="12" t="s">
        <v>3830</v>
      </c>
      <c r="I23943" s="12" t="s">
        <v>134</v>
      </c>
      <c r="J23943" s="10" t="s">
        <v>40</v>
      </c>
      <c r="K23943" s="13" t="s">
        <v>4232</v>
      </c>
      <c r="L23943" s="13" t="s">
        <v>1</v>
      </c>
      <c r="M23943" s="14">
        <v>150</v>
      </c>
      <c r="N23943" s="14">
        <v>150</v>
      </c>
      <c r="O23943" s="14">
        <v>81.8</v>
      </c>
      <c r="P23943" s="10" t="s">
        <v>362</v>
      </c>
      <c r="Q23943" s="12" t="s">
        <v>363</v>
      </c>
      <c r="R23943" s="12" t="s">
        <v>364</v>
      </c>
      <c r="S23943" s="12">
        <v>12</v>
      </c>
      <c r="T23943" s="12">
        <v>2023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80.1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3.600200000000001</v>
      </c>
      <c r="AG23943" s="15">
        <v>-87.896590000000003</v>
      </c>
    </row>
    <row r="23944" spans="1:33" x14ac:dyDescent="0.3">
      <c r="A23944" s="9">
        <v>20856</v>
      </c>
      <c r="B23944" s="10" t="s">
        <v>3828</v>
      </c>
      <c r="C23944" s="9">
        <v>65009</v>
      </c>
      <c r="D23944" s="10" t="s">
        <v>6271</v>
      </c>
      <c r="E23944" s="11" t="s">
        <v>37</v>
      </c>
      <c r="F23944" s="11" t="s">
        <v>37</v>
      </c>
      <c r="G23944" s="12" t="s">
        <v>2144</v>
      </c>
      <c r="H23944" s="12" t="s">
        <v>3095</v>
      </c>
      <c r="I23944" s="12" t="s">
        <v>134</v>
      </c>
      <c r="J23944" s="10" t="s">
        <v>40</v>
      </c>
      <c r="K23944" s="13" t="s">
        <v>4232</v>
      </c>
      <c r="L23944" s="13" t="s">
        <v>1</v>
      </c>
      <c r="M23944" s="14">
        <v>50</v>
      </c>
      <c r="N23944" s="14">
        <v>50</v>
      </c>
      <c r="O23944" s="14">
        <v>37</v>
      </c>
      <c r="P23944" s="10" t="s">
        <v>362</v>
      </c>
      <c r="Q23944" s="12" t="s">
        <v>363</v>
      </c>
      <c r="R23944" s="12" t="s">
        <v>364</v>
      </c>
      <c r="S23944" s="12">
        <v>9</v>
      </c>
      <c r="T23944" s="12">
        <v>2022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65.099999999999994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3.198512000000001</v>
      </c>
      <c r="AG23944" s="15">
        <v>-90.232820000000004</v>
      </c>
    </row>
    <row r="23945" spans="1:33" x14ac:dyDescent="0.3">
      <c r="A23945" s="9">
        <v>20856</v>
      </c>
      <c r="B23945" s="10" t="s">
        <v>3828</v>
      </c>
      <c r="C23945" s="9">
        <v>65010</v>
      </c>
      <c r="D23945" s="10" t="s">
        <v>24281</v>
      </c>
      <c r="E23945" s="11" t="s">
        <v>37</v>
      </c>
      <c r="F23945" s="11" t="s">
        <v>37</v>
      </c>
      <c r="G23945" s="12" t="s">
        <v>2144</v>
      </c>
      <c r="H23945" s="12" t="s">
        <v>2321</v>
      </c>
      <c r="I23945" s="12" t="s">
        <v>134</v>
      </c>
      <c r="J23945" s="10" t="s">
        <v>40</v>
      </c>
      <c r="K23945" s="13" t="s">
        <v>4232</v>
      </c>
      <c r="L23945" s="13" t="s">
        <v>1</v>
      </c>
      <c r="M23945" s="14">
        <v>50</v>
      </c>
      <c r="N23945" s="14">
        <v>50</v>
      </c>
      <c r="O23945" s="14">
        <v>36.5</v>
      </c>
      <c r="P23945" s="10" t="s">
        <v>362</v>
      </c>
      <c r="Q23945" s="12" t="s">
        <v>363</v>
      </c>
      <c r="R23945" s="12" t="s">
        <v>364</v>
      </c>
      <c r="S23945" s="12">
        <v>10</v>
      </c>
      <c r="T23945" s="12">
        <v>2022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64.900000000000006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2.810873000000001</v>
      </c>
      <c r="AG23945" s="15">
        <v>-89.10154</v>
      </c>
    </row>
    <row r="23946" spans="1:33" x14ac:dyDescent="0.3">
      <c r="A23946" s="9">
        <v>20856</v>
      </c>
      <c r="B23946" s="10" t="s">
        <v>3828</v>
      </c>
      <c r="C23946" s="9">
        <v>65011</v>
      </c>
      <c r="D23946" s="10" t="s">
        <v>24282</v>
      </c>
      <c r="E23946" s="11" t="s">
        <v>37</v>
      </c>
      <c r="F23946" s="11" t="s">
        <v>37</v>
      </c>
      <c r="G23946" s="12" t="s">
        <v>2144</v>
      </c>
      <c r="H23946" s="12" t="s">
        <v>3768</v>
      </c>
      <c r="I23946" s="12" t="s">
        <v>134</v>
      </c>
      <c r="J23946" s="10" t="s">
        <v>40</v>
      </c>
      <c r="K23946" s="13" t="s">
        <v>4232</v>
      </c>
      <c r="L23946" s="13" t="s">
        <v>1</v>
      </c>
      <c r="M23946" s="14">
        <v>150</v>
      </c>
      <c r="N23946" s="14">
        <v>150</v>
      </c>
      <c r="O23946" s="14">
        <v>95.3</v>
      </c>
      <c r="P23946" s="10" t="s">
        <v>362</v>
      </c>
      <c r="Q23946" s="12" t="s">
        <v>363</v>
      </c>
      <c r="R23946" s="12" t="s">
        <v>364</v>
      </c>
      <c r="S23946" s="12">
        <v>12</v>
      </c>
      <c r="T23946" s="12">
        <v>2022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98.6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4.273609999999998</v>
      </c>
      <c r="AG23946" s="15">
        <v>-89.833500000000001</v>
      </c>
    </row>
    <row r="23947" spans="1:33" x14ac:dyDescent="0.3">
      <c r="A23947" s="9">
        <v>20856</v>
      </c>
      <c r="B23947" s="10" t="s">
        <v>3828</v>
      </c>
      <c r="C23947" s="9">
        <v>65012</v>
      </c>
      <c r="D23947" s="10" t="s">
        <v>24283</v>
      </c>
      <c r="E23947" s="11" t="s">
        <v>37</v>
      </c>
      <c r="F23947" s="11" t="s">
        <v>37</v>
      </c>
      <c r="G23947" s="12" t="s">
        <v>2144</v>
      </c>
      <c r="H23947" s="12" t="s">
        <v>1388</v>
      </c>
      <c r="I23947" s="12" t="s">
        <v>134</v>
      </c>
      <c r="J23947" s="10" t="s">
        <v>40</v>
      </c>
      <c r="K23947" s="13" t="s">
        <v>4232</v>
      </c>
      <c r="L23947" s="13" t="s">
        <v>1</v>
      </c>
      <c r="M23947" s="14">
        <v>75</v>
      </c>
      <c r="N23947" s="14">
        <v>75</v>
      </c>
      <c r="O23947" s="14">
        <v>40.1</v>
      </c>
      <c r="P23947" s="10" t="s">
        <v>362</v>
      </c>
      <c r="Q23947" s="12" t="s">
        <v>363</v>
      </c>
      <c r="R23947" s="12" t="s">
        <v>364</v>
      </c>
      <c r="S23947" s="12">
        <v>12</v>
      </c>
      <c r="T23947" s="12">
        <v>2023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90.1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43</v>
      </c>
      <c r="AG23947" s="15">
        <v>-88.876400000000004</v>
      </c>
    </row>
    <row r="23948" spans="1:33" x14ac:dyDescent="0.3">
      <c r="A23948" s="9">
        <v>63505</v>
      </c>
      <c r="B23948" s="10" t="s">
        <v>22234</v>
      </c>
      <c r="C23948" s="9">
        <v>65013</v>
      </c>
      <c r="D23948" s="10" t="s">
        <v>24284</v>
      </c>
      <c r="E23948" s="11" t="s">
        <v>37</v>
      </c>
      <c r="F23948" s="11" t="s">
        <v>37</v>
      </c>
      <c r="G23948" s="12" t="s">
        <v>469</v>
      </c>
      <c r="H23948" s="12" t="s">
        <v>7608</v>
      </c>
      <c r="I23948" s="12" t="s">
        <v>168</v>
      </c>
      <c r="J23948" s="10" t="s">
        <v>139</v>
      </c>
      <c r="K23948" s="13" t="s">
        <v>24285</v>
      </c>
      <c r="L23948" s="13" t="s">
        <v>1</v>
      </c>
      <c r="M23948" s="14">
        <v>2</v>
      </c>
      <c r="N23948" s="14">
        <v>2</v>
      </c>
      <c r="O23948" s="14">
        <v>2</v>
      </c>
      <c r="P23948" s="10" t="s">
        <v>362</v>
      </c>
      <c r="Q23948" s="12" t="s">
        <v>363</v>
      </c>
      <c r="R23948" s="12" t="s">
        <v>364</v>
      </c>
      <c r="S23948" s="12">
        <v>12</v>
      </c>
      <c r="T23948" s="12">
        <v>2020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2.9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2.259740000000001</v>
      </c>
      <c r="AG23948" s="15">
        <v>-88.635869999999997</v>
      </c>
    </row>
    <row r="23949" spans="1:33" x14ac:dyDescent="0.3">
      <c r="A23949" s="9">
        <v>64446</v>
      </c>
      <c r="B23949" s="10" t="s">
        <v>24286</v>
      </c>
      <c r="C23949" s="9">
        <v>65014</v>
      </c>
      <c r="D23949" s="10" t="s">
        <v>24286</v>
      </c>
      <c r="E23949" s="11" t="s">
        <v>37</v>
      </c>
      <c r="F23949" s="11" t="s">
        <v>37</v>
      </c>
      <c r="G23949" s="12" t="s">
        <v>875</v>
      </c>
      <c r="H23949" s="12" t="s">
        <v>1991</v>
      </c>
      <c r="I23949" s="12" t="s">
        <v>854</v>
      </c>
      <c r="J23949" s="10" t="s">
        <v>139</v>
      </c>
      <c r="K23949" s="13" t="s">
        <v>24287</v>
      </c>
      <c r="L23949" s="13" t="s">
        <v>1</v>
      </c>
      <c r="M23949" s="14">
        <v>3.1</v>
      </c>
      <c r="N23949" s="14">
        <v>3.1</v>
      </c>
      <c r="O23949" s="14">
        <v>3.1</v>
      </c>
      <c r="P23949" s="10" t="s">
        <v>362</v>
      </c>
      <c r="Q23949" s="12" t="s">
        <v>363</v>
      </c>
      <c r="R23949" s="12" t="s">
        <v>364</v>
      </c>
      <c r="S23949" s="12">
        <v>11</v>
      </c>
      <c r="T23949" s="12">
        <v>2023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4.3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1.688721999999999</v>
      </c>
      <c r="AG23949" s="15">
        <v>-70.47748</v>
      </c>
    </row>
    <row r="23950" spans="1:33" x14ac:dyDescent="0.3">
      <c r="A23950" s="9">
        <v>64446</v>
      </c>
      <c r="B23950" s="10" t="s">
        <v>24286</v>
      </c>
      <c r="C23950" s="9">
        <v>65014</v>
      </c>
      <c r="D23950" s="10" t="s">
        <v>24286</v>
      </c>
      <c r="E23950" s="11" t="s">
        <v>37</v>
      </c>
      <c r="F23950" s="11" t="s">
        <v>37</v>
      </c>
      <c r="G23950" s="12" t="s">
        <v>875</v>
      </c>
      <c r="H23950" s="12" t="s">
        <v>1991</v>
      </c>
      <c r="I23950" s="12" t="s">
        <v>854</v>
      </c>
      <c r="J23950" s="10" t="s">
        <v>139</v>
      </c>
      <c r="K23950" s="13" t="s">
        <v>24288</v>
      </c>
      <c r="L23950" s="13" t="s">
        <v>1</v>
      </c>
      <c r="M23950" s="14">
        <v>2.5</v>
      </c>
      <c r="N23950" s="14">
        <v>2.5</v>
      </c>
      <c r="O23950" s="14">
        <v>2.5</v>
      </c>
      <c r="P23950" s="10" t="s">
        <v>358</v>
      </c>
      <c r="Q23950" s="12" t="s">
        <v>359</v>
      </c>
      <c r="R23950" s="12" t="s">
        <v>360</v>
      </c>
      <c r="S23950" s="12">
        <v>8</v>
      </c>
      <c r="T23950" s="12">
        <v>2024</v>
      </c>
      <c r="U23950" s="9" t="s">
        <v>45</v>
      </c>
      <c r="V23950" s="9" t="s">
        <v>45</v>
      </c>
      <c r="W23950" s="12" t="s">
        <v>48</v>
      </c>
      <c r="X23950" s="14">
        <v>4.2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41.688721999999999</v>
      </c>
      <c r="AG23950" s="15">
        <v>-70.47748</v>
      </c>
    </row>
    <row r="23951" spans="1:33" x14ac:dyDescent="0.3">
      <c r="A23951" s="9">
        <v>65500</v>
      </c>
      <c r="B23951" s="10" t="s">
        <v>24289</v>
      </c>
      <c r="C23951" s="9">
        <v>65015</v>
      </c>
      <c r="D23951" s="10" t="s">
        <v>24290</v>
      </c>
      <c r="E23951" s="11" t="s">
        <v>37</v>
      </c>
      <c r="F23951" s="11" t="s">
        <v>37</v>
      </c>
      <c r="G23951" s="12" t="s">
        <v>875</v>
      </c>
      <c r="H23951" s="12" t="s">
        <v>4064</v>
      </c>
      <c r="I23951" s="12" t="s">
        <v>854</v>
      </c>
      <c r="J23951" s="10" t="s">
        <v>139</v>
      </c>
      <c r="K23951" s="13" t="s">
        <v>24291</v>
      </c>
      <c r="L23951" s="13" t="s">
        <v>1</v>
      </c>
      <c r="M23951" s="14">
        <v>5</v>
      </c>
      <c r="N23951" s="14">
        <v>5</v>
      </c>
      <c r="O23951" s="14">
        <v>5</v>
      </c>
      <c r="P23951" s="10" t="s">
        <v>362</v>
      </c>
      <c r="Q23951" s="12" t="s">
        <v>363</v>
      </c>
      <c r="R23951" s="12" t="s">
        <v>364</v>
      </c>
      <c r="S23951" s="12">
        <v>1</v>
      </c>
      <c r="T23951" s="12">
        <v>2022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8.6999999999999993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42.011623</v>
      </c>
      <c r="AG23951" s="15">
        <v>-71.760490000000004</v>
      </c>
    </row>
    <row r="23952" spans="1:33" x14ac:dyDescent="0.3">
      <c r="A23952" s="9">
        <v>65500</v>
      </c>
      <c r="B23952" s="10" t="s">
        <v>24289</v>
      </c>
      <c r="C23952" s="9">
        <v>65015</v>
      </c>
      <c r="D23952" s="10" t="s">
        <v>24290</v>
      </c>
      <c r="E23952" s="11" t="s">
        <v>37</v>
      </c>
      <c r="F23952" s="11" t="s">
        <v>37</v>
      </c>
      <c r="G23952" s="12" t="s">
        <v>875</v>
      </c>
      <c r="H23952" s="12" t="s">
        <v>4064</v>
      </c>
      <c r="I23952" s="12" t="s">
        <v>854</v>
      </c>
      <c r="J23952" s="10" t="s">
        <v>139</v>
      </c>
      <c r="K23952" s="13" t="s">
        <v>24292</v>
      </c>
      <c r="L23952" s="13" t="s">
        <v>1</v>
      </c>
      <c r="M23952" s="14">
        <v>3.8</v>
      </c>
      <c r="N23952" s="14">
        <v>3.8</v>
      </c>
      <c r="O23952" s="14">
        <v>3.8</v>
      </c>
      <c r="P23952" s="10" t="s">
        <v>358</v>
      </c>
      <c r="Q23952" s="12" t="s">
        <v>359</v>
      </c>
      <c r="R23952" s="12" t="s">
        <v>360</v>
      </c>
      <c r="S23952" s="12">
        <v>1</v>
      </c>
      <c r="T23952" s="12">
        <v>2022</v>
      </c>
      <c r="U23952" s="9" t="s">
        <v>45</v>
      </c>
      <c r="V23952" s="9" t="s">
        <v>45</v>
      </c>
      <c r="W23952" s="12" t="s">
        <v>48</v>
      </c>
      <c r="X23952" s="14">
        <v>12.8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42.011623</v>
      </c>
      <c r="AG23952" s="15">
        <v>-71.760490000000004</v>
      </c>
    </row>
    <row r="23953" spans="1:33" x14ac:dyDescent="0.3">
      <c r="A23953" s="9">
        <v>64448</v>
      </c>
      <c r="B23953" s="10" t="s">
        <v>24293</v>
      </c>
      <c r="C23953" s="9">
        <v>65016</v>
      </c>
      <c r="D23953" s="10" t="s">
        <v>24294</v>
      </c>
      <c r="E23953" s="11" t="s">
        <v>37</v>
      </c>
      <c r="F23953" s="11" t="s">
        <v>37</v>
      </c>
      <c r="G23953" s="12" t="s">
        <v>3626</v>
      </c>
      <c r="H23953" s="12" t="s">
        <v>7195</v>
      </c>
      <c r="I23953" s="12" t="s">
        <v>168</v>
      </c>
      <c r="J23953" s="10" t="s">
        <v>139</v>
      </c>
      <c r="K23953" s="13" t="s">
        <v>24295</v>
      </c>
      <c r="L23953" s="13" t="s">
        <v>1</v>
      </c>
      <c r="M23953" s="14">
        <v>14</v>
      </c>
      <c r="N23953" s="14">
        <v>14</v>
      </c>
      <c r="O23953" s="14">
        <v>14</v>
      </c>
      <c r="P23953" s="10" t="s">
        <v>362</v>
      </c>
      <c r="Q23953" s="12" t="s">
        <v>363</v>
      </c>
      <c r="R23953" s="12" t="s">
        <v>364</v>
      </c>
      <c r="S23953" s="12">
        <v>12</v>
      </c>
      <c r="T23953" s="12">
        <v>2020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>
        <v>16.8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8.006740999999998</v>
      </c>
      <c r="AG23953" s="15">
        <v>-76.606960000000001</v>
      </c>
    </row>
    <row r="23954" spans="1:33" x14ac:dyDescent="0.3">
      <c r="A23954" s="9">
        <v>7140</v>
      </c>
      <c r="B23954" s="10" t="s">
        <v>1036</v>
      </c>
      <c r="C23954" s="9">
        <v>65018</v>
      </c>
      <c r="D23954" s="10" t="s">
        <v>24296</v>
      </c>
      <c r="E23954" s="11" t="s">
        <v>37</v>
      </c>
      <c r="F23954" s="11" t="s">
        <v>37</v>
      </c>
      <c r="G23954" s="12" t="s">
        <v>1038</v>
      </c>
      <c r="H23954" s="12" t="s">
        <v>1973</v>
      </c>
      <c r="I23954" s="12" t="s">
        <v>61</v>
      </c>
      <c r="J23954" s="10" t="s">
        <v>40</v>
      </c>
      <c r="K23954" s="13" t="s">
        <v>669</v>
      </c>
      <c r="L23954" s="13" t="s">
        <v>1</v>
      </c>
      <c r="M23954" s="14">
        <v>65</v>
      </c>
      <c r="N23954" s="14">
        <v>65</v>
      </c>
      <c r="O23954" s="14">
        <v>65</v>
      </c>
      <c r="P23954" s="10" t="s">
        <v>358</v>
      </c>
      <c r="Q23954" s="12" t="s">
        <v>359</v>
      </c>
      <c r="R23954" s="12" t="s">
        <v>360</v>
      </c>
      <c r="S23954" s="12">
        <v>10</v>
      </c>
      <c r="T23954" s="12">
        <v>2024</v>
      </c>
      <c r="U23954" s="9" t="s">
        <v>45</v>
      </c>
      <c r="V23954" s="9" t="s">
        <v>45</v>
      </c>
      <c r="W23954" s="12" t="s">
        <v>48</v>
      </c>
      <c r="X23954" s="14">
        <v>260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2.803569000000003</v>
      </c>
      <c r="AG23954" s="15">
        <v>-84.660390000000007</v>
      </c>
    </row>
    <row r="23955" spans="1:33" x14ac:dyDescent="0.3">
      <c r="A23955" s="9">
        <v>64447</v>
      </c>
      <c r="B23955" s="10" t="s">
        <v>24297</v>
      </c>
      <c r="C23955" s="9">
        <v>65022</v>
      </c>
      <c r="D23955" s="10" t="s">
        <v>24298</v>
      </c>
      <c r="E23955" s="11" t="s">
        <v>37</v>
      </c>
      <c r="F23955" s="11" t="s">
        <v>37</v>
      </c>
      <c r="G23955" s="12" t="s">
        <v>3626</v>
      </c>
      <c r="H23955" s="12" t="s">
        <v>4622</v>
      </c>
      <c r="I23955" s="12" t="s">
        <v>168</v>
      </c>
      <c r="J23955" s="10" t="s">
        <v>139</v>
      </c>
      <c r="K23955" s="13" t="s">
        <v>15370</v>
      </c>
      <c r="L23955" s="13" t="s">
        <v>1</v>
      </c>
      <c r="M23955" s="14">
        <v>20</v>
      </c>
      <c r="N23955" s="14">
        <v>20</v>
      </c>
      <c r="O23955" s="14">
        <v>20</v>
      </c>
      <c r="P23955" s="10" t="s">
        <v>362</v>
      </c>
      <c r="Q23955" s="12" t="s">
        <v>363</v>
      </c>
      <c r="R23955" s="12" t="s">
        <v>364</v>
      </c>
      <c r="S23955" s="12">
        <v>8</v>
      </c>
      <c r="T23955" s="12">
        <v>2021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>
        <v>27.3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7.52364</v>
      </c>
      <c r="AG23955" s="15">
        <v>-77.263580000000005</v>
      </c>
    </row>
    <row r="23956" spans="1:33" x14ac:dyDescent="0.3">
      <c r="A23956" s="9">
        <v>64449</v>
      </c>
      <c r="B23956" s="10" t="s">
        <v>24299</v>
      </c>
      <c r="C23956" s="9">
        <v>65026</v>
      </c>
      <c r="D23956" s="10" t="s">
        <v>24300</v>
      </c>
      <c r="E23956" s="11" t="s">
        <v>37</v>
      </c>
      <c r="F23956" s="11" t="s">
        <v>37</v>
      </c>
      <c r="G23956" s="12" t="s">
        <v>92</v>
      </c>
      <c r="H23956" s="12" t="s">
        <v>4180</v>
      </c>
      <c r="I23956" s="12" t="s">
        <v>588</v>
      </c>
      <c r="J23956" s="10" t="s">
        <v>139</v>
      </c>
      <c r="K23956" s="13" t="s">
        <v>24301</v>
      </c>
      <c r="L23956" s="13" t="s">
        <v>1</v>
      </c>
      <c r="M23956" s="14">
        <v>0.4</v>
      </c>
      <c r="N23956" s="14">
        <v>0.4</v>
      </c>
      <c r="O23956" s="14">
        <v>0.4</v>
      </c>
      <c r="P23956" s="10" t="s">
        <v>325</v>
      </c>
      <c r="Q23956" s="12" t="s">
        <v>68</v>
      </c>
      <c r="R23956" s="12" t="s">
        <v>44</v>
      </c>
      <c r="S23956" s="12">
        <v>12</v>
      </c>
      <c r="T23956" s="12">
        <v>2016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28.982462999999999</v>
      </c>
      <c r="AG23956" s="15">
        <v>-95.958460000000002</v>
      </c>
    </row>
    <row r="23957" spans="1:33" x14ac:dyDescent="0.3">
      <c r="A23957" s="9">
        <v>64449</v>
      </c>
      <c r="B23957" s="10" t="s">
        <v>24299</v>
      </c>
      <c r="C23957" s="9">
        <v>65026</v>
      </c>
      <c r="D23957" s="10" t="s">
        <v>24300</v>
      </c>
      <c r="E23957" s="11" t="s">
        <v>37</v>
      </c>
      <c r="F23957" s="11" t="s">
        <v>37</v>
      </c>
      <c r="G23957" s="12" t="s">
        <v>92</v>
      </c>
      <c r="H23957" s="12" t="s">
        <v>4180</v>
      </c>
      <c r="I23957" s="12" t="s">
        <v>588</v>
      </c>
      <c r="J23957" s="10" t="s">
        <v>139</v>
      </c>
      <c r="K23957" s="13" t="s">
        <v>24302</v>
      </c>
      <c r="L23957" s="13" t="s">
        <v>1</v>
      </c>
      <c r="M23957" s="14">
        <v>0.4</v>
      </c>
      <c r="N23957" s="14">
        <v>0.4</v>
      </c>
      <c r="O23957" s="14">
        <v>0.4</v>
      </c>
      <c r="P23957" s="10" t="s">
        <v>325</v>
      </c>
      <c r="Q23957" s="12" t="s">
        <v>68</v>
      </c>
      <c r="R23957" s="12" t="s">
        <v>44</v>
      </c>
      <c r="S23957" s="12">
        <v>12</v>
      </c>
      <c r="T23957" s="12">
        <v>2016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28.982462999999999</v>
      </c>
      <c r="AG23957" s="15">
        <v>-95.958460000000002</v>
      </c>
    </row>
    <row r="23958" spans="1:33" x14ac:dyDescent="0.3">
      <c r="A23958" s="9">
        <v>64449</v>
      </c>
      <c r="B23958" s="10" t="s">
        <v>24299</v>
      </c>
      <c r="C23958" s="9">
        <v>65026</v>
      </c>
      <c r="D23958" s="10" t="s">
        <v>24300</v>
      </c>
      <c r="E23958" s="11" t="s">
        <v>37</v>
      </c>
      <c r="F23958" s="11" t="s">
        <v>37</v>
      </c>
      <c r="G23958" s="12" t="s">
        <v>92</v>
      </c>
      <c r="H23958" s="12" t="s">
        <v>4180</v>
      </c>
      <c r="I23958" s="12" t="s">
        <v>588</v>
      </c>
      <c r="J23958" s="10" t="s">
        <v>139</v>
      </c>
      <c r="K23958" s="13" t="s">
        <v>24303</v>
      </c>
      <c r="L23958" s="13" t="s">
        <v>1</v>
      </c>
      <c r="M23958" s="14">
        <v>0.4</v>
      </c>
      <c r="N23958" s="14">
        <v>0.4</v>
      </c>
      <c r="O23958" s="14">
        <v>0.4</v>
      </c>
      <c r="P23958" s="10" t="s">
        <v>325</v>
      </c>
      <c r="Q23958" s="12" t="s">
        <v>68</v>
      </c>
      <c r="R23958" s="12" t="s">
        <v>44</v>
      </c>
      <c r="S23958" s="12">
        <v>12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28.982462999999999</v>
      </c>
      <c r="AG23958" s="15">
        <v>-95.958460000000002</v>
      </c>
    </row>
    <row r="23959" spans="1:33" x14ac:dyDescent="0.3">
      <c r="A23959" s="9">
        <v>55729</v>
      </c>
      <c r="B23959" s="10" t="s">
        <v>3960</v>
      </c>
      <c r="C23959" s="9">
        <v>65027</v>
      </c>
      <c r="D23959" s="10" t="s">
        <v>24304</v>
      </c>
      <c r="E23959" s="11" t="s">
        <v>37</v>
      </c>
      <c r="F23959" s="11" t="s">
        <v>37</v>
      </c>
      <c r="G23959" s="12" t="s">
        <v>166</v>
      </c>
      <c r="H23959" s="12" t="s">
        <v>1565</v>
      </c>
      <c r="I23959" s="12" t="s">
        <v>168</v>
      </c>
      <c r="J23959" s="10" t="s">
        <v>40</v>
      </c>
      <c r="K23959" s="13" t="s">
        <v>4232</v>
      </c>
      <c r="L23959" s="13" t="s">
        <v>1</v>
      </c>
      <c r="M23959" s="14">
        <v>2</v>
      </c>
      <c r="N23959" s="14">
        <v>2</v>
      </c>
      <c r="O23959" s="14">
        <v>2</v>
      </c>
      <c r="P23959" s="10" t="s">
        <v>362</v>
      </c>
      <c r="Q23959" s="12" t="s">
        <v>363</v>
      </c>
      <c r="R23959" s="12" t="s">
        <v>364</v>
      </c>
      <c r="S23959" s="12">
        <v>3</v>
      </c>
      <c r="T23959" s="12">
        <v>2023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2.4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9.031309999999998</v>
      </c>
      <c r="AG23959" s="15">
        <v>-84.659760000000006</v>
      </c>
    </row>
    <row r="23960" spans="1:33" x14ac:dyDescent="0.3">
      <c r="A23960" s="9">
        <v>64438</v>
      </c>
      <c r="B23960" s="10" t="s">
        <v>24305</v>
      </c>
      <c r="C23960" s="9">
        <v>65028</v>
      </c>
      <c r="D23960" s="10" t="s">
        <v>24306</v>
      </c>
      <c r="E23960" s="11" t="s">
        <v>37</v>
      </c>
      <c r="F23960" s="11" t="s">
        <v>37</v>
      </c>
      <c r="G23960" s="12" t="s">
        <v>92</v>
      </c>
      <c r="H23960" s="12" t="s">
        <v>3288</v>
      </c>
      <c r="I23960" s="12" t="s">
        <v>588</v>
      </c>
      <c r="J23960" s="10" t="s">
        <v>139</v>
      </c>
      <c r="K23960" s="13" t="s">
        <v>24307</v>
      </c>
      <c r="L23960" s="13" t="s">
        <v>1</v>
      </c>
      <c r="M23960" s="14">
        <v>51.8</v>
      </c>
      <c r="N23960" s="14">
        <v>51.8</v>
      </c>
      <c r="O23960" s="14">
        <v>51.8</v>
      </c>
      <c r="P23960" s="10" t="s">
        <v>358</v>
      </c>
      <c r="Q23960" s="12" t="s">
        <v>359</v>
      </c>
      <c r="R23960" s="12" t="s">
        <v>360</v>
      </c>
      <c r="S23960" s="12">
        <v>7</v>
      </c>
      <c r="T23960" s="12">
        <v>2023</v>
      </c>
      <c r="U23960" s="9" t="s">
        <v>45</v>
      </c>
      <c r="V23960" s="9" t="s">
        <v>45</v>
      </c>
      <c r="W23960" s="12" t="s">
        <v>48</v>
      </c>
      <c r="X23960" s="14">
        <v>84.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1.461241999999999</v>
      </c>
      <c r="AG23960" s="15">
        <v>-96.824929999999995</v>
      </c>
    </row>
    <row r="23961" spans="1:33" x14ac:dyDescent="0.3">
      <c r="A23961" s="9">
        <v>4254</v>
      </c>
      <c r="B23961" s="10" t="s">
        <v>2034</v>
      </c>
      <c r="C23961" s="9">
        <v>65029</v>
      </c>
      <c r="D23961" s="10" t="s">
        <v>24308</v>
      </c>
      <c r="E23961" s="11" t="s">
        <v>37</v>
      </c>
      <c r="F23961" s="11" t="s">
        <v>37</v>
      </c>
      <c r="G23961" s="12" t="s">
        <v>2036</v>
      </c>
      <c r="H23961" s="12" t="s">
        <v>4696</v>
      </c>
      <c r="I23961" s="12" t="s">
        <v>134</v>
      </c>
      <c r="J23961" s="10" t="s">
        <v>40</v>
      </c>
      <c r="K23961" s="13" t="s">
        <v>24309</v>
      </c>
      <c r="L23961" s="13" t="s">
        <v>1</v>
      </c>
      <c r="M23961" s="14">
        <v>0.3</v>
      </c>
      <c r="N23961" s="14">
        <v>0.3</v>
      </c>
      <c r="O23961" s="14">
        <v>0.3</v>
      </c>
      <c r="P23961" s="10" t="s">
        <v>358</v>
      </c>
      <c r="Q23961" s="12" t="s">
        <v>359</v>
      </c>
      <c r="R23961" s="12" t="s">
        <v>360</v>
      </c>
      <c r="S23961" s="12">
        <v>10</v>
      </c>
      <c r="T23961" s="12">
        <v>2021</v>
      </c>
      <c r="U23961" s="9" t="s">
        <v>45</v>
      </c>
      <c r="V23961" s="9" t="s">
        <v>45</v>
      </c>
      <c r="W23961" s="12" t="s">
        <v>48</v>
      </c>
      <c r="X23961" s="14">
        <v>0.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3.006999999999998</v>
      </c>
      <c r="AG23961" s="15">
        <v>-85.724000000000004</v>
      </c>
    </row>
    <row r="23962" spans="1:33" x14ac:dyDescent="0.3">
      <c r="A23962" s="9">
        <v>4254</v>
      </c>
      <c r="B23962" s="10" t="s">
        <v>2034</v>
      </c>
      <c r="C23962" s="9">
        <v>65029</v>
      </c>
      <c r="D23962" s="10" t="s">
        <v>24308</v>
      </c>
      <c r="E23962" s="11" t="s">
        <v>37</v>
      </c>
      <c r="F23962" s="11" t="s">
        <v>37</v>
      </c>
      <c r="G23962" s="12" t="s">
        <v>2036</v>
      </c>
      <c r="H23962" s="12" t="s">
        <v>4696</v>
      </c>
      <c r="I23962" s="12" t="s">
        <v>134</v>
      </c>
      <c r="J23962" s="10" t="s">
        <v>40</v>
      </c>
      <c r="K23962" s="13" t="s">
        <v>24310</v>
      </c>
      <c r="L23962" s="13" t="s">
        <v>1</v>
      </c>
      <c r="M23962" s="14">
        <v>0.8</v>
      </c>
      <c r="N23962" s="14">
        <v>0.8</v>
      </c>
      <c r="O23962" s="14">
        <v>0.8</v>
      </c>
      <c r="P23962" s="10" t="s">
        <v>362</v>
      </c>
      <c r="Q23962" s="12" t="s">
        <v>363</v>
      </c>
      <c r="R23962" s="12" t="s">
        <v>364</v>
      </c>
      <c r="S23962" s="12">
        <v>9</v>
      </c>
      <c r="T23962" s="12">
        <v>2021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1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43.006999999999998</v>
      </c>
      <c r="AG23962" s="15">
        <v>-85.724000000000004</v>
      </c>
    </row>
    <row r="23963" spans="1:33" x14ac:dyDescent="0.3">
      <c r="A23963" s="9">
        <v>62842</v>
      </c>
      <c r="B23963" s="10" t="s">
        <v>20644</v>
      </c>
      <c r="C23963" s="9">
        <v>65030</v>
      </c>
      <c r="D23963" s="10" t="s">
        <v>24311</v>
      </c>
      <c r="E23963" s="11" t="s">
        <v>37</v>
      </c>
      <c r="F23963" s="11" t="s">
        <v>37</v>
      </c>
      <c r="G23963" s="12" t="s">
        <v>1815</v>
      </c>
      <c r="H23963" s="12" t="s">
        <v>1850</v>
      </c>
      <c r="I23963" s="12" t="s">
        <v>134</v>
      </c>
      <c r="J23963" s="10" t="s">
        <v>139</v>
      </c>
      <c r="K23963" s="13" t="s">
        <v>24312</v>
      </c>
      <c r="L23963" s="13" t="s">
        <v>1</v>
      </c>
      <c r="M23963" s="14">
        <v>300</v>
      </c>
      <c r="N23963" s="14">
        <v>300</v>
      </c>
      <c r="O23963" s="14">
        <v>300</v>
      </c>
      <c r="P23963" s="10" t="s">
        <v>362</v>
      </c>
      <c r="Q23963" s="12" t="s">
        <v>363</v>
      </c>
      <c r="R23963" s="12" t="s">
        <v>364</v>
      </c>
      <c r="S23963" s="12">
        <v>7</v>
      </c>
      <c r="T23963" s="12">
        <v>2024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0.667878000000002</v>
      </c>
      <c r="AG23963" s="15">
        <v>-91.391710000000003</v>
      </c>
    </row>
    <row r="23964" spans="1:33" x14ac:dyDescent="0.3">
      <c r="A23964" s="9">
        <v>62842</v>
      </c>
      <c r="B23964" s="10" t="s">
        <v>20644</v>
      </c>
      <c r="C23964" s="9">
        <v>65031</v>
      </c>
      <c r="D23964" s="10" t="s">
        <v>24313</v>
      </c>
      <c r="E23964" s="11" t="s">
        <v>37</v>
      </c>
      <c r="F23964" s="11" t="s">
        <v>37</v>
      </c>
      <c r="G23964" s="12" t="s">
        <v>1387</v>
      </c>
      <c r="H23964" s="12" t="s">
        <v>1342</v>
      </c>
      <c r="I23964" s="12" t="s">
        <v>168</v>
      </c>
      <c r="J23964" s="10" t="s">
        <v>139</v>
      </c>
      <c r="K23964" s="13" t="s">
        <v>24314</v>
      </c>
      <c r="L23964" s="13" t="s">
        <v>1</v>
      </c>
      <c r="M23964" s="14">
        <v>152.5</v>
      </c>
      <c r="N23964" s="14">
        <v>152.5</v>
      </c>
      <c r="O23964" s="14">
        <v>152.5</v>
      </c>
      <c r="P23964" s="10" t="s">
        <v>362</v>
      </c>
      <c r="Q23964" s="12" t="s">
        <v>363</v>
      </c>
      <c r="R23964" s="12" t="s">
        <v>364</v>
      </c>
      <c r="S23964" s="12">
        <v>2</v>
      </c>
      <c r="T23964" s="12">
        <v>2023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173.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9.786741999999997</v>
      </c>
      <c r="AG23964" s="15">
        <v>-85.416370000000001</v>
      </c>
    </row>
    <row r="23965" spans="1:33" x14ac:dyDescent="0.3">
      <c r="A23965" s="9">
        <v>62842</v>
      </c>
      <c r="B23965" s="10" t="s">
        <v>20644</v>
      </c>
      <c r="C23965" s="9">
        <v>65032</v>
      </c>
      <c r="D23965" s="10" t="s">
        <v>24315</v>
      </c>
      <c r="E23965" s="11" t="s">
        <v>37</v>
      </c>
      <c r="F23965" s="11" t="s">
        <v>37</v>
      </c>
      <c r="G23965" s="12" t="s">
        <v>759</v>
      </c>
      <c r="H23965" s="12" t="s">
        <v>758</v>
      </c>
      <c r="I23965" s="12" t="s">
        <v>760</v>
      </c>
      <c r="J23965" s="10" t="s">
        <v>139</v>
      </c>
      <c r="K23965" s="13" t="s">
        <v>24316</v>
      </c>
      <c r="L23965" s="13" t="s">
        <v>1</v>
      </c>
      <c r="M23965" s="14">
        <v>200</v>
      </c>
      <c r="N23965" s="14">
        <v>200</v>
      </c>
      <c r="O23965" s="14">
        <v>200</v>
      </c>
      <c r="P23965" s="10" t="s">
        <v>362</v>
      </c>
      <c r="Q23965" s="12" t="s">
        <v>363</v>
      </c>
      <c r="R23965" s="12" t="s">
        <v>364</v>
      </c>
      <c r="S23965" s="12">
        <v>12</v>
      </c>
      <c r="T23965" s="12">
        <v>2022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>
        <v>296.2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8.180331000000002</v>
      </c>
      <c r="AG23965" s="15">
        <v>-104.5185</v>
      </c>
    </row>
    <row r="23966" spans="1:33" x14ac:dyDescent="0.3">
      <c r="A23966" s="9">
        <v>64456</v>
      </c>
      <c r="B23966" s="10" t="s">
        <v>24317</v>
      </c>
      <c r="C23966" s="9">
        <v>65033</v>
      </c>
      <c r="D23966" s="10" t="s">
        <v>24318</v>
      </c>
      <c r="E23966" s="11" t="s">
        <v>37</v>
      </c>
      <c r="F23966" s="11" t="s">
        <v>37</v>
      </c>
      <c r="G23966" s="12" t="s">
        <v>80</v>
      </c>
      <c r="H23966" s="12" t="s">
        <v>282</v>
      </c>
      <c r="I23966" s="12" t="s">
        <v>138</v>
      </c>
      <c r="J23966" s="10" t="s">
        <v>139</v>
      </c>
      <c r="K23966" s="13" t="s">
        <v>7102</v>
      </c>
      <c r="L23966" s="13" t="s">
        <v>41</v>
      </c>
      <c r="M23966" s="14">
        <v>0.3</v>
      </c>
      <c r="N23966" s="14">
        <v>0.2</v>
      </c>
      <c r="O23966" s="14">
        <v>0.2</v>
      </c>
      <c r="P23966" s="10" t="s">
        <v>62</v>
      </c>
      <c r="Q23966" s="12" t="s">
        <v>63</v>
      </c>
      <c r="R23966" s="12" t="s">
        <v>64</v>
      </c>
      <c r="S23966" s="12">
        <v>9</v>
      </c>
      <c r="T23966" s="12">
        <v>1990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6.764491</v>
      </c>
      <c r="AG23966" s="15">
        <v>-119.4419</v>
      </c>
    </row>
    <row r="23967" spans="1:33" x14ac:dyDescent="0.3">
      <c r="A23967" s="9">
        <v>64456</v>
      </c>
      <c r="B23967" s="10" t="s">
        <v>24317</v>
      </c>
      <c r="C23967" s="9">
        <v>65033</v>
      </c>
      <c r="D23967" s="10" t="s">
        <v>24318</v>
      </c>
      <c r="E23967" s="11" t="s">
        <v>37</v>
      </c>
      <c r="F23967" s="11" t="s">
        <v>37</v>
      </c>
      <c r="G23967" s="12" t="s">
        <v>80</v>
      </c>
      <c r="H23967" s="12" t="s">
        <v>282</v>
      </c>
      <c r="I23967" s="12" t="s">
        <v>138</v>
      </c>
      <c r="J23967" s="10" t="s">
        <v>139</v>
      </c>
      <c r="K23967" s="13" t="s">
        <v>7103</v>
      </c>
      <c r="L23967" s="13" t="s">
        <v>47</v>
      </c>
      <c r="M23967" s="14">
        <v>0.3</v>
      </c>
      <c r="N23967" s="14">
        <v>0.2</v>
      </c>
      <c r="O23967" s="14">
        <v>0.2</v>
      </c>
      <c r="P23967" s="10" t="s">
        <v>62</v>
      </c>
      <c r="Q23967" s="12" t="s">
        <v>63</v>
      </c>
      <c r="R23967" s="12" t="s">
        <v>64</v>
      </c>
      <c r="S23967" s="12">
        <v>9</v>
      </c>
      <c r="T23967" s="12">
        <v>1990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6.764491</v>
      </c>
      <c r="AG23967" s="15">
        <v>-119.4419</v>
      </c>
    </row>
    <row r="23968" spans="1:33" x14ac:dyDescent="0.3">
      <c r="A23968" s="9">
        <v>64456</v>
      </c>
      <c r="B23968" s="10" t="s">
        <v>24317</v>
      </c>
      <c r="C23968" s="9">
        <v>65033</v>
      </c>
      <c r="D23968" s="10" t="s">
        <v>24318</v>
      </c>
      <c r="E23968" s="11" t="s">
        <v>37</v>
      </c>
      <c r="F23968" s="11" t="s">
        <v>37</v>
      </c>
      <c r="G23968" s="12" t="s">
        <v>80</v>
      </c>
      <c r="H23968" s="12" t="s">
        <v>282</v>
      </c>
      <c r="I23968" s="12" t="s">
        <v>138</v>
      </c>
      <c r="J23968" s="10" t="s">
        <v>139</v>
      </c>
      <c r="K23968" s="13" t="s">
        <v>10558</v>
      </c>
      <c r="L23968" s="13" t="s">
        <v>49</v>
      </c>
      <c r="M23968" s="14">
        <v>0.3</v>
      </c>
      <c r="N23968" s="14">
        <v>0.2</v>
      </c>
      <c r="O23968" s="14">
        <v>0.2</v>
      </c>
      <c r="P23968" s="10" t="s">
        <v>62</v>
      </c>
      <c r="Q23968" s="12" t="s">
        <v>63</v>
      </c>
      <c r="R23968" s="12" t="s">
        <v>64</v>
      </c>
      <c r="S23968" s="12">
        <v>9</v>
      </c>
      <c r="T23968" s="12">
        <v>1990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6.764491</v>
      </c>
      <c r="AG23968" s="15">
        <v>-119.4419</v>
      </c>
    </row>
    <row r="23969" spans="1:33" x14ac:dyDescent="0.3">
      <c r="A23969" s="9">
        <v>64456</v>
      </c>
      <c r="B23969" s="10" t="s">
        <v>24317</v>
      </c>
      <c r="C23969" s="9">
        <v>65033</v>
      </c>
      <c r="D23969" s="10" t="s">
        <v>24318</v>
      </c>
      <c r="E23969" s="11" t="s">
        <v>37</v>
      </c>
      <c r="F23969" s="11" t="s">
        <v>37</v>
      </c>
      <c r="G23969" s="12" t="s">
        <v>80</v>
      </c>
      <c r="H23969" s="12" t="s">
        <v>282</v>
      </c>
      <c r="I23969" s="12" t="s">
        <v>138</v>
      </c>
      <c r="J23969" s="10" t="s">
        <v>139</v>
      </c>
      <c r="K23969" s="13" t="s">
        <v>9743</v>
      </c>
      <c r="L23969" s="13" t="s">
        <v>70</v>
      </c>
      <c r="M23969" s="14">
        <v>0.4</v>
      </c>
      <c r="N23969" s="14">
        <v>0.2</v>
      </c>
      <c r="O23969" s="14">
        <v>0.2</v>
      </c>
      <c r="P23969" s="10" t="s">
        <v>62</v>
      </c>
      <c r="Q23969" s="12" t="s">
        <v>63</v>
      </c>
      <c r="R23969" s="12" t="s">
        <v>64</v>
      </c>
      <c r="S23969" s="12">
        <v>9</v>
      </c>
      <c r="T23969" s="12">
        <v>1990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36.764491</v>
      </c>
      <c r="AG23969" s="15">
        <v>-119.4419</v>
      </c>
    </row>
    <row r="23970" spans="1:33" x14ac:dyDescent="0.3">
      <c r="A23970" s="9">
        <v>64455</v>
      </c>
      <c r="B23970" s="10" t="s">
        <v>24319</v>
      </c>
      <c r="C23970" s="9">
        <v>65034</v>
      </c>
      <c r="D23970" s="10" t="s">
        <v>24320</v>
      </c>
      <c r="E23970" s="11" t="s">
        <v>37</v>
      </c>
      <c r="F23970" s="11" t="s">
        <v>37</v>
      </c>
      <c r="G23970" s="12" t="s">
        <v>92</v>
      </c>
      <c r="H23970" s="12" t="s">
        <v>6247</v>
      </c>
      <c r="I23970" s="12" t="s">
        <v>588</v>
      </c>
      <c r="J23970" s="10" t="s">
        <v>139</v>
      </c>
      <c r="K23970" s="13" t="s">
        <v>24321</v>
      </c>
      <c r="L23970" s="13" t="s">
        <v>1</v>
      </c>
      <c r="M23970" s="14">
        <v>230</v>
      </c>
      <c r="N23970" s="14">
        <v>230</v>
      </c>
      <c r="O23970" s="14">
        <v>230</v>
      </c>
      <c r="P23970" s="10" t="s">
        <v>362</v>
      </c>
      <c r="Q23970" s="12" t="s">
        <v>363</v>
      </c>
      <c r="R23970" s="12" t="s">
        <v>364</v>
      </c>
      <c r="S23970" s="12">
        <v>12</v>
      </c>
      <c r="T23970" s="12">
        <v>2023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>
        <v>313.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29.455269999999999</v>
      </c>
      <c r="AG23970" s="15">
        <v>-96.088250000000002</v>
      </c>
    </row>
    <row r="23971" spans="1:33" x14ac:dyDescent="0.3">
      <c r="A23971" s="9">
        <v>4226</v>
      </c>
      <c r="B23971" s="10" t="s">
        <v>2790</v>
      </c>
      <c r="C23971" s="9">
        <v>65035</v>
      </c>
      <c r="D23971" s="10" t="s">
        <v>24322</v>
      </c>
      <c r="E23971" s="11" t="s">
        <v>37</v>
      </c>
      <c r="F23971" s="11" t="s">
        <v>37</v>
      </c>
      <c r="G23971" s="12" t="s">
        <v>238</v>
      </c>
      <c r="H23971" s="12" t="s">
        <v>2789</v>
      </c>
      <c r="I23971" s="12" t="s">
        <v>240</v>
      </c>
      <c r="J23971" s="10" t="s">
        <v>40</v>
      </c>
      <c r="K23971" s="13" t="s">
        <v>24323</v>
      </c>
      <c r="L23971" s="13" t="s">
        <v>1</v>
      </c>
      <c r="M23971" s="14">
        <v>7.5</v>
      </c>
      <c r="N23971" s="14">
        <v>7.5</v>
      </c>
      <c r="O23971" s="14">
        <v>7.5</v>
      </c>
      <c r="P23971" s="10" t="s">
        <v>358</v>
      </c>
      <c r="Q23971" s="12" t="s">
        <v>359</v>
      </c>
      <c r="R23971" s="12" t="s">
        <v>360</v>
      </c>
      <c r="S23971" s="12">
        <v>9</v>
      </c>
      <c r="T23971" s="12">
        <v>2023</v>
      </c>
      <c r="U23971" s="9" t="s">
        <v>45</v>
      </c>
      <c r="V23971" s="9" t="s">
        <v>45</v>
      </c>
      <c r="W23971" s="12" t="s">
        <v>48</v>
      </c>
      <c r="X23971" s="14">
        <v>30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40.610810000000001</v>
      </c>
      <c r="AG23971" s="15">
        <v>-74.077169999999995</v>
      </c>
    </row>
    <row r="23972" spans="1:33" x14ac:dyDescent="0.3">
      <c r="A23972" s="9">
        <v>6452</v>
      </c>
      <c r="B23972" s="10" t="s">
        <v>944</v>
      </c>
      <c r="C23972" s="9">
        <v>65036</v>
      </c>
      <c r="D23972" s="10" t="s">
        <v>24324</v>
      </c>
      <c r="E23972" s="11" t="s">
        <v>37</v>
      </c>
      <c r="F23972" s="11" t="s">
        <v>37</v>
      </c>
      <c r="G23972" s="12" t="s">
        <v>342</v>
      </c>
      <c r="H23972" s="12" t="s">
        <v>1023</v>
      </c>
      <c r="I23972" s="12" t="s">
        <v>947</v>
      </c>
      <c r="J23972" s="10" t="s">
        <v>40</v>
      </c>
      <c r="K23972" s="13" t="s">
        <v>41</v>
      </c>
      <c r="L23972" s="13" t="s">
        <v>1</v>
      </c>
      <c r="M23972" s="14">
        <v>74.5</v>
      </c>
      <c r="N23972" s="14">
        <v>74.5</v>
      </c>
      <c r="O23972" s="14">
        <v>74.5</v>
      </c>
      <c r="P23972" s="10" t="s">
        <v>362</v>
      </c>
      <c r="Q23972" s="12" t="s">
        <v>363</v>
      </c>
      <c r="R23972" s="12" t="s">
        <v>364</v>
      </c>
      <c r="S23972" s="12">
        <v>12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>
        <v>105.3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30.841873</v>
      </c>
      <c r="AG23972" s="15">
        <v>-87.343980000000002</v>
      </c>
    </row>
    <row r="23973" spans="1:33" x14ac:dyDescent="0.3">
      <c r="A23973" s="9">
        <v>6452</v>
      </c>
      <c r="B23973" s="10" t="s">
        <v>944</v>
      </c>
      <c r="C23973" s="9">
        <v>65037</v>
      </c>
      <c r="D23973" s="10" t="s">
        <v>24325</v>
      </c>
      <c r="E23973" s="11" t="s">
        <v>37</v>
      </c>
      <c r="F23973" s="11" t="s">
        <v>37</v>
      </c>
      <c r="G23973" s="12" t="s">
        <v>342</v>
      </c>
      <c r="H23973" s="12" t="s">
        <v>6629</v>
      </c>
      <c r="I23973" s="12" t="s">
        <v>947</v>
      </c>
      <c r="J23973" s="10" t="s">
        <v>40</v>
      </c>
      <c r="K23973" s="13" t="s">
        <v>41</v>
      </c>
      <c r="L23973" s="13" t="s">
        <v>1</v>
      </c>
      <c r="M23973" s="14">
        <v>74.5</v>
      </c>
      <c r="N23973" s="14">
        <v>74.5</v>
      </c>
      <c r="O23973" s="14">
        <v>74.5</v>
      </c>
      <c r="P23973" s="10" t="s">
        <v>362</v>
      </c>
      <c r="Q23973" s="12" t="s">
        <v>363</v>
      </c>
      <c r="R23973" s="12" t="s">
        <v>364</v>
      </c>
      <c r="S23973" s="12">
        <v>1</v>
      </c>
      <c r="T23973" s="12">
        <v>2022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>
        <v>103.6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6.381385999999999</v>
      </c>
      <c r="AG23973" s="15">
        <v>-81.053719999999998</v>
      </c>
    </row>
    <row r="23974" spans="1:33" x14ac:dyDescent="0.3">
      <c r="A23974" s="9">
        <v>6452</v>
      </c>
      <c r="B23974" s="10" t="s">
        <v>944</v>
      </c>
      <c r="C23974" s="9">
        <v>65038</v>
      </c>
      <c r="D23974" s="10" t="s">
        <v>24326</v>
      </c>
      <c r="E23974" s="11" t="s">
        <v>37</v>
      </c>
      <c r="F23974" s="11" t="s">
        <v>37</v>
      </c>
      <c r="G23974" s="12" t="s">
        <v>342</v>
      </c>
      <c r="H23974" s="12" t="s">
        <v>6629</v>
      </c>
      <c r="I23974" s="12" t="s">
        <v>947</v>
      </c>
      <c r="J23974" s="10" t="s">
        <v>40</v>
      </c>
      <c r="K23974" s="13" t="s">
        <v>41</v>
      </c>
      <c r="L23974" s="13" t="s">
        <v>1</v>
      </c>
      <c r="M23974" s="14">
        <v>74.5</v>
      </c>
      <c r="N23974" s="14">
        <v>74.5</v>
      </c>
      <c r="O23974" s="14">
        <v>74.5</v>
      </c>
      <c r="P23974" s="10" t="s">
        <v>362</v>
      </c>
      <c r="Q23974" s="12" t="s">
        <v>363</v>
      </c>
      <c r="R23974" s="12" t="s">
        <v>364</v>
      </c>
      <c r="S23974" s="12">
        <v>1</v>
      </c>
      <c r="T23974" s="12">
        <v>2022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103.6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6.417211999999999</v>
      </c>
      <c r="AG23974" s="15">
        <v>-81.035309999999996</v>
      </c>
    </row>
    <row r="23975" spans="1:33" x14ac:dyDescent="0.3">
      <c r="A23975" s="9">
        <v>6452</v>
      </c>
      <c r="B23975" s="10" t="s">
        <v>944</v>
      </c>
      <c r="C23975" s="9">
        <v>65039</v>
      </c>
      <c r="D23975" s="10" t="s">
        <v>24327</v>
      </c>
      <c r="E23975" s="11" t="s">
        <v>37</v>
      </c>
      <c r="F23975" s="11" t="s">
        <v>37</v>
      </c>
      <c r="G23975" s="12" t="s">
        <v>342</v>
      </c>
      <c r="H23975" s="12" t="s">
        <v>3991</v>
      </c>
      <c r="I23975" s="12" t="s">
        <v>947</v>
      </c>
      <c r="J23975" s="10" t="s">
        <v>40</v>
      </c>
      <c r="K23975" s="13" t="s">
        <v>41</v>
      </c>
      <c r="L23975" s="13" t="s">
        <v>1</v>
      </c>
      <c r="M23975" s="14">
        <v>74.5</v>
      </c>
      <c r="N23975" s="14">
        <v>74.5</v>
      </c>
      <c r="O23975" s="14">
        <v>74.5</v>
      </c>
      <c r="P23975" s="10" t="s">
        <v>362</v>
      </c>
      <c r="Q23975" s="12" t="s">
        <v>363</v>
      </c>
      <c r="R23975" s="12" t="s">
        <v>364</v>
      </c>
      <c r="S23975" s="12">
        <v>1</v>
      </c>
      <c r="T23975" s="12">
        <v>2022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4.3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7.264112999999998</v>
      </c>
      <c r="AG23975" s="15">
        <v>-80.546850000000006</v>
      </c>
    </row>
    <row r="23976" spans="1:33" x14ac:dyDescent="0.3">
      <c r="A23976" s="9">
        <v>6452</v>
      </c>
      <c r="B23976" s="10" t="s">
        <v>944</v>
      </c>
      <c r="C23976" s="9">
        <v>65040</v>
      </c>
      <c r="D23976" s="10" t="s">
        <v>24328</v>
      </c>
      <c r="E23976" s="11" t="s">
        <v>37</v>
      </c>
      <c r="F23976" s="11" t="s">
        <v>37</v>
      </c>
      <c r="G23976" s="12" t="s">
        <v>342</v>
      </c>
      <c r="H23976" s="12" t="s">
        <v>10694</v>
      </c>
      <c r="I23976" s="12" t="s">
        <v>947</v>
      </c>
      <c r="J23976" s="10" t="s">
        <v>40</v>
      </c>
      <c r="K23976" s="13" t="s">
        <v>41</v>
      </c>
      <c r="L23976" s="13" t="s">
        <v>1</v>
      </c>
      <c r="M23976" s="14">
        <v>74.5</v>
      </c>
      <c r="N23976" s="14">
        <v>74.5</v>
      </c>
      <c r="O23976" s="14">
        <v>74.5</v>
      </c>
      <c r="P23976" s="10" t="s">
        <v>362</v>
      </c>
      <c r="Q23976" s="12" t="s">
        <v>363</v>
      </c>
      <c r="R23976" s="12" t="s">
        <v>364</v>
      </c>
      <c r="S23976" s="12">
        <v>1</v>
      </c>
      <c r="T23976" s="12">
        <v>2022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04.3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6.474575999999999</v>
      </c>
      <c r="AG23976" s="15">
        <v>-81.43347</v>
      </c>
    </row>
    <row r="23977" spans="1:33" x14ac:dyDescent="0.3">
      <c r="A23977" s="9">
        <v>6452</v>
      </c>
      <c r="B23977" s="10" t="s">
        <v>944</v>
      </c>
      <c r="C23977" s="9">
        <v>65041</v>
      </c>
      <c r="D23977" s="10" t="s">
        <v>24329</v>
      </c>
      <c r="E23977" s="11" t="s">
        <v>37</v>
      </c>
      <c r="F23977" s="11" t="s">
        <v>37</v>
      </c>
      <c r="G23977" s="12" t="s">
        <v>342</v>
      </c>
      <c r="H23977" s="12" t="s">
        <v>3982</v>
      </c>
      <c r="I23977" s="12" t="s">
        <v>947</v>
      </c>
      <c r="J23977" s="10" t="s">
        <v>40</v>
      </c>
      <c r="K23977" s="13" t="s">
        <v>41</v>
      </c>
      <c r="L23977" s="13" t="s">
        <v>1</v>
      </c>
      <c r="M23977" s="14">
        <v>74.5</v>
      </c>
      <c r="N23977" s="14">
        <v>74.5</v>
      </c>
      <c r="O23977" s="14">
        <v>74.5</v>
      </c>
      <c r="P23977" s="10" t="s">
        <v>362</v>
      </c>
      <c r="Q23977" s="12" t="s">
        <v>363</v>
      </c>
      <c r="R23977" s="12" t="s">
        <v>364</v>
      </c>
      <c r="S23977" s="12">
        <v>1</v>
      </c>
      <c r="T23977" s="12">
        <v>2022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98.3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7.596599999999999</v>
      </c>
      <c r="AG23977" s="15">
        <v>-82.252719999999997</v>
      </c>
    </row>
    <row r="23978" spans="1:33" x14ac:dyDescent="0.3">
      <c r="A23978" s="9">
        <v>6452</v>
      </c>
      <c r="B23978" s="10" t="s">
        <v>944</v>
      </c>
      <c r="C23978" s="9">
        <v>65042</v>
      </c>
      <c r="D23978" s="10" t="s">
        <v>24330</v>
      </c>
      <c r="E23978" s="11" t="s">
        <v>37</v>
      </c>
      <c r="F23978" s="11" t="s">
        <v>37</v>
      </c>
      <c r="G23978" s="12" t="s">
        <v>342</v>
      </c>
      <c r="H23978" s="12" t="s">
        <v>8670</v>
      </c>
      <c r="I23978" s="12" t="s">
        <v>947</v>
      </c>
      <c r="J23978" s="10" t="s">
        <v>40</v>
      </c>
      <c r="K23978" s="13" t="s">
        <v>41</v>
      </c>
      <c r="L23978" s="13" t="s">
        <v>1</v>
      </c>
      <c r="M23978" s="14">
        <v>74.5</v>
      </c>
      <c r="N23978" s="14">
        <v>74.5</v>
      </c>
      <c r="O23978" s="14">
        <v>74.5</v>
      </c>
      <c r="P23978" s="10" t="s">
        <v>362</v>
      </c>
      <c r="Q23978" s="12" t="s">
        <v>363</v>
      </c>
      <c r="R23978" s="12" t="s">
        <v>364</v>
      </c>
      <c r="S23978" s="12">
        <v>1</v>
      </c>
      <c r="T23978" s="12">
        <v>2022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104.3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7.580883</v>
      </c>
      <c r="AG23978" s="15">
        <v>-80.652709999999999</v>
      </c>
    </row>
    <row r="23979" spans="1:33" x14ac:dyDescent="0.3">
      <c r="A23979" s="9">
        <v>5248</v>
      </c>
      <c r="B23979" s="10" t="s">
        <v>15830</v>
      </c>
      <c r="C23979" s="9">
        <v>65044</v>
      </c>
      <c r="D23979" s="10" t="s">
        <v>24331</v>
      </c>
      <c r="E23979" s="11" t="s">
        <v>37</v>
      </c>
      <c r="F23979" s="11" t="s">
        <v>37</v>
      </c>
      <c r="G23979" s="12" t="s">
        <v>3626</v>
      </c>
      <c r="H23979" s="12" t="s">
        <v>3649</v>
      </c>
      <c r="I23979" s="12" t="s">
        <v>168</v>
      </c>
      <c r="J23979" s="10" t="s">
        <v>40</v>
      </c>
      <c r="K23979" s="13" t="s">
        <v>24332</v>
      </c>
      <c r="L23979" s="13" t="s">
        <v>1</v>
      </c>
      <c r="M23979" s="14">
        <v>20</v>
      </c>
      <c r="N23979" s="14">
        <v>20</v>
      </c>
      <c r="O23979" s="14">
        <v>20</v>
      </c>
      <c r="P23979" s="10" t="s">
        <v>358</v>
      </c>
      <c r="Q23979" s="12" t="s">
        <v>359</v>
      </c>
      <c r="R23979" s="12" t="s">
        <v>360</v>
      </c>
      <c r="S23979" s="12">
        <v>11</v>
      </c>
      <c r="T23979" s="12">
        <v>2023</v>
      </c>
      <c r="U23979" s="9" t="s">
        <v>45</v>
      </c>
      <c r="V23979" s="9" t="s">
        <v>45</v>
      </c>
      <c r="W23979" s="12" t="s">
        <v>48</v>
      </c>
      <c r="X23979" s="14">
        <v>80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7.5</v>
      </c>
      <c r="AG23979" s="15">
        <v>-77.7</v>
      </c>
    </row>
    <row r="23980" spans="1:33" x14ac:dyDescent="0.3">
      <c r="A23980" s="9">
        <v>64458</v>
      </c>
      <c r="B23980" s="10" t="s">
        <v>24333</v>
      </c>
      <c r="C23980" s="9">
        <v>65047</v>
      </c>
      <c r="D23980" s="10" t="s">
        <v>24334</v>
      </c>
      <c r="E23980" s="11" t="s">
        <v>37</v>
      </c>
      <c r="F23980" s="11" t="s">
        <v>37</v>
      </c>
      <c r="G23980" s="12" t="s">
        <v>77</v>
      </c>
      <c r="H23980" s="12" t="s">
        <v>891</v>
      </c>
      <c r="I23980" s="12" t="s">
        <v>854</v>
      </c>
      <c r="J23980" s="10" t="s">
        <v>139</v>
      </c>
      <c r="K23980" s="13" t="s">
        <v>24335</v>
      </c>
      <c r="L23980" s="13" t="s">
        <v>1</v>
      </c>
      <c r="M23980" s="14">
        <v>4</v>
      </c>
      <c r="N23980" s="14">
        <v>4</v>
      </c>
      <c r="O23980" s="14">
        <v>4</v>
      </c>
      <c r="P23980" s="10" t="s">
        <v>362</v>
      </c>
      <c r="Q23980" s="12" t="s">
        <v>363</v>
      </c>
      <c r="R23980" s="12" t="s">
        <v>364</v>
      </c>
      <c r="S23980" s="12">
        <v>4</v>
      </c>
      <c r="T23980" s="12">
        <v>2024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41.994902000000003</v>
      </c>
      <c r="AG23980" s="15">
        <v>-72.525270000000006</v>
      </c>
    </row>
    <row r="23981" spans="1:33" x14ac:dyDescent="0.3">
      <c r="A23981" s="9">
        <v>64468</v>
      </c>
      <c r="B23981" s="10" t="s">
        <v>24336</v>
      </c>
      <c r="C23981" s="9">
        <v>65048</v>
      </c>
      <c r="D23981" s="10" t="s">
        <v>24337</v>
      </c>
      <c r="E23981" s="11" t="s">
        <v>37</v>
      </c>
      <c r="F23981" s="11" t="s">
        <v>37</v>
      </c>
      <c r="G23981" s="12" t="s">
        <v>92</v>
      </c>
      <c r="H23981" s="12" t="s">
        <v>146</v>
      </c>
      <c r="I23981" s="12" t="s">
        <v>588</v>
      </c>
      <c r="J23981" s="10" t="s">
        <v>139</v>
      </c>
      <c r="K23981" s="13" t="s">
        <v>24338</v>
      </c>
      <c r="L23981" s="13" t="s">
        <v>1</v>
      </c>
      <c r="M23981" s="14">
        <v>300</v>
      </c>
      <c r="N23981" s="14">
        <v>300</v>
      </c>
      <c r="O23981" s="14">
        <v>300</v>
      </c>
      <c r="P23981" s="10" t="s">
        <v>52</v>
      </c>
      <c r="Q23981" s="12" t="s">
        <v>53</v>
      </c>
      <c r="R23981" s="12" t="s">
        <v>54</v>
      </c>
      <c r="S23981" s="12">
        <v>11</v>
      </c>
      <c r="T23981" s="12">
        <v>2021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1.774709999999999</v>
      </c>
      <c r="AG23981" s="15">
        <v>-96.828199999999995</v>
      </c>
    </row>
    <row r="23982" spans="1:33" x14ac:dyDescent="0.3">
      <c r="A23982" s="9">
        <v>64459</v>
      </c>
      <c r="B23982" s="10" t="s">
        <v>24339</v>
      </c>
      <c r="C23982" s="9">
        <v>65053</v>
      </c>
      <c r="D23982" s="10" t="s">
        <v>24340</v>
      </c>
      <c r="E23982" s="11" t="s">
        <v>37</v>
      </c>
      <c r="F23982" s="11" t="s">
        <v>37</v>
      </c>
      <c r="G23982" s="12" t="s">
        <v>80</v>
      </c>
      <c r="H23982" s="12" t="s">
        <v>782</v>
      </c>
      <c r="I23982" s="12" t="s">
        <v>138</v>
      </c>
      <c r="J23982" s="10" t="s">
        <v>139</v>
      </c>
      <c r="K23982" s="13" t="s">
        <v>24341</v>
      </c>
      <c r="L23982" s="13" t="s">
        <v>1</v>
      </c>
      <c r="M23982" s="14">
        <v>112</v>
      </c>
      <c r="N23982" s="14">
        <v>112</v>
      </c>
      <c r="O23982" s="14">
        <v>112</v>
      </c>
      <c r="P23982" s="10" t="s">
        <v>358</v>
      </c>
      <c r="Q23982" s="12" t="s">
        <v>359</v>
      </c>
      <c r="R23982" s="12" t="s">
        <v>360</v>
      </c>
      <c r="S23982" s="12">
        <v>12</v>
      </c>
      <c r="T23982" s="12">
        <v>2022</v>
      </c>
      <c r="U23982" s="9" t="s">
        <v>45</v>
      </c>
      <c r="V23982" s="9" t="s">
        <v>45</v>
      </c>
      <c r="W23982" s="12" t="s">
        <v>48</v>
      </c>
      <c r="X23982" s="14">
        <v>448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3.640813000000001</v>
      </c>
      <c r="AG23982" s="15">
        <v>-114.6803</v>
      </c>
    </row>
    <row r="23983" spans="1:33" x14ac:dyDescent="0.3">
      <c r="A23983" s="9">
        <v>64459</v>
      </c>
      <c r="B23983" s="10" t="s">
        <v>24339</v>
      </c>
      <c r="C23983" s="9">
        <v>65053</v>
      </c>
      <c r="D23983" s="10" t="s">
        <v>24340</v>
      </c>
      <c r="E23983" s="11" t="s">
        <v>37</v>
      </c>
      <c r="F23983" s="11" t="s">
        <v>37</v>
      </c>
      <c r="G23983" s="12" t="s">
        <v>80</v>
      </c>
      <c r="H23983" s="12" t="s">
        <v>782</v>
      </c>
      <c r="I23983" s="12" t="s">
        <v>138</v>
      </c>
      <c r="J23983" s="10" t="s">
        <v>139</v>
      </c>
      <c r="K23983" s="13" t="s">
        <v>24342</v>
      </c>
      <c r="L23983" s="13" t="s">
        <v>1</v>
      </c>
      <c r="M23983" s="14">
        <v>223.6</v>
      </c>
      <c r="N23983" s="14">
        <v>223.6</v>
      </c>
      <c r="O23983" s="14">
        <v>223.6</v>
      </c>
      <c r="P23983" s="10" t="s">
        <v>362</v>
      </c>
      <c r="Q23983" s="12" t="s">
        <v>363</v>
      </c>
      <c r="R23983" s="12" t="s">
        <v>364</v>
      </c>
      <c r="S23983" s="12">
        <v>12</v>
      </c>
      <c r="T23983" s="12">
        <v>2022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309.7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3.640813000000001</v>
      </c>
      <c r="AG23983" s="15">
        <v>-114.6803</v>
      </c>
    </row>
    <row r="23984" spans="1:33" x14ac:dyDescent="0.3">
      <c r="A23984" s="9">
        <v>64470</v>
      </c>
      <c r="B23984" s="10" t="s">
        <v>24343</v>
      </c>
      <c r="C23984" s="9">
        <v>65054</v>
      </c>
      <c r="D23984" s="10" t="s">
        <v>24344</v>
      </c>
      <c r="E23984" s="11" t="s">
        <v>37</v>
      </c>
      <c r="F23984" s="11" t="s">
        <v>37</v>
      </c>
      <c r="G23984" s="12" t="s">
        <v>875</v>
      </c>
      <c r="H23984" s="12" t="s">
        <v>6402</v>
      </c>
      <c r="I23984" s="12" t="s">
        <v>854</v>
      </c>
      <c r="J23984" s="10" t="s">
        <v>139</v>
      </c>
      <c r="K23984" s="13" t="s">
        <v>24345</v>
      </c>
      <c r="L23984" s="13" t="s">
        <v>1</v>
      </c>
      <c r="M23984" s="14">
        <v>1</v>
      </c>
      <c r="N23984" s="14">
        <v>1</v>
      </c>
      <c r="O23984" s="14">
        <v>1</v>
      </c>
      <c r="P23984" s="10" t="s">
        <v>358</v>
      </c>
      <c r="Q23984" s="12" t="s">
        <v>359</v>
      </c>
      <c r="R23984" s="12" t="s">
        <v>360</v>
      </c>
      <c r="S23984" s="12">
        <v>12</v>
      </c>
      <c r="T23984" s="12">
        <v>2021</v>
      </c>
      <c r="U23984" s="9" t="s">
        <v>45</v>
      </c>
      <c r="V23984" s="9" t="s">
        <v>45</v>
      </c>
      <c r="W23984" s="12" t="s">
        <v>48</v>
      </c>
      <c r="X23984" s="14">
        <v>5.4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41.797105999999999</v>
      </c>
      <c r="AG23984" s="15">
        <v>-70.741600000000005</v>
      </c>
    </row>
    <row r="23985" spans="1:33" x14ac:dyDescent="0.3">
      <c r="A23985" s="9">
        <v>64470</v>
      </c>
      <c r="B23985" s="10" t="s">
        <v>24343</v>
      </c>
      <c r="C23985" s="9">
        <v>65054</v>
      </c>
      <c r="D23985" s="10" t="s">
        <v>24344</v>
      </c>
      <c r="E23985" s="11" t="s">
        <v>37</v>
      </c>
      <c r="F23985" s="11" t="s">
        <v>37</v>
      </c>
      <c r="G23985" s="12" t="s">
        <v>875</v>
      </c>
      <c r="H23985" s="12" t="s">
        <v>6402</v>
      </c>
      <c r="I23985" s="12" t="s">
        <v>854</v>
      </c>
      <c r="J23985" s="10" t="s">
        <v>139</v>
      </c>
      <c r="K23985" s="13" t="s">
        <v>24346</v>
      </c>
      <c r="L23985" s="13" t="s">
        <v>1</v>
      </c>
      <c r="M23985" s="14">
        <v>1</v>
      </c>
      <c r="N23985" s="14">
        <v>1</v>
      </c>
      <c r="O23985" s="14">
        <v>1</v>
      </c>
      <c r="P23985" s="10" t="s">
        <v>362</v>
      </c>
      <c r="Q23985" s="12" t="s">
        <v>363</v>
      </c>
      <c r="R23985" s="12" t="s">
        <v>364</v>
      </c>
      <c r="S23985" s="12">
        <v>12</v>
      </c>
      <c r="T23985" s="12">
        <v>2021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2.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41.797105999999999</v>
      </c>
      <c r="AG23985" s="15">
        <v>-70.741600000000005</v>
      </c>
    </row>
    <row r="23986" spans="1:33" x14ac:dyDescent="0.3">
      <c r="A23986" s="9">
        <v>64471</v>
      </c>
      <c r="B23986" s="10" t="s">
        <v>24347</v>
      </c>
      <c r="C23986" s="9">
        <v>65055</v>
      </c>
      <c r="D23986" s="10" t="s">
        <v>24348</v>
      </c>
      <c r="E23986" s="11" t="s">
        <v>37</v>
      </c>
      <c r="F23986" s="11" t="s">
        <v>37</v>
      </c>
      <c r="G23986" s="12" t="s">
        <v>875</v>
      </c>
      <c r="H23986" s="12" t="s">
        <v>6402</v>
      </c>
      <c r="I23986" s="12" t="s">
        <v>854</v>
      </c>
      <c r="J23986" s="10" t="s">
        <v>139</v>
      </c>
      <c r="K23986" s="13" t="s">
        <v>24349</v>
      </c>
      <c r="L23986" s="13" t="s">
        <v>1</v>
      </c>
      <c r="M23986" s="14">
        <v>2.2000000000000002</v>
      </c>
      <c r="N23986" s="14">
        <v>2.2000000000000002</v>
      </c>
      <c r="O23986" s="14">
        <v>2.2000000000000002</v>
      </c>
      <c r="P23986" s="10" t="s">
        <v>358</v>
      </c>
      <c r="Q23986" s="12" t="s">
        <v>359</v>
      </c>
      <c r="R23986" s="12" t="s">
        <v>360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>
        <v>4.8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1.794550000000001</v>
      </c>
      <c r="AG23986" s="15">
        <v>-70.723389999999995</v>
      </c>
    </row>
    <row r="23987" spans="1:33" x14ac:dyDescent="0.3">
      <c r="A23987" s="9">
        <v>64471</v>
      </c>
      <c r="B23987" s="10" t="s">
        <v>24347</v>
      </c>
      <c r="C23987" s="9">
        <v>65055</v>
      </c>
      <c r="D23987" s="10" t="s">
        <v>24348</v>
      </c>
      <c r="E23987" s="11" t="s">
        <v>37</v>
      </c>
      <c r="F23987" s="11" t="s">
        <v>37</v>
      </c>
      <c r="G23987" s="12" t="s">
        <v>875</v>
      </c>
      <c r="H23987" s="12" t="s">
        <v>6402</v>
      </c>
      <c r="I23987" s="12" t="s">
        <v>854</v>
      </c>
      <c r="J23987" s="10" t="s">
        <v>139</v>
      </c>
      <c r="K23987" s="13" t="s">
        <v>24350</v>
      </c>
      <c r="L23987" s="13" t="s">
        <v>1</v>
      </c>
      <c r="M23987" s="14">
        <v>5</v>
      </c>
      <c r="N23987" s="14">
        <v>5</v>
      </c>
      <c r="O23987" s="14">
        <v>5</v>
      </c>
      <c r="P23987" s="10" t="s">
        <v>362</v>
      </c>
      <c r="Q23987" s="12" t="s">
        <v>363</v>
      </c>
      <c r="R23987" s="12" t="s">
        <v>364</v>
      </c>
      <c r="S23987" s="12">
        <v>12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7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1.794550000000001</v>
      </c>
      <c r="AG23987" s="15">
        <v>-70.723389999999995</v>
      </c>
    </row>
    <row r="23988" spans="1:33" x14ac:dyDescent="0.3">
      <c r="A23988" s="9">
        <v>64472</v>
      </c>
      <c r="B23988" s="10" t="s">
        <v>24351</v>
      </c>
      <c r="C23988" s="9">
        <v>65056</v>
      </c>
      <c r="D23988" s="10" t="s">
        <v>24352</v>
      </c>
      <c r="E23988" s="11" t="s">
        <v>37</v>
      </c>
      <c r="F23988" s="11" t="s">
        <v>37</v>
      </c>
      <c r="G23988" s="12" t="s">
        <v>875</v>
      </c>
      <c r="H23988" s="12" t="s">
        <v>6402</v>
      </c>
      <c r="I23988" s="12" t="s">
        <v>854</v>
      </c>
      <c r="J23988" s="10" t="s">
        <v>139</v>
      </c>
      <c r="K23988" s="13" t="s">
        <v>24353</v>
      </c>
      <c r="L23988" s="13" t="s">
        <v>1</v>
      </c>
      <c r="M23988" s="14">
        <v>3.3</v>
      </c>
      <c r="N23988" s="14">
        <v>3.3</v>
      </c>
      <c r="O23988" s="14">
        <v>3.3</v>
      </c>
      <c r="P23988" s="10" t="s">
        <v>358</v>
      </c>
      <c r="Q23988" s="12" t="s">
        <v>359</v>
      </c>
      <c r="R23988" s="12" t="s">
        <v>360</v>
      </c>
      <c r="S23988" s="12">
        <v>12</v>
      </c>
      <c r="T23988" s="12">
        <v>2021</v>
      </c>
      <c r="U23988" s="9" t="s">
        <v>45</v>
      </c>
      <c r="V23988" s="9" t="s">
        <v>45</v>
      </c>
      <c r="W23988" s="12" t="s">
        <v>48</v>
      </c>
      <c r="X23988" s="14">
        <v>6.9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41.793413999999999</v>
      </c>
      <c r="AG23988" s="15">
        <v>-70.712670000000003</v>
      </c>
    </row>
    <row r="23989" spans="1:33" x14ac:dyDescent="0.3">
      <c r="A23989" s="9">
        <v>64472</v>
      </c>
      <c r="B23989" s="10" t="s">
        <v>24351</v>
      </c>
      <c r="C23989" s="9">
        <v>65056</v>
      </c>
      <c r="D23989" s="10" t="s">
        <v>24352</v>
      </c>
      <c r="E23989" s="11" t="s">
        <v>37</v>
      </c>
      <c r="F23989" s="11" t="s">
        <v>37</v>
      </c>
      <c r="G23989" s="12" t="s">
        <v>875</v>
      </c>
      <c r="H23989" s="12" t="s">
        <v>6402</v>
      </c>
      <c r="I23989" s="12" t="s">
        <v>854</v>
      </c>
      <c r="J23989" s="10" t="s">
        <v>139</v>
      </c>
      <c r="K23989" s="13" t="s">
        <v>24354</v>
      </c>
      <c r="L23989" s="13" t="s">
        <v>1</v>
      </c>
      <c r="M23989" s="14">
        <v>5</v>
      </c>
      <c r="N23989" s="14">
        <v>5</v>
      </c>
      <c r="O23989" s="14">
        <v>5</v>
      </c>
      <c r="P23989" s="10" t="s">
        <v>362</v>
      </c>
      <c r="Q23989" s="12" t="s">
        <v>363</v>
      </c>
      <c r="R23989" s="12" t="s">
        <v>364</v>
      </c>
      <c r="S23989" s="12">
        <v>12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7.4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41.793413999999999</v>
      </c>
      <c r="AG23989" s="15">
        <v>-70.712670000000003</v>
      </c>
    </row>
    <row r="23990" spans="1:33" x14ac:dyDescent="0.3">
      <c r="A23990" s="9">
        <v>64473</v>
      </c>
      <c r="B23990" s="10" t="s">
        <v>24355</v>
      </c>
      <c r="C23990" s="9">
        <v>65057</v>
      </c>
      <c r="D23990" s="10" t="s">
        <v>24356</v>
      </c>
      <c r="E23990" s="11" t="s">
        <v>37</v>
      </c>
      <c r="F23990" s="11" t="s">
        <v>37</v>
      </c>
      <c r="G23990" s="12" t="s">
        <v>875</v>
      </c>
      <c r="H23990" s="12" t="s">
        <v>6402</v>
      </c>
      <c r="I23990" s="12" t="s">
        <v>854</v>
      </c>
      <c r="J23990" s="10" t="s">
        <v>139</v>
      </c>
      <c r="K23990" s="13" t="s">
        <v>24357</v>
      </c>
      <c r="L23990" s="13" t="s">
        <v>1</v>
      </c>
      <c r="M23990" s="14">
        <v>2.2999999999999998</v>
      </c>
      <c r="N23990" s="14">
        <v>2.2999999999999998</v>
      </c>
      <c r="O23990" s="14">
        <v>2.2999999999999998</v>
      </c>
      <c r="P23990" s="10" t="s">
        <v>358</v>
      </c>
      <c r="Q23990" s="12" t="s">
        <v>359</v>
      </c>
      <c r="R23990" s="12" t="s">
        <v>360</v>
      </c>
      <c r="S23990" s="12">
        <v>12</v>
      </c>
      <c r="T23990" s="12">
        <v>2021</v>
      </c>
      <c r="U23990" s="9" t="s">
        <v>45</v>
      </c>
      <c r="V23990" s="9" t="s">
        <v>45</v>
      </c>
      <c r="W23990" s="12" t="s">
        <v>48</v>
      </c>
      <c r="X23990" s="14">
        <v>4.9000000000000004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1.795091999999997</v>
      </c>
      <c r="AG23990" s="15">
        <v>-70.727040000000002</v>
      </c>
    </row>
    <row r="23991" spans="1:33" x14ac:dyDescent="0.3">
      <c r="A23991" s="9">
        <v>64473</v>
      </c>
      <c r="B23991" s="10" t="s">
        <v>24355</v>
      </c>
      <c r="C23991" s="9">
        <v>65057</v>
      </c>
      <c r="D23991" s="10" t="s">
        <v>24356</v>
      </c>
      <c r="E23991" s="11" t="s">
        <v>37</v>
      </c>
      <c r="F23991" s="11" t="s">
        <v>37</v>
      </c>
      <c r="G23991" s="12" t="s">
        <v>875</v>
      </c>
      <c r="H23991" s="12" t="s">
        <v>6402</v>
      </c>
      <c r="I23991" s="12" t="s">
        <v>854</v>
      </c>
      <c r="J23991" s="10" t="s">
        <v>139</v>
      </c>
      <c r="K23991" s="13" t="s">
        <v>24358</v>
      </c>
      <c r="L23991" s="13" t="s">
        <v>1</v>
      </c>
      <c r="M23991" s="14">
        <v>3</v>
      </c>
      <c r="N23991" s="14">
        <v>3</v>
      </c>
      <c r="O23991" s="14">
        <v>3</v>
      </c>
      <c r="P23991" s="10" t="s">
        <v>362</v>
      </c>
      <c r="Q23991" s="12" t="s">
        <v>363</v>
      </c>
      <c r="R23991" s="12" t="s">
        <v>364</v>
      </c>
      <c r="S23991" s="12">
        <v>12</v>
      </c>
      <c r="T23991" s="12">
        <v>2021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4.0999999999999996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1.795091999999997</v>
      </c>
      <c r="AG23991" s="15">
        <v>-70.727040000000002</v>
      </c>
    </row>
    <row r="23992" spans="1:33" x14ac:dyDescent="0.3">
      <c r="A23992" s="9">
        <v>64474</v>
      </c>
      <c r="B23992" s="10" t="s">
        <v>24359</v>
      </c>
      <c r="C23992" s="9">
        <v>65058</v>
      </c>
      <c r="D23992" s="10" t="s">
        <v>24360</v>
      </c>
      <c r="E23992" s="11" t="s">
        <v>37</v>
      </c>
      <c r="F23992" s="11" t="s">
        <v>37</v>
      </c>
      <c r="G23992" s="12" t="s">
        <v>1170</v>
      </c>
      <c r="H23992" s="12" t="s">
        <v>1171</v>
      </c>
      <c r="I23992" s="12" t="s">
        <v>9144</v>
      </c>
      <c r="J23992" s="10" t="s">
        <v>139</v>
      </c>
      <c r="K23992" s="13" t="s">
        <v>24361</v>
      </c>
      <c r="L23992" s="13" t="s">
        <v>1</v>
      </c>
      <c r="M23992" s="14">
        <v>36</v>
      </c>
      <c r="N23992" s="14">
        <v>36</v>
      </c>
      <c r="O23992" s="14">
        <v>36</v>
      </c>
      <c r="P23992" s="10" t="s">
        <v>358</v>
      </c>
      <c r="Q23992" s="12" t="s">
        <v>359</v>
      </c>
      <c r="R23992" s="12" t="s">
        <v>360</v>
      </c>
      <c r="S23992" s="12">
        <v>1</v>
      </c>
      <c r="T23992" s="12">
        <v>2023</v>
      </c>
      <c r="U23992" s="9" t="s">
        <v>45</v>
      </c>
      <c r="V23992" s="9" t="s">
        <v>45</v>
      </c>
      <c r="W23992" s="12" t="s">
        <v>48</v>
      </c>
      <c r="X23992" s="14">
        <v>4.5999999999999996</v>
      </c>
      <c r="Y23992" s="14">
        <v>6.4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21.420069000000002</v>
      </c>
      <c r="AG23992" s="15">
        <v>-157.97069999999999</v>
      </c>
    </row>
    <row r="23993" spans="1:33" x14ac:dyDescent="0.3">
      <c r="A23993" s="9">
        <v>64474</v>
      </c>
      <c r="B23993" s="10" t="s">
        <v>24359</v>
      </c>
      <c r="C23993" s="9">
        <v>65058</v>
      </c>
      <c r="D23993" s="10" t="s">
        <v>24360</v>
      </c>
      <c r="E23993" s="11" t="s">
        <v>37</v>
      </c>
      <c r="F23993" s="11" t="s">
        <v>37</v>
      </c>
      <c r="G23993" s="12" t="s">
        <v>1170</v>
      </c>
      <c r="H23993" s="12" t="s">
        <v>1171</v>
      </c>
      <c r="I23993" s="12" t="s">
        <v>9144</v>
      </c>
      <c r="J23993" s="10" t="s">
        <v>139</v>
      </c>
      <c r="K23993" s="13" t="s">
        <v>24362</v>
      </c>
      <c r="L23993" s="13" t="s">
        <v>1</v>
      </c>
      <c r="M23993" s="14">
        <v>36</v>
      </c>
      <c r="N23993" s="14">
        <v>36</v>
      </c>
      <c r="O23993" s="14">
        <v>36</v>
      </c>
      <c r="P23993" s="10" t="s">
        <v>362</v>
      </c>
      <c r="Q23993" s="12" t="s">
        <v>363</v>
      </c>
      <c r="R23993" s="12" t="s">
        <v>364</v>
      </c>
      <c r="S23993" s="12">
        <v>1</v>
      </c>
      <c r="T23993" s="12">
        <v>2023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6.4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21.420069000000002</v>
      </c>
      <c r="AG23993" s="15">
        <v>-157.97069999999999</v>
      </c>
    </row>
    <row r="23994" spans="1:33" x14ac:dyDescent="0.3">
      <c r="A23994" s="9">
        <v>64461</v>
      </c>
      <c r="B23994" s="10" t="s">
        <v>24363</v>
      </c>
      <c r="C23994" s="9">
        <v>65059</v>
      </c>
      <c r="D23994" s="10" t="s">
        <v>24363</v>
      </c>
      <c r="E23994" s="11" t="s">
        <v>37</v>
      </c>
      <c r="F23994" s="11" t="s">
        <v>37</v>
      </c>
      <c r="G23994" s="12" t="s">
        <v>759</v>
      </c>
      <c r="H23994" s="12" t="s">
        <v>8981</v>
      </c>
      <c r="I23994" s="12" t="s">
        <v>772</v>
      </c>
      <c r="J23994" s="10" t="s">
        <v>139</v>
      </c>
      <c r="K23994" s="13" t="s">
        <v>24364</v>
      </c>
      <c r="L23994" s="13" t="s">
        <v>1</v>
      </c>
      <c r="M23994" s="14">
        <v>205.6</v>
      </c>
      <c r="N23994" s="14">
        <v>205</v>
      </c>
      <c r="O23994" s="14">
        <v>205</v>
      </c>
      <c r="P23994" s="10" t="s">
        <v>52</v>
      </c>
      <c r="Q23994" s="12" t="s">
        <v>53</v>
      </c>
      <c r="R23994" s="12" t="s">
        <v>54</v>
      </c>
      <c r="S23994" s="12">
        <v>11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40.613363999999997</v>
      </c>
      <c r="AG23994" s="15">
        <v>-102.9526</v>
      </c>
    </row>
    <row r="23995" spans="1:33" x14ac:dyDescent="0.3">
      <c r="A23995" s="9">
        <v>14232</v>
      </c>
      <c r="B23995" s="10" t="s">
        <v>2259</v>
      </c>
      <c r="C23995" s="9">
        <v>65066</v>
      </c>
      <c r="D23995" s="10" t="s">
        <v>24365</v>
      </c>
      <c r="E23995" s="11" t="s">
        <v>37</v>
      </c>
      <c r="F23995" s="11" t="s">
        <v>37</v>
      </c>
      <c r="G23995" s="12" t="s">
        <v>132</v>
      </c>
      <c r="H23995" s="12" t="s">
        <v>2261</v>
      </c>
      <c r="I23995" s="12" t="s">
        <v>134</v>
      </c>
      <c r="J23995" s="10" t="s">
        <v>40</v>
      </c>
      <c r="K23995" s="13" t="s">
        <v>41</v>
      </c>
      <c r="L23995" s="13" t="s">
        <v>1</v>
      </c>
      <c r="M23995" s="14">
        <v>49.9</v>
      </c>
      <c r="N23995" s="14">
        <v>49.9</v>
      </c>
      <c r="O23995" s="14">
        <v>49.9</v>
      </c>
      <c r="P23995" s="10" t="s">
        <v>362</v>
      </c>
      <c r="Q23995" s="12" t="s">
        <v>363</v>
      </c>
      <c r="R23995" s="12" t="s">
        <v>364</v>
      </c>
      <c r="S23995" s="12">
        <v>8</v>
      </c>
      <c r="T23995" s="12">
        <v>2023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58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46.290641000000001</v>
      </c>
      <c r="AG23995" s="15">
        <v>-96.04325</v>
      </c>
    </row>
    <row r="23996" spans="1:33" x14ac:dyDescent="0.3">
      <c r="A23996" s="9">
        <v>64484</v>
      </c>
      <c r="B23996" s="10" t="s">
        <v>24366</v>
      </c>
      <c r="C23996" s="9">
        <v>65067</v>
      </c>
      <c r="D23996" s="10" t="s">
        <v>24366</v>
      </c>
      <c r="E23996" s="11" t="s">
        <v>37</v>
      </c>
      <c r="F23996" s="11" t="s">
        <v>37</v>
      </c>
      <c r="G23996" s="12" t="s">
        <v>238</v>
      </c>
      <c r="H23996" s="12" t="s">
        <v>2868</v>
      </c>
      <c r="I23996" s="12" t="s">
        <v>240</v>
      </c>
      <c r="J23996" s="10" t="s">
        <v>139</v>
      </c>
      <c r="K23996" s="13" t="s">
        <v>24367</v>
      </c>
      <c r="L23996" s="13" t="s">
        <v>1</v>
      </c>
      <c r="M23996" s="14">
        <v>3.3</v>
      </c>
      <c r="N23996" s="14">
        <v>3.3</v>
      </c>
      <c r="O23996" s="14">
        <v>3.3</v>
      </c>
      <c r="P23996" s="10" t="s">
        <v>362</v>
      </c>
      <c r="Q23996" s="12" t="s">
        <v>363</v>
      </c>
      <c r="R23996" s="12" t="s">
        <v>364</v>
      </c>
      <c r="S23996" s="12">
        <v>4</v>
      </c>
      <c r="T23996" s="12">
        <v>2024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4.424107999999997</v>
      </c>
      <c r="AG23996" s="15">
        <v>-75.379189999999994</v>
      </c>
    </row>
    <row r="23997" spans="1:33" x14ac:dyDescent="0.3">
      <c r="A23997" s="9">
        <v>9234</v>
      </c>
      <c r="B23997" s="10" t="s">
        <v>4698</v>
      </c>
      <c r="C23997" s="9">
        <v>65068</v>
      </c>
      <c r="D23997" s="10" t="s">
        <v>24368</v>
      </c>
      <c r="E23997" s="11" t="s">
        <v>37</v>
      </c>
      <c r="F23997" s="11" t="s">
        <v>37</v>
      </c>
      <c r="G23997" s="12" t="s">
        <v>1387</v>
      </c>
      <c r="H23997" s="12" t="s">
        <v>1393</v>
      </c>
      <c r="I23997" s="12" t="s">
        <v>134</v>
      </c>
      <c r="J23997" s="10" t="s">
        <v>40</v>
      </c>
      <c r="K23997" s="13" t="s">
        <v>24369</v>
      </c>
      <c r="L23997" s="13" t="s">
        <v>1</v>
      </c>
      <c r="M23997" s="14">
        <v>1.1000000000000001</v>
      </c>
      <c r="N23997" s="14">
        <v>1.1000000000000001</v>
      </c>
      <c r="O23997" s="14">
        <v>0.8</v>
      </c>
      <c r="P23997" s="10" t="s">
        <v>362</v>
      </c>
      <c r="Q23997" s="12" t="s">
        <v>363</v>
      </c>
      <c r="R23997" s="12" t="s">
        <v>364</v>
      </c>
      <c r="S23997" s="12">
        <v>7</v>
      </c>
      <c r="T23997" s="12">
        <v>2022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1.4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1.455468000000003</v>
      </c>
      <c r="AG23997" s="15">
        <v>-86.487359999999995</v>
      </c>
    </row>
    <row r="23998" spans="1:33" x14ac:dyDescent="0.3">
      <c r="A23998" s="9">
        <v>9234</v>
      </c>
      <c r="B23998" s="10" t="s">
        <v>4698</v>
      </c>
      <c r="C23998" s="9">
        <v>65069</v>
      </c>
      <c r="D23998" s="10" t="s">
        <v>24370</v>
      </c>
      <c r="E23998" s="11" t="s">
        <v>37</v>
      </c>
      <c r="F23998" s="11" t="s">
        <v>37</v>
      </c>
      <c r="G23998" s="12" t="s">
        <v>1387</v>
      </c>
      <c r="H23998" s="12" t="s">
        <v>98</v>
      </c>
      <c r="I23998" s="12" t="s">
        <v>134</v>
      </c>
      <c r="J23998" s="10" t="s">
        <v>40</v>
      </c>
      <c r="K23998" s="13" t="s">
        <v>24371</v>
      </c>
      <c r="L23998" s="13" t="s">
        <v>1</v>
      </c>
      <c r="M23998" s="14">
        <v>5.4</v>
      </c>
      <c r="N23998" s="14">
        <v>5.4</v>
      </c>
      <c r="O23998" s="14">
        <v>4.3</v>
      </c>
      <c r="P23998" s="10" t="s">
        <v>362</v>
      </c>
      <c r="Q23998" s="12" t="s">
        <v>363</v>
      </c>
      <c r="R23998" s="12" t="s">
        <v>364</v>
      </c>
      <c r="S23998" s="12">
        <v>7</v>
      </c>
      <c r="T23998" s="12">
        <v>2022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7.2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9.043550000000003</v>
      </c>
      <c r="AG23998" s="15">
        <v>-87.136189999999999</v>
      </c>
    </row>
    <row r="23999" spans="1:33" x14ac:dyDescent="0.3">
      <c r="A23999" s="9">
        <v>57313</v>
      </c>
      <c r="B23999" s="10" t="s">
        <v>11855</v>
      </c>
      <c r="C23999" s="9">
        <v>65070</v>
      </c>
      <c r="D23999" s="10" t="s">
        <v>24372</v>
      </c>
      <c r="E23999" s="11" t="s">
        <v>37</v>
      </c>
      <c r="F23999" s="11" t="s">
        <v>37</v>
      </c>
      <c r="G23999" s="12" t="s">
        <v>92</v>
      </c>
      <c r="H23999" s="12" t="s">
        <v>3489</v>
      </c>
      <c r="I23999" s="12" t="s">
        <v>588</v>
      </c>
      <c r="J23999" s="10" t="s">
        <v>5338</v>
      </c>
      <c r="K23999" s="13" t="s">
        <v>24373</v>
      </c>
      <c r="L23999" s="13" t="s">
        <v>1</v>
      </c>
      <c r="M23999" s="14">
        <v>1.9</v>
      </c>
      <c r="N23999" s="14">
        <v>1.9</v>
      </c>
      <c r="O23999" s="14">
        <v>1.9</v>
      </c>
      <c r="P23999" s="10" t="s">
        <v>362</v>
      </c>
      <c r="Q23999" s="12" t="s">
        <v>363</v>
      </c>
      <c r="R23999" s="12" t="s">
        <v>364</v>
      </c>
      <c r="S23999" s="12">
        <v>7</v>
      </c>
      <c r="T23999" s="12">
        <v>2023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2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30.220210000000002</v>
      </c>
      <c r="AG23999" s="15">
        <v>-97.619680000000002</v>
      </c>
    </row>
    <row r="24000" spans="1:33" x14ac:dyDescent="0.3">
      <c r="A24000" s="9">
        <v>57313</v>
      </c>
      <c r="B24000" s="10" t="s">
        <v>11855</v>
      </c>
      <c r="C24000" s="9">
        <v>65071</v>
      </c>
      <c r="D24000" s="10" t="s">
        <v>24374</v>
      </c>
      <c r="E24000" s="11" t="s">
        <v>37</v>
      </c>
      <c r="F24000" s="11" t="s">
        <v>37</v>
      </c>
      <c r="G24000" s="12" t="s">
        <v>238</v>
      </c>
      <c r="H24000" s="12" t="s">
        <v>1677</v>
      </c>
      <c r="I24000" s="12" t="s">
        <v>240</v>
      </c>
      <c r="J24000" s="10" t="s">
        <v>5338</v>
      </c>
      <c r="K24000" s="13" t="s">
        <v>4232</v>
      </c>
      <c r="L24000" s="13" t="s">
        <v>1</v>
      </c>
      <c r="M24000" s="14">
        <v>2</v>
      </c>
      <c r="N24000" s="14">
        <v>2</v>
      </c>
      <c r="O24000" s="14">
        <v>2</v>
      </c>
      <c r="P24000" s="10" t="s">
        <v>362</v>
      </c>
      <c r="Q24000" s="12" t="s">
        <v>363</v>
      </c>
      <c r="R24000" s="12" t="s">
        <v>364</v>
      </c>
      <c r="S24000" s="12">
        <v>3</v>
      </c>
      <c r="T24000" s="12">
        <v>2022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2.4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859296999999998</v>
      </c>
      <c r="AG24000" s="15">
        <v>-78.841800000000006</v>
      </c>
    </row>
    <row r="24001" spans="1:33" x14ac:dyDescent="0.3">
      <c r="A24001" s="9">
        <v>57313</v>
      </c>
      <c r="B24001" s="10" t="s">
        <v>11855</v>
      </c>
      <c r="C24001" s="9">
        <v>65072</v>
      </c>
      <c r="D24001" s="10" t="s">
        <v>24375</v>
      </c>
      <c r="E24001" s="11" t="s">
        <v>37</v>
      </c>
      <c r="F24001" s="11" t="s">
        <v>37</v>
      </c>
      <c r="G24001" s="12" t="s">
        <v>80</v>
      </c>
      <c r="H24001" s="12" t="s">
        <v>4163</v>
      </c>
      <c r="I24001" s="12" t="s">
        <v>138</v>
      </c>
      <c r="J24001" s="10" t="s">
        <v>5338</v>
      </c>
      <c r="K24001" s="13" t="s">
        <v>24376</v>
      </c>
      <c r="L24001" s="13" t="s">
        <v>1</v>
      </c>
      <c r="M24001" s="14">
        <v>0.3</v>
      </c>
      <c r="N24001" s="14">
        <v>0.3</v>
      </c>
      <c r="O24001" s="14">
        <v>0.3</v>
      </c>
      <c r="P24001" s="10" t="s">
        <v>362</v>
      </c>
      <c r="Q24001" s="12" t="s">
        <v>363</v>
      </c>
      <c r="R24001" s="12" t="s">
        <v>364</v>
      </c>
      <c r="S24001" s="12">
        <v>3</v>
      </c>
      <c r="T24001" s="12">
        <v>2022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0.4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7.492539999999998</v>
      </c>
      <c r="AG24001" s="15">
        <v>-121.94459999999999</v>
      </c>
    </row>
    <row r="24002" spans="1:33" x14ac:dyDescent="0.3">
      <c r="A24002" s="9">
        <v>57313</v>
      </c>
      <c r="B24002" s="10" t="s">
        <v>11855</v>
      </c>
      <c r="C24002" s="9">
        <v>65073</v>
      </c>
      <c r="D24002" s="10" t="s">
        <v>24377</v>
      </c>
      <c r="E24002" s="11" t="s">
        <v>37</v>
      </c>
      <c r="F24002" s="11" t="s">
        <v>37</v>
      </c>
      <c r="G24002" s="12" t="s">
        <v>80</v>
      </c>
      <c r="H24002" s="12" t="s">
        <v>619</v>
      </c>
      <c r="I24002" s="12" t="s">
        <v>138</v>
      </c>
      <c r="J24002" s="10" t="s">
        <v>139</v>
      </c>
      <c r="K24002" s="13" t="s">
        <v>4232</v>
      </c>
      <c r="L24002" s="13" t="s">
        <v>1</v>
      </c>
      <c r="M24002" s="14">
        <v>6.4</v>
      </c>
      <c r="N24002" s="14">
        <v>6.4</v>
      </c>
      <c r="O24002" s="14">
        <v>6.4</v>
      </c>
      <c r="P24002" s="10" t="s">
        <v>362</v>
      </c>
      <c r="Q24002" s="12" t="s">
        <v>363</v>
      </c>
      <c r="R24002" s="12" t="s">
        <v>364</v>
      </c>
      <c r="S24002" s="12">
        <v>7</v>
      </c>
      <c r="T24002" s="12">
        <v>2023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7.7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5.613342000000003</v>
      </c>
      <c r="AG24002" s="15">
        <v>-119.8668</v>
      </c>
    </row>
    <row r="24003" spans="1:33" x14ac:dyDescent="0.3">
      <c r="A24003" s="9">
        <v>64482</v>
      </c>
      <c r="B24003" s="10" t="s">
        <v>24378</v>
      </c>
      <c r="C24003" s="9">
        <v>65075</v>
      </c>
      <c r="D24003" s="10" t="s">
        <v>24379</v>
      </c>
      <c r="E24003" s="11" t="s">
        <v>37</v>
      </c>
      <c r="F24003" s="11" t="s">
        <v>37</v>
      </c>
      <c r="G24003" s="12" t="s">
        <v>132</v>
      </c>
      <c r="H24003" s="12" t="s">
        <v>2302</v>
      </c>
      <c r="I24003" s="12" t="s">
        <v>134</v>
      </c>
      <c r="J24003" s="10" t="s">
        <v>139</v>
      </c>
      <c r="K24003" s="13" t="s">
        <v>21106</v>
      </c>
      <c r="L24003" s="13" t="s">
        <v>1</v>
      </c>
      <c r="M24003" s="14">
        <v>1</v>
      </c>
      <c r="N24003" s="14">
        <v>1</v>
      </c>
      <c r="O24003" s="14">
        <v>1</v>
      </c>
      <c r="P24003" s="10" t="s">
        <v>362</v>
      </c>
      <c r="Q24003" s="12" t="s">
        <v>363</v>
      </c>
      <c r="R24003" s="12" t="s">
        <v>364</v>
      </c>
      <c r="S24003" s="12">
        <v>5</v>
      </c>
      <c r="T24003" s="12">
        <v>2022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1.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4.08963</v>
      </c>
      <c r="AG24003" s="15">
        <v>-93.553100000000001</v>
      </c>
    </row>
    <row r="24004" spans="1:33" x14ac:dyDescent="0.3">
      <c r="A24004" s="9">
        <v>62842</v>
      </c>
      <c r="B24004" s="10" t="s">
        <v>20644</v>
      </c>
      <c r="C24004" s="9">
        <v>65076</v>
      </c>
      <c r="D24004" s="10" t="s">
        <v>24380</v>
      </c>
      <c r="E24004" s="11" t="s">
        <v>37</v>
      </c>
      <c r="F24004" s="11" t="s">
        <v>37</v>
      </c>
      <c r="G24004" s="12" t="s">
        <v>3209</v>
      </c>
      <c r="H24004" s="12" t="s">
        <v>1876</v>
      </c>
      <c r="I24004" s="12" t="s">
        <v>168</v>
      </c>
      <c r="J24004" s="10" t="s">
        <v>139</v>
      </c>
      <c r="K24004" s="13" t="s">
        <v>24381</v>
      </c>
      <c r="L24004" s="13" t="s">
        <v>1</v>
      </c>
      <c r="M24004" s="14">
        <v>20</v>
      </c>
      <c r="N24004" s="14">
        <v>20</v>
      </c>
      <c r="O24004" s="14">
        <v>20</v>
      </c>
      <c r="P24004" s="10" t="s">
        <v>362</v>
      </c>
      <c r="Q24004" s="12" t="s">
        <v>363</v>
      </c>
      <c r="R24004" s="12" t="s">
        <v>364</v>
      </c>
      <c r="S24004" s="12">
        <v>6</v>
      </c>
      <c r="T24004" s="12">
        <v>2024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9.901749000000002</v>
      </c>
      <c r="AG24004" s="15">
        <v>-76.823319999999995</v>
      </c>
    </row>
    <row r="24005" spans="1:33" x14ac:dyDescent="0.3">
      <c r="A24005" s="9">
        <v>62842</v>
      </c>
      <c r="B24005" s="10" t="s">
        <v>20644</v>
      </c>
      <c r="C24005" s="9">
        <v>65077</v>
      </c>
      <c r="D24005" s="10" t="s">
        <v>24382</v>
      </c>
      <c r="E24005" s="11" t="s">
        <v>37</v>
      </c>
      <c r="F24005" s="11" t="s">
        <v>37</v>
      </c>
      <c r="G24005" s="12" t="s">
        <v>3209</v>
      </c>
      <c r="H24005" s="12" t="s">
        <v>1876</v>
      </c>
      <c r="I24005" s="12" t="s">
        <v>168</v>
      </c>
      <c r="J24005" s="10" t="s">
        <v>139</v>
      </c>
      <c r="K24005" s="13" t="s">
        <v>24383</v>
      </c>
      <c r="L24005" s="13" t="s">
        <v>1</v>
      </c>
      <c r="M24005" s="14">
        <v>20</v>
      </c>
      <c r="N24005" s="14">
        <v>20</v>
      </c>
      <c r="O24005" s="14">
        <v>20</v>
      </c>
      <c r="P24005" s="10" t="s">
        <v>362</v>
      </c>
      <c r="Q24005" s="12" t="s">
        <v>363</v>
      </c>
      <c r="R24005" s="12" t="s">
        <v>364</v>
      </c>
      <c r="S24005" s="12">
        <v>2</v>
      </c>
      <c r="T24005" s="12">
        <v>2024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9.937269999999998</v>
      </c>
      <c r="AG24005" s="15">
        <v>-76.770970000000005</v>
      </c>
    </row>
    <row r="24006" spans="1:33" x14ac:dyDescent="0.3">
      <c r="A24006" s="9">
        <v>62842</v>
      </c>
      <c r="B24006" s="10" t="s">
        <v>20644</v>
      </c>
      <c r="C24006" s="9">
        <v>65079</v>
      </c>
      <c r="D24006" s="10" t="s">
        <v>24384</v>
      </c>
      <c r="E24006" s="11" t="s">
        <v>37</v>
      </c>
      <c r="F24006" s="11" t="s">
        <v>37</v>
      </c>
      <c r="G24006" s="12" t="s">
        <v>3209</v>
      </c>
      <c r="H24006" s="12" t="s">
        <v>5655</v>
      </c>
      <c r="I24006" s="12" t="s">
        <v>168</v>
      </c>
      <c r="J24006" s="10" t="s">
        <v>139</v>
      </c>
      <c r="K24006" s="13" t="s">
        <v>24385</v>
      </c>
      <c r="L24006" s="13" t="s">
        <v>1</v>
      </c>
      <c r="M24006" s="14">
        <v>20</v>
      </c>
      <c r="N24006" s="14">
        <v>20</v>
      </c>
      <c r="O24006" s="14">
        <v>20</v>
      </c>
      <c r="P24006" s="10" t="s">
        <v>362</v>
      </c>
      <c r="Q24006" s="12" t="s">
        <v>363</v>
      </c>
      <c r="R24006" s="12" t="s">
        <v>364</v>
      </c>
      <c r="S24006" s="12">
        <v>9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0.988821999999999</v>
      </c>
      <c r="AG24006" s="15">
        <v>-76.792919999999995</v>
      </c>
    </row>
    <row r="24007" spans="1:33" x14ac:dyDescent="0.3">
      <c r="A24007" s="9">
        <v>62842</v>
      </c>
      <c r="B24007" s="10" t="s">
        <v>20644</v>
      </c>
      <c r="C24007" s="9">
        <v>65080</v>
      </c>
      <c r="D24007" s="10" t="s">
        <v>24386</v>
      </c>
      <c r="E24007" s="11" t="s">
        <v>37</v>
      </c>
      <c r="F24007" s="11" t="s">
        <v>37</v>
      </c>
      <c r="G24007" s="12" t="s">
        <v>3209</v>
      </c>
      <c r="H24007" s="12" t="s">
        <v>24387</v>
      </c>
      <c r="I24007" s="12" t="s">
        <v>168</v>
      </c>
      <c r="J24007" s="10" t="s">
        <v>139</v>
      </c>
      <c r="K24007" s="13" t="s">
        <v>24388</v>
      </c>
      <c r="L24007" s="13" t="s">
        <v>1</v>
      </c>
      <c r="M24007" s="14">
        <v>20</v>
      </c>
      <c r="N24007" s="14">
        <v>20</v>
      </c>
      <c r="O24007" s="14">
        <v>20</v>
      </c>
      <c r="P24007" s="10" t="s">
        <v>362</v>
      </c>
      <c r="Q24007" s="12" t="s">
        <v>363</v>
      </c>
      <c r="R24007" s="12" t="s">
        <v>364</v>
      </c>
      <c r="S24007" s="12">
        <v>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40.5608</v>
      </c>
      <c r="AG24007" s="15">
        <v>-77.378500000000003</v>
      </c>
    </row>
    <row r="24008" spans="1:33" x14ac:dyDescent="0.3">
      <c r="A24008" s="9">
        <v>62842</v>
      </c>
      <c r="B24008" s="10" t="s">
        <v>20644</v>
      </c>
      <c r="C24008" s="9">
        <v>65081</v>
      </c>
      <c r="D24008" s="10" t="s">
        <v>24389</v>
      </c>
      <c r="E24008" s="11" t="s">
        <v>37</v>
      </c>
      <c r="F24008" s="11" t="s">
        <v>37</v>
      </c>
      <c r="G24008" s="12" t="s">
        <v>3209</v>
      </c>
      <c r="H24008" s="12" t="s">
        <v>3277</v>
      </c>
      <c r="I24008" s="12" t="s">
        <v>168</v>
      </c>
      <c r="J24008" s="10" t="s">
        <v>139</v>
      </c>
      <c r="K24008" s="13" t="s">
        <v>24390</v>
      </c>
      <c r="L24008" s="13" t="s">
        <v>1</v>
      </c>
      <c r="M24008" s="14">
        <v>20</v>
      </c>
      <c r="N24008" s="14">
        <v>20</v>
      </c>
      <c r="O24008" s="14">
        <v>20</v>
      </c>
      <c r="P24008" s="10" t="s">
        <v>362</v>
      </c>
      <c r="Q24008" s="12" t="s">
        <v>363</v>
      </c>
      <c r="R24008" s="12" t="s">
        <v>364</v>
      </c>
      <c r="S24008" s="12">
        <v>4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0.792458000000003</v>
      </c>
      <c r="AG24008" s="15">
        <v>-76.905060000000006</v>
      </c>
    </row>
    <row r="24009" spans="1:33" x14ac:dyDescent="0.3">
      <c r="A24009" s="9">
        <v>62842</v>
      </c>
      <c r="B24009" s="10" t="s">
        <v>20644</v>
      </c>
      <c r="C24009" s="9">
        <v>65082</v>
      </c>
      <c r="D24009" s="10" t="s">
        <v>24391</v>
      </c>
      <c r="E24009" s="11" t="s">
        <v>37</v>
      </c>
      <c r="F24009" s="11" t="s">
        <v>37</v>
      </c>
      <c r="G24009" s="12" t="s">
        <v>3209</v>
      </c>
      <c r="H24009" s="12" t="s">
        <v>1876</v>
      </c>
      <c r="I24009" s="12" t="s">
        <v>168</v>
      </c>
      <c r="J24009" s="10" t="s">
        <v>139</v>
      </c>
      <c r="K24009" s="13" t="s">
        <v>24392</v>
      </c>
      <c r="L24009" s="13" t="s">
        <v>1</v>
      </c>
      <c r="M24009" s="14">
        <v>20</v>
      </c>
      <c r="N24009" s="14">
        <v>20</v>
      </c>
      <c r="O24009" s="14">
        <v>20</v>
      </c>
      <c r="P24009" s="10" t="s">
        <v>362</v>
      </c>
      <c r="Q24009" s="12" t="s">
        <v>363</v>
      </c>
      <c r="R24009" s="12" t="s">
        <v>364</v>
      </c>
      <c r="S24009" s="12">
        <v>4</v>
      </c>
      <c r="T24009" s="12">
        <v>2024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9.925412000000001</v>
      </c>
      <c r="AG24009" s="15">
        <v>-76.783839999999998</v>
      </c>
    </row>
    <row r="24010" spans="1:33" x14ac:dyDescent="0.3">
      <c r="A24010" s="9">
        <v>59254</v>
      </c>
      <c r="B24010" s="10" t="s">
        <v>13660</v>
      </c>
      <c r="C24010" s="9">
        <v>65083</v>
      </c>
      <c r="D24010" s="10" t="s">
        <v>24393</v>
      </c>
      <c r="E24010" s="11" t="s">
        <v>37</v>
      </c>
      <c r="F24010" s="11" t="s">
        <v>37</v>
      </c>
      <c r="G24010" s="12" t="s">
        <v>875</v>
      </c>
      <c r="H24010" s="12" t="s">
        <v>6402</v>
      </c>
      <c r="I24010" s="12" t="s">
        <v>854</v>
      </c>
      <c r="J24010" s="10" t="s">
        <v>139</v>
      </c>
      <c r="K24010" s="13" t="s">
        <v>4232</v>
      </c>
      <c r="L24010" s="13" t="s">
        <v>1</v>
      </c>
      <c r="M24010" s="14">
        <v>2.5</v>
      </c>
      <c r="N24010" s="14">
        <v>2.5</v>
      </c>
      <c r="O24010" s="14">
        <v>2.5</v>
      </c>
      <c r="P24010" s="10" t="s">
        <v>362</v>
      </c>
      <c r="Q24010" s="12" t="s">
        <v>363</v>
      </c>
      <c r="R24010" s="12" t="s">
        <v>364</v>
      </c>
      <c r="S24010" s="12">
        <v>8</v>
      </c>
      <c r="T24010" s="12">
        <v>2015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3.1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1.995269999999998</v>
      </c>
      <c r="AG24010" s="15">
        <v>-70.843819999999994</v>
      </c>
    </row>
    <row r="24011" spans="1:33" x14ac:dyDescent="0.3">
      <c r="A24011" s="9">
        <v>64487</v>
      </c>
      <c r="B24011" s="10" t="s">
        <v>24394</v>
      </c>
      <c r="C24011" s="9">
        <v>65084</v>
      </c>
      <c r="D24011" s="10" t="s">
        <v>24395</v>
      </c>
      <c r="E24011" s="11" t="s">
        <v>37</v>
      </c>
      <c r="F24011" s="11" t="s">
        <v>37</v>
      </c>
      <c r="G24011" s="12" t="s">
        <v>759</v>
      </c>
      <c r="H24011" s="12" t="s">
        <v>24396</v>
      </c>
      <c r="I24011" s="12" t="s">
        <v>772</v>
      </c>
      <c r="J24011" s="10" t="s">
        <v>139</v>
      </c>
      <c r="K24011" s="13" t="s">
        <v>24397</v>
      </c>
      <c r="L24011" s="13" t="s">
        <v>1</v>
      </c>
      <c r="M24011" s="14">
        <v>5</v>
      </c>
      <c r="N24011" s="14">
        <v>5</v>
      </c>
      <c r="O24011" s="14">
        <v>5</v>
      </c>
      <c r="P24011" s="10" t="s">
        <v>362</v>
      </c>
      <c r="Q24011" s="12" t="s">
        <v>363</v>
      </c>
      <c r="R24011" s="12" t="s">
        <v>364</v>
      </c>
      <c r="S24011" s="12">
        <v>10</v>
      </c>
      <c r="T24011" s="12">
        <v>2021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6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9.247705000000003</v>
      </c>
      <c r="AG24011" s="15">
        <v>-106.8768</v>
      </c>
    </row>
    <row r="24012" spans="1:33" x14ac:dyDescent="0.3">
      <c r="A24012" s="9">
        <v>59254</v>
      </c>
      <c r="B24012" s="10" t="s">
        <v>13660</v>
      </c>
      <c r="C24012" s="9">
        <v>65085</v>
      </c>
      <c r="D24012" s="10" t="s">
        <v>24398</v>
      </c>
      <c r="E24012" s="11" t="s">
        <v>37</v>
      </c>
      <c r="F24012" s="11" t="s">
        <v>37</v>
      </c>
      <c r="G24012" s="12" t="s">
        <v>875</v>
      </c>
      <c r="H24012" s="12" t="s">
        <v>4064</v>
      </c>
      <c r="I24012" s="12" t="s">
        <v>854</v>
      </c>
      <c r="J24012" s="10" t="s">
        <v>139</v>
      </c>
      <c r="K24012" s="13" t="s">
        <v>4232</v>
      </c>
      <c r="L24012" s="13" t="s">
        <v>1</v>
      </c>
      <c r="M24012" s="14">
        <v>3.1</v>
      </c>
      <c r="N24012" s="14">
        <v>3.1</v>
      </c>
      <c r="O24012" s="14">
        <v>3.1</v>
      </c>
      <c r="P24012" s="10" t="s">
        <v>362</v>
      </c>
      <c r="Q24012" s="12" t="s">
        <v>363</v>
      </c>
      <c r="R24012" s="12" t="s">
        <v>364</v>
      </c>
      <c r="S24012" s="12">
        <v>9</v>
      </c>
      <c r="T24012" s="12">
        <v>2018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8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2.680765999999998</v>
      </c>
      <c r="AG24012" s="15">
        <v>-72.076099999999997</v>
      </c>
    </row>
    <row r="24013" spans="1:33" x14ac:dyDescent="0.3">
      <c r="A24013" s="9">
        <v>9234</v>
      </c>
      <c r="B24013" s="10" t="s">
        <v>4698</v>
      </c>
      <c r="C24013" s="9">
        <v>65086</v>
      </c>
      <c r="D24013" s="10" t="s">
        <v>24399</v>
      </c>
      <c r="E24013" s="11" t="s">
        <v>37</v>
      </c>
      <c r="F24013" s="11" t="s">
        <v>37</v>
      </c>
      <c r="G24013" s="12" t="s">
        <v>1387</v>
      </c>
      <c r="H24013" s="12" t="s">
        <v>154</v>
      </c>
      <c r="I24013" s="12" t="s">
        <v>134</v>
      </c>
      <c r="J24013" s="10" t="s">
        <v>40</v>
      </c>
      <c r="K24013" s="13" t="s">
        <v>24400</v>
      </c>
      <c r="L24013" s="13" t="s">
        <v>1</v>
      </c>
      <c r="M24013" s="14">
        <v>6.8</v>
      </c>
      <c r="N24013" s="14">
        <v>6.8</v>
      </c>
      <c r="O24013" s="14">
        <v>5.4</v>
      </c>
      <c r="P24013" s="10" t="s">
        <v>362</v>
      </c>
      <c r="Q24013" s="12" t="s">
        <v>363</v>
      </c>
      <c r="R24013" s="12" t="s">
        <v>364</v>
      </c>
      <c r="S24013" s="12">
        <v>11</v>
      </c>
      <c r="T24013" s="12">
        <v>2022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9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41.463030000000003</v>
      </c>
      <c r="AG24013" s="15">
        <v>-86.163529999999994</v>
      </c>
    </row>
    <row r="24014" spans="1:33" x14ac:dyDescent="0.3">
      <c r="A24014" s="9">
        <v>60025</v>
      </c>
      <c r="B24014" s="10" t="s">
        <v>9571</v>
      </c>
      <c r="C24014" s="9">
        <v>65087</v>
      </c>
      <c r="D24014" s="10" t="s">
        <v>24401</v>
      </c>
      <c r="E24014" s="11" t="s">
        <v>37</v>
      </c>
      <c r="F24014" s="11" t="s">
        <v>37</v>
      </c>
      <c r="G24014" s="12" t="s">
        <v>2144</v>
      </c>
      <c r="H24014" s="12" t="s">
        <v>1276</v>
      </c>
      <c r="I24014" s="12" t="s">
        <v>134</v>
      </c>
      <c r="J24014" s="10" t="s">
        <v>139</v>
      </c>
      <c r="K24014" s="13" t="s">
        <v>24402</v>
      </c>
      <c r="L24014" s="13" t="s">
        <v>1</v>
      </c>
      <c r="M24014" s="14">
        <v>3</v>
      </c>
      <c r="N24014" s="14">
        <v>3</v>
      </c>
      <c r="O24014" s="14">
        <v>3</v>
      </c>
      <c r="P24014" s="10" t="s">
        <v>362</v>
      </c>
      <c r="Q24014" s="12" t="s">
        <v>363</v>
      </c>
      <c r="R24014" s="12" t="s">
        <v>364</v>
      </c>
      <c r="S24014" s="12">
        <v>12</v>
      </c>
      <c r="T24014" s="12">
        <v>2021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3.7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4.176589999999997</v>
      </c>
      <c r="AG24014" s="15">
        <v>-90.846540000000005</v>
      </c>
    </row>
    <row r="24015" spans="1:33" x14ac:dyDescent="0.3">
      <c r="A24015" s="9">
        <v>60025</v>
      </c>
      <c r="B24015" s="10" t="s">
        <v>9571</v>
      </c>
      <c r="C24015" s="9">
        <v>65088</v>
      </c>
      <c r="D24015" s="10" t="s">
        <v>24403</v>
      </c>
      <c r="E24015" s="11" t="s">
        <v>37</v>
      </c>
      <c r="F24015" s="11" t="s">
        <v>37</v>
      </c>
      <c r="G24015" s="12" t="s">
        <v>2144</v>
      </c>
      <c r="H24015" s="12" t="s">
        <v>2635</v>
      </c>
      <c r="I24015" s="12" t="s">
        <v>134</v>
      </c>
      <c r="J24015" s="10" t="s">
        <v>139</v>
      </c>
      <c r="K24015" s="13" t="s">
        <v>24404</v>
      </c>
      <c r="L24015" s="13" t="s">
        <v>1</v>
      </c>
      <c r="M24015" s="14">
        <v>3</v>
      </c>
      <c r="N24015" s="14">
        <v>3</v>
      </c>
      <c r="O24015" s="14">
        <v>3</v>
      </c>
      <c r="P24015" s="10" t="s">
        <v>362</v>
      </c>
      <c r="Q24015" s="12" t="s">
        <v>363</v>
      </c>
      <c r="R24015" s="12" t="s">
        <v>364</v>
      </c>
      <c r="S24015" s="12">
        <v>12</v>
      </c>
      <c r="T24015" s="12">
        <v>2021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3.7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4.199550000000002</v>
      </c>
      <c r="AG24015" s="15">
        <v>-91.808970000000002</v>
      </c>
    </row>
    <row r="24016" spans="1:33" x14ac:dyDescent="0.3">
      <c r="A24016" s="9">
        <v>64485</v>
      </c>
      <c r="B24016" s="10" t="s">
        <v>24405</v>
      </c>
      <c r="C24016" s="9">
        <v>65089</v>
      </c>
      <c r="D24016" s="10" t="s">
        <v>24406</v>
      </c>
      <c r="E24016" s="11" t="s">
        <v>37</v>
      </c>
      <c r="F24016" s="11" t="s">
        <v>37</v>
      </c>
      <c r="G24016" s="12" t="s">
        <v>80</v>
      </c>
      <c r="H24016" s="12" t="s">
        <v>850</v>
      </c>
      <c r="I24016" s="12" t="s">
        <v>586</v>
      </c>
      <c r="J24016" s="10" t="s">
        <v>139</v>
      </c>
      <c r="K24016" s="13" t="s">
        <v>24407</v>
      </c>
      <c r="L24016" s="13" t="s">
        <v>41</v>
      </c>
      <c r="M24016" s="14">
        <v>3.6</v>
      </c>
      <c r="N24016" s="14">
        <v>3.5</v>
      </c>
      <c r="O24016" s="14">
        <v>2.4</v>
      </c>
      <c r="P24016" s="10" t="s">
        <v>362</v>
      </c>
      <c r="Q24016" s="12" t="s">
        <v>363</v>
      </c>
      <c r="R24016" s="12" t="s">
        <v>364</v>
      </c>
      <c r="S24016" s="12">
        <v>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5.3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38.042352000000001</v>
      </c>
      <c r="AG24016" s="15">
        <v>-120.93380000000001</v>
      </c>
    </row>
    <row r="24017" spans="1:33" x14ac:dyDescent="0.3">
      <c r="A24017" s="9">
        <v>65752</v>
      </c>
      <c r="B24017" s="10" t="s">
        <v>24408</v>
      </c>
      <c r="C24017" s="9">
        <v>65090</v>
      </c>
      <c r="D24017" s="10" t="s">
        <v>24409</v>
      </c>
      <c r="E24017" s="11" t="s">
        <v>37</v>
      </c>
      <c r="F24017" s="11" t="s">
        <v>37</v>
      </c>
      <c r="G24017" s="12" t="s">
        <v>238</v>
      </c>
      <c r="H24017" s="12" t="s">
        <v>22438</v>
      </c>
      <c r="I24017" s="12" t="s">
        <v>240</v>
      </c>
      <c r="J24017" s="10" t="s">
        <v>139</v>
      </c>
      <c r="K24017" s="13" t="s">
        <v>24410</v>
      </c>
      <c r="L24017" s="13" t="s">
        <v>1</v>
      </c>
      <c r="M24017" s="14">
        <v>5</v>
      </c>
      <c r="N24017" s="14">
        <v>5</v>
      </c>
      <c r="O24017" s="14">
        <v>5</v>
      </c>
      <c r="P24017" s="10" t="s">
        <v>362</v>
      </c>
      <c r="Q24017" s="12" t="s">
        <v>363</v>
      </c>
      <c r="R24017" s="12" t="s">
        <v>364</v>
      </c>
      <c r="S24017" s="12">
        <v>1</v>
      </c>
      <c r="T24017" s="12">
        <v>2023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7.4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2.60575</v>
      </c>
      <c r="AG24017" s="15">
        <v>-76.132469999999998</v>
      </c>
    </row>
    <row r="24018" spans="1:33" x14ac:dyDescent="0.3">
      <c r="A24018" s="9">
        <v>60025</v>
      </c>
      <c r="B24018" s="10" t="s">
        <v>9571</v>
      </c>
      <c r="C24018" s="9">
        <v>65091</v>
      </c>
      <c r="D24018" s="10" t="s">
        <v>24411</v>
      </c>
      <c r="E24018" s="11" t="s">
        <v>37</v>
      </c>
      <c r="F24018" s="11" t="s">
        <v>37</v>
      </c>
      <c r="G24018" s="12" t="s">
        <v>80</v>
      </c>
      <c r="H24018" s="12" t="s">
        <v>612</v>
      </c>
      <c r="I24018" s="12" t="s">
        <v>138</v>
      </c>
      <c r="J24018" s="10" t="s">
        <v>139</v>
      </c>
      <c r="K24018" s="13" t="s">
        <v>24412</v>
      </c>
      <c r="L24018" s="13" t="s">
        <v>1</v>
      </c>
      <c r="M24018" s="14">
        <v>4.3</v>
      </c>
      <c r="N24018" s="14">
        <v>4.3</v>
      </c>
      <c r="O24018" s="14">
        <v>4.3</v>
      </c>
      <c r="P24018" s="10" t="s">
        <v>362</v>
      </c>
      <c r="Q24018" s="12" t="s">
        <v>363</v>
      </c>
      <c r="R24018" s="12" t="s">
        <v>364</v>
      </c>
      <c r="S24018" s="12">
        <v>3</v>
      </c>
      <c r="T24018" s="12">
        <v>2022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5.7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34.105350000000001</v>
      </c>
      <c r="AG24018" s="15">
        <v>-117.23480000000001</v>
      </c>
    </row>
    <row r="24019" spans="1:33" x14ac:dyDescent="0.3">
      <c r="A24019" s="9">
        <v>60025</v>
      </c>
      <c r="B24019" s="10" t="s">
        <v>9571</v>
      </c>
      <c r="C24019" s="9">
        <v>65092</v>
      </c>
      <c r="D24019" s="10" t="s">
        <v>24413</v>
      </c>
      <c r="E24019" s="11" t="s">
        <v>37</v>
      </c>
      <c r="F24019" s="11" t="s">
        <v>37</v>
      </c>
      <c r="G24019" s="12" t="s">
        <v>875</v>
      </c>
      <c r="H24019" s="12" t="s">
        <v>6402</v>
      </c>
      <c r="I24019" s="12" t="s">
        <v>854</v>
      </c>
      <c r="J24019" s="10" t="s">
        <v>139</v>
      </c>
      <c r="K24019" s="13" t="s">
        <v>24414</v>
      </c>
      <c r="L24019" s="13" t="s">
        <v>1</v>
      </c>
      <c r="M24019" s="14">
        <v>1</v>
      </c>
      <c r="N24019" s="14">
        <v>1</v>
      </c>
      <c r="O24019" s="14">
        <v>1</v>
      </c>
      <c r="P24019" s="10" t="s">
        <v>362</v>
      </c>
      <c r="Q24019" s="12" t="s">
        <v>363</v>
      </c>
      <c r="R24019" s="12" t="s">
        <v>364</v>
      </c>
      <c r="S24019" s="12">
        <v>10</v>
      </c>
      <c r="T24019" s="12">
        <v>2015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1.3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1.877476000000001</v>
      </c>
      <c r="AG24019" s="15">
        <v>-70.839839999999995</v>
      </c>
    </row>
    <row r="24020" spans="1:33" x14ac:dyDescent="0.3">
      <c r="A24020" s="9">
        <v>60025</v>
      </c>
      <c r="B24020" s="10" t="s">
        <v>9571</v>
      </c>
      <c r="C24020" s="9">
        <v>65093</v>
      </c>
      <c r="D24020" s="10" t="s">
        <v>24415</v>
      </c>
      <c r="E24020" s="11" t="s">
        <v>37</v>
      </c>
      <c r="F24020" s="11" t="s">
        <v>37</v>
      </c>
      <c r="G24020" s="12" t="s">
        <v>875</v>
      </c>
      <c r="H24020" s="12" t="s">
        <v>6402</v>
      </c>
      <c r="I24020" s="12" t="s">
        <v>854</v>
      </c>
      <c r="J24020" s="10" t="s">
        <v>139</v>
      </c>
      <c r="K24020" s="13" t="s">
        <v>24416</v>
      </c>
      <c r="L24020" s="13" t="s">
        <v>1</v>
      </c>
      <c r="M24020" s="14">
        <v>1</v>
      </c>
      <c r="N24020" s="14">
        <v>1</v>
      </c>
      <c r="O24020" s="14">
        <v>1</v>
      </c>
      <c r="P24020" s="10" t="s">
        <v>362</v>
      </c>
      <c r="Q24020" s="12" t="s">
        <v>363</v>
      </c>
      <c r="R24020" s="12" t="s">
        <v>364</v>
      </c>
      <c r="S24020" s="12">
        <v>12</v>
      </c>
      <c r="T24020" s="12">
        <v>2015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1.3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1.874760000000002</v>
      </c>
      <c r="AG24020" s="15">
        <v>-70.839839999999995</v>
      </c>
    </row>
    <row r="24021" spans="1:33" x14ac:dyDescent="0.3">
      <c r="A24021" s="9">
        <v>60025</v>
      </c>
      <c r="B24021" s="10" t="s">
        <v>9571</v>
      </c>
      <c r="C24021" s="9">
        <v>65094</v>
      </c>
      <c r="D24021" s="10" t="s">
        <v>24417</v>
      </c>
      <c r="E24021" s="11" t="s">
        <v>37</v>
      </c>
      <c r="F24021" s="11" t="s">
        <v>37</v>
      </c>
      <c r="G24021" s="12" t="s">
        <v>2720</v>
      </c>
      <c r="H24021" s="12" t="s">
        <v>4565</v>
      </c>
      <c r="I24021" s="12" t="s">
        <v>168</v>
      </c>
      <c r="J24021" s="10" t="s">
        <v>139</v>
      </c>
      <c r="K24021" s="13" t="s">
        <v>24418</v>
      </c>
      <c r="L24021" s="13" t="s">
        <v>1</v>
      </c>
      <c r="M24021" s="14">
        <v>2.9</v>
      </c>
      <c r="N24021" s="14">
        <v>2.9</v>
      </c>
      <c r="O24021" s="14">
        <v>2.9</v>
      </c>
      <c r="P24021" s="10" t="s">
        <v>362</v>
      </c>
      <c r="Q24021" s="12" t="s">
        <v>363</v>
      </c>
      <c r="R24021" s="12" t="s">
        <v>364</v>
      </c>
      <c r="S24021" s="12">
        <v>12</v>
      </c>
      <c r="T24021" s="12">
        <v>2021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4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0.064509999999999</v>
      </c>
      <c r="AG24021" s="15">
        <v>-74.350369999999998</v>
      </c>
    </row>
    <row r="24022" spans="1:33" x14ac:dyDescent="0.3">
      <c r="A24022" s="9">
        <v>60025</v>
      </c>
      <c r="B24022" s="10" t="s">
        <v>9571</v>
      </c>
      <c r="C24022" s="9">
        <v>65095</v>
      </c>
      <c r="D24022" s="10" t="s">
        <v>24419</v>
      </c>
      <c r="E24022" s="11" t="s">
        <v>37</v>
      </c>
      <c r="F24022" s="11" t="s">
        <v>37</v>
      </c>
      <c r="G24022" s="12" t="s">
        <v>2720</v>
      </c>
      <c r="H24022" s="12" t="s">
        <v>11370</v>
      </c>
      <c r="I24022" s="12" t="s">
        <v>168</v>
      </c>
      <c r="J24022" s="10" t="s">
        <v>139</v>
      </c>
      <c r="K24022" s="13" t="s">
        <v>24420</v>
      </c>
      <c r="L24022" s="13" t="s">
        <v>1</v>
      </c>
      <c r="M24022" s="14">
        <v>1.6</v>
      </c>
      <c r="N24022" s="14">
        <v>1.6</v>
      </c>
      <c r="O24022" s="14">
        <v>1.6</v>
      </c>
      <c r="P24022" s="10" t="s">
        <v>362</v>
      </c>
      <c r="Q24022" s="12" t="s">
        <v>363</v>
      </c>
      <c r="R24022" s="12" t="s">
        <v>364</v>
      </c>
      <c r="S24022" s="12">
        <v>12</v>
      </c>
      <c r="T24022" s="12">
        <v>2021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2.2999999999999998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0.932070000000003</v>
      </c>
      <c r="AG24022" s="15">
        <v>-74.623769999999993</v>
      </c>
    </row>
    <row r="24023" spans="1:33" x14ac:dyDescent="0.3">
      <c r="A24023" s="9">
        <v>64486</v>
      </c>
      <c r="B24023" s="10" t="s">
        <v>24421</v>
      </c>
      <c r="C24023" s="9">
        <v>65098</v>
      </c>
      <c r="D24023" s="10" t="s">
        <v>24422</v>
      </c>
      <c r="E24023" s="11" t="s">
        <v>37</v>
      </c>
      <c r="F24023" s="11" t="s">
        <v>37</v>
      </c>
      <c r="G24023" s="12" t="s">
        <v>177</v>
      </c>
      <c r="H24023" s="12" t="s">
        <v>2235</v>
      </c>
      <c r="I24023" s="12" t="s">
        <v>179</v>
      </c>
      <c r="J24023" s="10" t="s">
        <v>139</v>
      </c>
      <c r="K24023" s="13" t="s">
        <v>24423</v>
      </c>
      <c r="L24023" s="13" t="s">
        <v>1</v>
      </c>
      <c r="M24023" s="14">
        <v>1.5</v>
      </c>
      <c r="N24023" s="14">
        <v>1.5</v>
      </c>
      <c r="O24023" s="14">
        <v>1.5</v>
      </c>
      <c r="P24023" s="10" t="s">
        <v>358</v>
      </c>
      <c r="Q24023" s="12" t="s">
        <v>359</v>
      </c>
      <c r="R24023" s="12" t="s">
        <v>360</v>
      </c>
      <c r="S24023" s="12">
        <v>12</v>
      </c>
      <c r="T24023" s="12">
        <v>2020</v>
      </c>
      <c r="U24023" s="9" t="s">
        <v>45</v>
      </c>
      <c r="V24023" s="9" t="s">
        <v>45</v>
      </c>
      <c r="W24023" s="12" t="s">
        <v>48</v>
      </c>
      <c r="X24023" s="14">
        <v>3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2.433123999999999</v>
      </c>
      <c r="AG24023" s="15">
        <v>-96.407200000000003</v>
      </c>
    </row>
    <row r="24024" spans="1:33" x14ac:dyDescent="0.3">
      <c r="A24024" s="9">
        <v>64493</v>
      </c>
      <c r="B24024" s="10" t="s">
        <v>24424</v>
      </c>
      <c r="C24024" s="9">
        <v>65103</v>
      </c>
      <c r="D24024" s="10" t="s">
        <v>24425</v>
      </c>
      <c r="E24024" s="11" t="s">
        <v>37</v>
      </c>
      <c r="F24024" s="11" t="s">
        <v>37</v>
      </c>
      <c r="G24024" s="12" t="s">
        <v>916</v>
      </c>
      <c r="H24024" s="12" t="s">
        <v>4891</v>
      </c>
      <c r="I24024" s="12" t="s">
        <v>2776</v>
      </c>
      <c r="J24024" s="10" t="s">
        <v>139</v>
      </c>
      <c r="K24024" s="13" t="s">
        <v>24426</v>
      </c>
      <c r="L24024" s="13" t="s">
        <v>1</v>
      </c>
      <c r="M24024" s="14">
        <v>50</v>
      </c>
      <c r="N24024" s="14">
        <v>50</v>
      </c>
      <c r="O24024" s="14">
        <v>50</v>
      </c>
      <c r="P24024" s="10" t="s">
        <v>362</v>
      </c>
      <c r="Q24024" s="12" t="s">
        <v>363</v>
      </c>
      <c r="R24024" s="12" t="s">
        <v>364</v>
      </c>
      <c r="S24024" s="12">
        <v>4</v>
      </c>
      <c r="T24024" s="12">
        <v>2023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62.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36.141052999999999</v>
      </c>
      <c r="AG24024" s="15">
        <v>-107.1712</v>
      </c>
    </row>
    <row r="24025" spans="1:33" x14ac:dyDescent="0.3">
      <c r="A24025" s="9">
        <v>62856</v>
      </c>
      <c r="B24025" s="10" t="s">
        <v>20714</v>
      </c>
      <c r="C24025" s="9">
        <v>65104</v>
      </c>
      <c r="D24025" s="10" t="s">
        <v>24427</v>
      </c>
      <c r="E24025" s="11" t="s">
        <v>37</v>
      </c>
      <c r="F24025" s="11" t="s">
        <v>37</v>
      </c>
      <c r="G24025" s="12" t="s">
        <v>80</v>
      </c>
      <c r="H24025" s="12" t="s">
        <v>612</v>
      </c>
      <c r="I24025" s="12" t="s">
        <v>138</v>
      </c>
      <c r="J24025" s="10" t="s">
        <v>139</v>
      </c>
      <c r="K24025" s="13" t="s">
        <v>24428</v>
      </c>
      <c r="L24025" s="13" t="s">
        <v>1</v>
      </c>
      <c r="M24025" s="14">
        <v>2</v>
      </c>
      <c r="N24025" s="14">
        <v>2</v>
      </c>
      <c r="O24025" s="14">
        <v>2</v>
      </c>
      <c r="P24025" s="10" t="s">
        <v>362</v>
      </c>
      <c r="Q24025" s="12" t="s">
        <v>363</v>
      </c>
      <c r="R24025" s="12" t="s">
        <v>364</v>
      </c>
      <c r="S24025" s="12">
        <v>1</v>
      </c>
      <c r="T24025" s="12">
        <v>2024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5.582000000000001</v>
      </c>
      <c r="AG24025" s="15">
        <v>-116.92400000000001</v>
      </c>
    </row>
    <row r="24026" spans="1:33" x14ac:dyDescent="0.3">
      <c r="A24026" s="9">
        <v>62856</v>
      </c>
      <c r="B24026" s="10" t="s">
        <v>20714</v>
      </c>
      <c r="C24026" s="9">
        <v>65105</v>
      </c>
      <c r="D24026" s="10" t="s">
        <v>24429</v>
      </c>
      <c r="E24026" s="11" t="s">
        <v>37</v>
      </c>
      <c r="F24026" s="11" t="s">
        <v>37</v>
      </c>
      <c r="G24026" s="12" t="s">
        <v>80</v>
      </c>
      <c r="H24026" s="12" t="s">
        <v>619</v>
      </c>
      <c r="I24026" s="12" t="s">
        <v>138</v>
      </c>
      <c r="J24026" s="10" t="s">
        <v>139</v>
      </c>
      <c r="K24026" s="13" t="s">
        <v>24428</v>
      </c>
      <c r="L24026" s="13" t="s">
        <v>1</v>
      </c>
      <c r="M24026" s="14">
        <v>4</v>
      </c>
      <c r="N24026" s="14">
        <v>4</v>
      </c>
      <c r="O24026" s="14">
        <v>4</v>
      </c>
      <c r="P24026" s="10" t="s">
        <v>362</v>
      </c>
      <c r="Q24026" s="12" t="s">
        <v>363</v>
      </c>
      <c r="R24026" s="12" t="s">
        <v>364</v>
      </c>
      <c r="S24026" s="12">
        <v>4</v>
      </c>
      <c r="T24026" s="12">
        <v>2024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5.113500000000002</v>
      </c>
      <c r="AG24026" s="15">
        <v>-118.569</v>
      </c>
    </row>
    <row r="24027" spans="1:33" x14ac:dyDescent="0.3">
      <c r="A24027" s="9">
        <v>64504</v>
      </c>
      <c r="B24027" s="10" t="s">
        <v>24430</v>
      </c>
      <c r="C24027" s="9">
        <v>65106</v>
      </c>
      <c r="D24027" s="10" t="s">
        <v>24430</v>
      </c>
      <c r="E24027" s="11" t="s">
        <v>37</v>
      </c>
      <c r="F24027" s="11" t="s">
        <v>37</v>
      </c>
      <c r="G24027" s="12" t="s">
        <v>1433</v>
      </c>
      <c r="H24027" s="12" t="s">
        <v>6595</v>
      </c>
      <c r="I24027" s="12" t="s">
        <v>1435</v>
      </c>
      <c r="J24027" s="10" t="s">
        <v>139</v>
      </c>
      <c r="K24027" s="13" t="s">
        <v>24431</v>
      </c>
      <c r="L24027" s="13" t="s">
        <v>1</v>
      </c>
      <c r="M24027" s="14">
        <v>78.8</v>
      </c>
      <c r="N24027" s="14">
        <v>78.8</v>
      </c>
      <c r="O24027" s="14">
        <v>78.8</v>
      </c>
      <c r="P24027" s="10" t="s">
        <v>362</v>
      </c>
      <c r="Q24027" s="12" t="s">
        <v>363</v>
      </c>
      <c r="R24027" s="12" t="s">
        <v>364</v>
      </c>
      <c r="S24027" s="12">
        <v>1</v>
      </c>
      <c r="T24027" s="12">
        <v>2023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110.3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5.882921000000003</v>
      </c>
      <c r="AG24027" s="15">
        <v>-78.154960000000003</v>
      </c>
    </row>
    <row r="24028" spans="1:33" x14ac:dyDescent="0.3">
      <c r="A24028" s="9">
        <v>64505</v>
      </c>
      <c r="B24028" s="10" t="s">
        <v>24432</v>
      </c>
      <c r="C24028" s="9">
        <v>65107</v>
      </c>
      <c r="D24028" s="10" t="s">
        <v>24432</v>
      </c>
      <c r="E24028" s="11" t="s">
        <v>37</v>
      </c>
      <c r="F24028" s="11" t="s">
        <v>37</v>
      </c>
      <c r="G24028" s="12" t="s">
        <v>1433</v>
      </c>
      <c r="H24028" s="12" t="s">
        <v>1602</v>
      </c>
      <c r="I24028" s="12" t="s">
        <v>1435</v>
      </c>
      <c r="J24028" s="10" t="s">
        <v>139</v>
      </c>
      <c r="K24028" s="13" t="s">
        <v>24433</v>
      </c>
      <c r="L24028" s="13" t="s">
        <v>1</v>
      </c>
      <c r="M24028" s="14">
        <v>70.2</v>
      </c>
      <c r="N24028" s="14">
        <v>70.2</v>
      </c>
      <c r="O24028" s="14">
        <v>70.2</v>
      </c>
      <c r="P24028" s="10" t="s">
        <v>362</v>
      </c>
      <c r="Q24028" s="12" t="s">
        <v>363</v>
      </c>
      <c r="R24028" s="12" t="s">
        <v>364</v>
      </c>
      <c r="S24028" s="12">
        <v>1</v>
      </c>
      <c r="T24028" s="12">
        <v>2023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98.3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5.336039999999997</v>
      </c>
      <c r="AG24028" s="15">
        <v>-79.741699999999994</v>
      </c>
    </row>
    <row r="24029" spans="1:33" x14ac:dyDescent="0.3">
      <c r="A24029" s="9">
        <v>64507</v>
      </c>
      <c r="B24029" s="10" t="s">
        <v>24434</v>
      </c>
      <c r="C24029" s="9">
        <v>65109</v>
      </c>
      <c r="D24029" s="10" t="s">
        <v>24435</v>
      </c>
      <c r="E24029" s="11" t="s">
        <v>37</v>
      </c>
      <c r="F24029" s="11" t="s">
        <v>37</v>
      </c>
      <c r="G24029" s="12" t="s">
        <v>77</v>
      </c>
      <c r="H24029" s="12" t="s">
        <v>857</v>
      </c>
      <c r="I24029" s="12" t="s">
        <v>854</v>
      </c>
      <c r="J24029" s="10" t="s">
        <v>139</v>
      </c>
      <c r="K24029" s="13" t="s">
        <v>24436</v>
      </c>
      <c r="L24029" s="13" t="s">
        <v>1</v>
      </c>
      <c r="M24029" s="14">
        <v>1.6</v>
      </c>
      <c r="N24029" s="14">
        <v>1.6</v>
      </c>
      <c r="O24029" s="14">
        <v>1.6</v>
      </c>
      <c r="P24029" s="10" t="s">
        <v>362</v>
      </c>
      <c r="Q24029" s="12" t="s">
        <v>363</v>
      </c>
      <c r="R24029" s="12" t="s">
        <v>364</v>
      </c>
      <c r="S24029" s="12">
        <v>3</v>
      </c>
      <c r="T24029" s="12">
        <v>2024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41.376812999999999</v>
      </c>
      <c r="AG24029" s="15">
        <v>-72.836460000000002</v>
      </c>
    </row>
    <row r="24030" spans="1:33" x14ac:dyDescent="0.3">
      <c r="A24030" s="9">
        <v>64502</v>
      </c>
      <c r="B24030" s="10" t="s">
        <v>24437</v>
      </c>
      <c r="C24030" s="9">
        <v>65110</v>
      </c>
      <c r="D24030" s="10" t="s">
        <v>24438</v>
      </c>
      <c r="E24030" s="11" t="s">
        <v>37</v>
      </c>
      <c r="F24030" s="11" t="s">
        <v>37</v>
      </c>
      <c r="G24030" s="12" t="s">
        <v>1433</v>
      </c>
      <c r="H24030" s="12" t="s">
        <v>1301</v>
      </c>
      <c r="I24030" s="12" t="s">
        <v>1435</v>
      </c>
      <c r="J24030" s="10" t="s">
        <v>139</v>
      </c>
      <c r="K24030" s="13" t="s">
        <v>24439</v>
      </c>
      <c r="L24030" s="13" t="s">
        <v>1</v>
      </c>
      <c r="M24030" s="14">
        <v>2</v>
      </c>
      <c r="N24030" s="14">
        <v>2</v>
      </c>
      <c r="O24030" s="14">
        <v>2</v>
      </c>
      <c r="P24030" s="10" t="s">
        <v>362</v>
      </c>
      <c r="Q24030" s="12" t="s">
        <v>363</v>
      </c>
      <c r="R24030" s="12" t="s">
        <v>364</v>
      </c>
      <c r="S24030" s="12">
        <v>12</v>
      </c>
      <c r="T24030" s="12">
        <v>2021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2.6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5.865459999999999</v>
      </c>
      <c r="AG24030" s="15">
        <v>-79.579819999999998</v>
      </c>
    </row>
    <row r="24031" spans="1:33" x14ac:dyDescent="0.3">
      <c r="A24031" s="9">
        <v>64501</v>
      </c>
      <c r="B24031" s="10" t="s">
        <v>24440</v>
      </c>
      <c r="C24031" s="9">
        <v>65111</v>
      </c>
      <c r="D24031" s="10" t="s">
        <v>24441</v>
      </c>
      <c r="E24031" s="11" t="s">
        <v>37</v>
      </c>
      <c r="F24031" s="11" t="s">
        <v>37</v>
      </c>
      <c r="G24031" s="12" t="s">
        <v>1433</v>
      </c>
      <c r="H24031" s="12" t="s">
        <v>1301</v>
      </c>
      <c r="I24031" s="12" t="s">
        <v>1435</v>
      </c>
      <c r="J24031" s="10" t="s">
        <v>139</v>
      </c>
      <c r="K24031" s="13" t="s">
        <v>24442</v>
      </c>
      <c r="L24031" s="13" t="s">
        <v>1</v>
      </c>
      <c r="M24031" s="14">
        <v>2.6</v>
      </c>
      <c r="N24031" s="14">
        <v>2.6</v>
      </c>
      <c r="O24031" s="14">
        <v>2.6</v>
      </c>
      <c r="P24031" s="10" t="s">
        <v>362</v>
      </c>
      <c r="Q24031" s="12" t="s">
        <v>363</v>
      </c>
      <c r="R24031" s="12" t="s">
        <v>364</v>
      </c>
      <c r="S24031" s="12">
        <v>12</v>
      </c>
      <c r="T24031" s="12">
        <v>2021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>
        <v>2.7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35.751010000000001</v>
      </c>
      <c r="AG24031" s="15">
        <v>-79.789919999999995</v>
      </c>
    </row>
    <row r="24032" spans="1:33" x14ac:dyDescent="0.3">
      <c r="A24032" s="9">
        <v>64500</v>
      </c>
      <c r="B24032" s="10" t="s">
        <v>24443</v>
      </c>
      <c r="C24032" s="9">
        <v>65112</v>
      </c>
      <c r="D24032" s="10" t="s">
        <v>24444</v>
      </c>
      <c r="E24032" s="11" t="s">
        <v>37</v>
      </c>
      <c r="F24032" s="11" t="s">
        <v>37</v>
      </c>
      <c r="G24032" s="12" t="s">
        <v>1224</v>
      </c>
      <c r="H24032" s="12" t="s">
        <v>1897</v>
      </c>
      <c r="I24032" s="12" t="s">
        <v>854</v>
      </c>
      <c r="J24032" s="10" t="s">
        <v>139</v>
      </c>
      <c r="K24032" s="13" t="s">
        <v>24445</v>
      </c>
      <c r="L24032" s="13" t="s">
        <v>1</v>
      </c>
      <c r="M24032" s="14">
        <v>5</v>
      </c>
      <c r="N24032" s="14">
        <v>5</v>
      </c>
      <c r="O24032" s="14">
        <v>5</v>
      </c>
      <c r="P24032" s="10" t="s">
        <v>362</v>
      </c>
      <c r="Q24032" s="12" t="s">
        <v>363</v>
      </c>
      <c r="R24032" s="12" t="s">
        <v>364</v>
      </c>
      <c r="S24032" s="12">
        <v>3</v>
      </c>
      <c r="T24032" s="12">
        <v>2022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6.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44.741109999999999</v>
      </c>
      <c r="AG24032" s="15">
        <v>-69.762860000000003</v>
      </c>
    </row>
    <row r="24033" spans="1:33" x14ac:dyDescent="0.3">
      <c r="A24033" s="9">
        <v>64420</v>
      </c>
      <c r="B24033" s="10" t="s">
        <v>24446</v>
      </c>
      <c r="C24033" s="9">
        <v>65114</v>
      </c>
      <c r="D24033" s="10" t="s">
        <v>24447</v>
      </c>
      <c r="E24033" s="11" t="s">
        <v>37</v>
      </c>
      <c r="F24033" s="11" t="s">
        <v>37</v>
      </c>
      <c r="G24033" s="12" t="s">
        <v>875</v>
      </c>
      <c r="H24033" s="12" t="s">
        <v>6402</v>
      </c>
      <c r="I24033" s="12" t="s">
        <v>854</v>
      </c>
      <c r="J24033" s="10" t="s">
        <v>139</v>
      </c>
      <c r="K24033" s="13" t="s">
        <v>24448</v>
      </c>
      <c r="L24033" s="13" t="s">
        <v>1</v>
      </c>
      <c r="M24033" s="14">
        <v>1.5</v>
      </c>
      <c r="N24033" s="14">
        <v>1.5</v>
      </c>
      <c r="O24033" s="14">
        <v>1.5</v>
      </c>
      <c r="P24033" s="10" t="s">
        <v>358</v>
      </c>
      <c r="Q24033" s="12" t="s">
        <v>359</v>
      </c>
      <c r="R24033" s="12" t="s">
        <v>360</v>
      </c>
      <c r="S24033" s="12">
        <v>11</v>
      </c>
      <c r="T24033" s="12">
        <v>2021</v>
      </c>
      <c r="U24033" s="9" t="s">
        <v>45</v>
      </c>
      <c r="V24033" s="9" t="s">
        <v>45</v>
      </c>
      <c r="W24033" s="12" t="s">
        <v>48</v>
      </c>
      <c r="X24033" s="14">
        <v>8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41.842933000000002</v>
      </c>
      <c r="AG24033" s="15">
        <v>-70.730699999999999</v>
      </c>
    </row>
    <row r="24034" spans="1:33" x14ac:dyDescent="0.3">
      <c r="A24034" s="9">
        <v>64420</v>
      </c>
      <c r="B24034" s="10" t="s">
        <v>24446</v>
      </c>
      <c r="C24034" s="9">
        <v>65114</v>
      </c>
      <c r="D24034" s="10" t="s">
        <v>24447</v>
      </c>
      <c r="E24034" s="11" t="s">
        <v>37</v>
      </c>
      <c r="F24034" s="11" t="s">
        <v>37</v>
      </c>
      <c r="G24034" s="12" t="s">
        <v>875</v>
      </c>
      <c r="H24034" s="12" t="s">
        <v>6402</v>
      </c>
      <c r="I24034" s="12" t="s">
        <v>854</v>
      </c>
      <c r="J24034" s="10" t="s">
        <v>139</v>
      </c>
      <c r="K24034" s="13" t="s">
        <v>24449</v>
      </c>
      <c r="L24034" s="13" t="s">
        <v>1</v>
      </c>
      <c r="M24034" s="14">
        <v>1.5</v>
      </c>
      <c r="N24034" s="14">
        <v>1.5</v>
      </c>
      <c r="O24034" s="14">
        <v>1.5</v>
      </c>
      <c r="P24034" s="10" t="s">
        <v>362</v>
      </c>
      <c r="Q24034" s="12" t="s">
        <v>363</v>
      </c>
      <c r="R24034" s="12" t="s">
        <v>364</v>
      </c>
      <c r="S24034" s="12">
        <v>11</v>
      </c>
      <c r="T24034" s="12">
        <v>2021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3.8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1.842933000000002</v>
      </c>
      <c r="AG24034" s="15">
        <v>-70.730699999999999</v>
      </c>
    </row>
    <row r="24035" spans="1:33" x14ac:dyDescent="0.3">
      <c r="A24035" s="9">
        <v>61944</v>
      </c>
      <c r="B24035" s="10" t="s">
        <v>10355</v>
      </c>
      <c r="C24035" s="9">
        <v>65121</v>
      </c>
      <c r="D24035" s="10" t="s">
        <v>24450</v>
      </c>
      <c r="E24035" s="11" t="s">
        <v>37</v>
      </c>
      <c r="F24035" s="11" t="s">
        <v>37</v>
      </c>
      <c r="G24035" s="12" t="s">
        <v>238</v>
      </c>
      <c r="H24035" s="12" t="s">
        <v>1602</v>
      </c>
      <c r="I24035" s="12" t="s">
        <v>240</v>
      </c>
      <c r="J24035" s="10" t="s">
        <v>139</v>
      </c>
      <c r="K24035" s="13" t="s">
        <v>2004</v>
      </c>
      <c r="L24035" s="13" t="s">
        <v>1</v>
      </c>
      <c r="M24035" s="14">
        <v>20</v>
      </c>
      <c r="N24035" s="14">
        <v>20</v>
      </c>
      <c r="O24035" s="14">
        <v>20</v>
      </c>
      <c r="P24035" s="10" t="s">
        <v>362</v>
      </c>
      <c r="Q24035" s="12" t="s">
        <v>363</v>
      </c>
      <c r="R24035" s="12" t="s">
        <v>364</v>
      </c>
      <c r="S24035" s="12">
        <v>3</v>
      </c>
      <c r="T24035" s="12">
        <v>2023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>
        <v>27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2.972999999999999</v>
      </c>
      <c r="AG24035" s="15">
        <v>-74.320999999999998</v>
      </c>
    </row>
    <row r="24036" spans="1:33" x14ac:dyDescent="0.3">
      <c r="A24036" s="9">
        <v>61944</v>
      </c>
      <c r="B24036" s="10" t="s">
        <v>10355</v>
      </c>
      <c r="C24036" s="9">
        <v>65122</v>
      </c>
      <c r="D24036" s="10" t="s">
        <v>24451</v>
      </c>
      <c r="E24036" s="11" t="s">
        <v>37</v>
      </c>
      <c r="F24036" s="11" t="s">
        <v>37</v>
      </c>
      <c r="G24036" s="12" t="s">
        <v>238</v>
      </c>
      <c r="H24036" s="12" t="s">
        <v>2909</v>
      </c>
      <c r="I24036" s="12" t="s">
        <v>240</v>
      </c>
      <c r="J24036" s="10" t="s">
        <v>139</v>
      </c>
      <c r="K24036" s="13" t="s">
        <v>2004</v>
      </c>
      <c r="L24036" s="13" t="s">
        <v>1</v>
      </c>
      <c r="M24036" s="14">
        <v>20</v>
      </c>
      <c r="N24036" s="14">
        <v>20</v>
      </c>
      <c r="O24036" s="14">
        <v>20</v>
      </c>
      <c r="P24036" s="10" t="s">
        <v>362</v>
      </c>
      <c r="Q24036" s="12" t="s">
        <v>363</v>
      </c>
      <c r="R24036" s="12" t="s">
        <v>364</v>
      </c>
      <c r="S24036" s="12">
        <v>12</v>
      </c>
      <c r="T24036" s="12">
        <v>2021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27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2.962972000000001</v>
      </c>
      <c r="AG24036" s="15">
        <v>-73.586740000000006</v>
      </c>
    </row>
    <row r="24037" spans="1:33" x14ac:dyDescent="0.3">
      <c r="A24037" s="9">
        <v>61944</v>
      </c>
      <c r="B24037" s="10" t="s">
        <v>10355</v>
      </c>
      <c r="C24037" s="9">
        <v>65123</v>
      </c>
      <c r="D24037" s="10" t="s">
        <v>24452</v>
      </c>
      <c r="E24037" s="11" t="s">
        <v>37</v>
      </c>
      <c r="F24037" s="11" t="s">
        <v>37</v>
      </c>
      <c r="G24037" s="12" t="s">
        <v>238</v>
      </c>
      <c r="H24037" s="12" t="s">
        <v>22438</v>
      </c>
      <c r="I24037" s="12" t="s">
        <v>240</v>
      </c>
      <c r="J24037" s="10" t="s">
        <v>139</v>
      </c>
      <c r="K24037" s="13" t="s">
        <v>2004</v>
      </c>
      <c r="L24037" s="13" t="s">
        <v>1</v>
      </c>
      <c r="M24037" s="14">
        <v>20</v>
      </c>
      <c r="N24037" s="14">
        <v>20</v>
      </c>
      <c r="O24037" s="14">
        <v>20</v>
      </c>
      <c r="P24037" s="10" t="s">
        <v>362</v>
      </c>
      <c r="Q24037" s="12" t="s">
        <v>363</v>
      </c>
      <c r="R24037" s="12" t="s">
        <v>364</v>
      </c>
      <c r="S24037" s="12">
        <v>3</v>
      </c>
      <c r="T24037" s="12">
        <v>2023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27.2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2.453938999999998</v>
      </c>
      <c r="AG24037" s="15">
        <v>-75.931030000000007</v>
      </c>
    </row>
    <row r="24038" spans="1:33" x14ac:dyDescent="0.3">
      <c r="A24038" s="9">
        <v>61944</v>
      </c>
      <c r="B24038" s="10" t="s">
        <v>10355</v>
      </c>
      <c r="C24038" s="9">
        <v>65124</v>
      </c>
      <c r="D24038" s="10" t="s">
        <v>24453</v>
      </c>
      <c r="E24038" s="11" t="s">
        <v>37</v>
      </c>
      <c r="F24038" s="11" t="s">
        <v>37</v>
      </c>
      <c r="G24038" s="12" t="s">
        <v>238</v>
      </c>
      <c r="H24038" s="12" t="s">
        <v>1602</v>
      </c>
      <c r="I24038" s="12" t="s">
        <v>240</v>
      </c>
      <c r="J24038" s="10" t="s">
        <v>139</v>
      </c>
      <c r="K24038" s="13" t="s">
        <v>2004</v>
      </c>
      <c r="L24038" s="13" t="s">
        <v>1</v>
      </c>
      <c r="M24038" s="14">
        <v>20</v>
      </c>
      <c r="N24038" s="14">
        <v>20</v>
      </c>
      <c r="O24038" s="14">
        <v>20</v>
      </c>
      <c r="P24038" s="10" t="s">
        <v>362</v>
      </c>
      <c r="Q24038" s="12" t="s">
        <v>363</v>
      </c>
      <c r="R24038" s="12" t="s">
        <v>364</v>
      </c>
      <c r="S24038" s="12">
        <v>12</v>
      </c>
      <c r="T24038" s="12">
        <v>2022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27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2.954740000000001</v>
      </c>
      <c r="AG24038" s="15">
        <v>-74.313119999999998</v>
      </c>
    </row>
    <row r="24039" spans="1:33" x14ac:dyDescent="0.3">
      <c r="A24039" s="9">
        <v>61944</v>
      </c>
      <c r="B24039" s="10" t="s">
        <v>10355</v>
      </c>
      <c r="C24039" s="9">
        <v>65125</v>
      </c>
      <c r="D24039" s="10" t="s">
        <v>24454</v>
      </c>
      <c r="E24039" s="11" t="s">
        <v>37</v>
      </c>
      <c r="F24039" s="11" t="s">
        <v>37</v>
      </c>
      <c r="G24039" s="12" t="s">
        <v>238</v>
      </c>
      <c r="H24039" s="12" t="s">
        <v>15046</v>
      </c>
      <c r="I24039" s="12" t="s">
        <v>240</v>
      </c>
      <c r="J24039" s="10" t="s">
        <v>139</v>
      </c>
      <c r="K24039" s="13" t="s">
        <v>2004</v>
      </c>
      <c r="L24039" s="13" t="s">
        <v>1</v>
      </c>
      <c r="M24039" s="14">
        <v>20</v>
      </c>
      <c r="N24039" s="14">
        <v>20</v>
      </c>
      <c r="O24039" s="14">
        <v>20</v>
      </c>
      <c r="P24039" s="10" t="s">
        <v>362</v>
      </c>
      <c r="Q24039" s="12" t="s">
        <v>363</v>
      </c>
      <c r="R24039" s="12" t="s">
        <v>364</v>
      </c>
      <c r="S24039" s="12">
        <v>10</v>
      </c>
      <c r="T24039" s="12">
        <v>2022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7.2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42.252664000000003</v>
      </c>
      <c r="AG24039" s="15">
        <v>-75.83408</v>
      </c>
    </row>
    <row r="24040" spans="1:33" x14ac:dyDescent="0.3">
      <c r="A24040" s="9">
        <v>61012</v>
      </c>
      <c r="B24040" s="10" t="s">
        <v>9021</v>
      </c>
      <c r="C24040" s="9">
        <v>65127</v>
      </c>
      <c r="D24040" s="10" t="s">
        <v>24455</v>
      </c>
      <c r="E24040" s="11" t="s">
        <v>37</v>
      </c>
      <c r="F24040" s="11" t="s">
        <v>37</v>
      </c>
      <c r="G24040" s="12" t="s">
        <v>469</v>
      </c>
      <c r="H24040" s="12" t="s">
        <v>1339</v>
      </c>
      <c r="I24040" s="12" t="s">
        <v>134</v>
      </c>
      <c r="J24040" s="10" t="s">
        <v>139</v>
      </c>
      <c r="K24040" s="13" t="s">
        <v>17591</v>
      </c>
      <c r="L24040" s="13" t="s">
        <v>1</v>
      </c>
      <c r="M24040" s="14">
        <v>9.9</v>
      </c>
      <c r="N24040" s="14">
        <v>9.9</v>
      </c>
      <c r="O24040" s="14">
        <v>9.9</v>
      </c>
      <c r="P24040" s="10" t="s">
        <v>362</v>
      </c>
      <c r="Q24040" s="12" t="s">
        <v>363</v>
      </c>
      <c r="R24040" s="12" t="s">
        <v>364</v>
      </c>
      <c r="S24040" s="12">
        <v>9</v>
      </c>
      <c r="T24040" s="12">
        <v>2021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13.3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38.487200000000001</v>
      </c>
      <c r="AG24040" s="15">
        <v>-90.013499999999993</v>
      </c>
    </row>
    <row r="24041" spans="1:33" x14ac:dyDescent="0.3">
      <c r="A24041" s="9">
        <v>49893</v>
      </c>
      <c r="B24041" s="10" t="s">
        <v>5188</v>
      </c>
      <c r="C24041" s="9">
        <v>65129</v>
      </c>
      <c r="D24041" s="10" t="s">
        <v>24456</v>
      </c>
      <c r="E24041" s="11" t="s">
        <v>37</v>
      </c>
      <c r="F24041" s="11" t="s">
        <v>37</v>
      </c>
      <c r="G24041" s="12" t="s">
        <v>288</v>
      </c>
      <c r="H24041" s="12" t="s">
        <v>1683</v>
      </c>
      <c r="I24041" s="12" t="s">
        <v>179</v>
      </c>
      <c r="J24041" s="10" t="s">
        <v>139</v>
      </c>
      <c r="K24041" s="13" t="s">
        <v>24457</v>
      </c>
      <c r="L24041" s="13" t="s">
        <v>1</v>
      </c>
      <c r="M24041" s="14">
        <v>197.4</v>
      </c>
      <c r="N24041" s="14">
        <v>197.4</v>
      </c>
      <c r="O24041" s="14">
        <v>197.4</v>
      </c>
      <c r="P24041" s="10" t="s">
        <v>52</v>
      </c>
      <c r="Q24041" s="12" t="s">
        <v>53</v>
      </c>
      <c r="R24041" s="12" t="s">
        <v>54</v>
      </c>
      <c r="S24041" s="12">
        <v>1</v>
      </c>
      <c r="T24041" s="12">
        <v>2022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7.704461000000002</v>
      </c>
      <c r="AG24041" s="15">
        <v>-95.029820000000001</v>
      </c>
    </row>
    <row r="24042" spans="1:33" x14ac:dyDescent="0.3">
      <c r="A24042" s="9">
        <v>57313</v>
      </c>
      <c r="B24042" s="10" t="s">
        <v>11855</v>
      </c>
      <c r="C24042" s="9">
        <v>65130</v>
      </c>
      <c r="D24042" s="10" t="s">
        <v>24458</v>
      </c>
      <c r="E24042" s="11" t="s">
        <v>37</v>
      </c>
      <c r="F24042" s="11" t="s">
        <v>37</v>
      </c>
      <c r="G24042" s="12" t="s">
        <v>940</v>
      </c>
      <c r="H24042" s="12" t="s">
        <v>1965</v>
      </c>
      <c r="I24042" s="12" t="s">
        <v>168</v>
      </c>
      <c r="J24042" s="10" t="s">
        <v>139</v>
      </c>
      <c r="K24042" s="13" t="s">
        <v>4232</v>
      </c>
      <c r="L24042" s="13" t="s">
        <v>1</v>
      </c>
      <c r="M24042" s="14">
        <v>2</v>
      </c>
      <c r="N24042" s="14">
        <v>2</v>
      </c>
      <c r="O24042" s="14">
        <v>2</v>
      </c>
      <c r="P24042" s="10" t="s">
        <v>362</v>
      </c>
      <c r="Q24042" s="12" t="s">
        <v>363</v>
      </c>
      <c r="R24042" s="12" t="s">
        <v>364</v>
      </c>
      <c r="S24042" s="12">
        <v>6</v>
      </c>
      <c r="T24042" s="12">
        <v>2021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2.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8.904640999999998</v>
      </c>
      <c r="AG24042" s="15">
        <v>-76.688770000000005</v>
      </c>
    </row>
    <row r="24043" spans="1:33" x14ac:dyDescent="0.3">
      <c r="A24043" s="9">
        <v>57313</v>
      </c>
      <c r="B24043" s="10" t="s">
        <v>11855</v>
      </c>
      <c r="C24043" s="9">
        <v>65131</v>
      </c>
      <c r="D24043" s="10" t="s">
        <v>24459</v>
      </c>
      <c r="E24043" s="11" t="s">
        <v>37</v>
      </c>
      <c r="F24043" s="11" t="s">
        <v>37</v>
      </c>
      <c r="G24043" s="12" t="s">
        <v>80</v>
      </c>
      <c r="H24043" s="12" t="s">
        <v>4163</v>
      </c>
      <c r="I24043" s="12" t="s">
        <v>138</v>
      </c>
      <c r="J24043" s="10" t="s">
        <v>139</v>
      </c>
      <c r="K24043" s="13" t="s">
        <v>4232</v>
      </c>
      <c r="L24043" s="13" t="s">
        <v>1</v>
      </c>
      <c r="M24043" s="14">
        <v>0.5</v>
      </c>
      <c r="N24043" s="14">
        <v>0.5</v>
      </c>
      <c r="O24043" s="14">
        <v>0.5</v>
      </c>
      <c r="P24043" s="10" t="s">
        <v>362</v>
      </c>
      <c r="Q24043" s="12" t="s">
        <v>363</v>
      </c>
      <c r="R24043" s="12" t="s">
        <v>364</v>
      </c>
      <c r="S24043" s="12">
        <v>12</v>
      </c>
      <c r="T24043" s="12">
        <v>2016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0.6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7.479188000000001</v>
      </c>
      <c r="AG24043" s="15">
        <v>-121.9323</v>
      </c>
    </row>
    <row r="24044" spans="1:33" x14ac:dyDescent="0.3">
      <c r="A24044" s="9">
        <v>57313</v>
      </c>
      <c r="B24044" s="10" t="s">
        <v>11855</v>
      </c>
      <c r="C24044" s="9">
        <v>65131</v>
      </c>
      <c r="D24044" s="10" t="s">
        <v>24459</v>
      </c>
      <c r="E24044" s="11" t="s">
        <v>37</v>
      </c>
      <c r="F24044" s="11" t="s">
        <v>37</v>
      </c>
      <c r="G24044" s="12" t="s">
        <v>80</v>
      </c>
      <c r="H24044" s="12" t="s">
        <v>4163</v>
      </c>
      <c r="I24044" s="12" t="s">
        <v>138</v>
      </c>
      <c r="J24044" s="10" t="s">
        <v>139</v>
      </c>
      <c r="K24044" s="13" t="s">
        <v>4241</v>
      </c>
      <c r="L24044" s="13" t="s">
        <v>1</v>
      </c>
      <c r="M24044" s="14">
        <v>0.9</v>
      </c>
      <c r="N24044" s="14">
        <v>0.9</v>
      </c>
      <c r="O24044" s="14">
        <v>0.9</v>
      </c>
      <c r="P24044" s="10" t="s">
        <v>362</v>
      </c>
      <c r="Q24044" s="12" t="s">
        <v>363</v>
      </c>
      <c r="R24044" s="12" t="s">
        <v>364</v>
      </c>
      <c r="S24044" s="12">
        <v>12</v>
      </c>
      <c r="T24044" s="12">
        <v>2017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1.1000000000000001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7.479188000000001</v>
      </c>
      <c r="AG24044" s="15">
        <v>-121.9323</v>
      </c>
    </row>
    <row r="24045" spans="1:33" x14ac:dyDescent="0.3">
      <c r="A24045" s="9">
        <v>65155</v>
      </c>
      <c r="B24045" s="10" t="s">
        <v>24460</v>
      </c>
      <c r="C24045" s="9">
        <v>65132</v>
      </c>
      <c r="D24045" s="10" t="s">
        <v>24461</v>
      </c>
      <c r="E24045" s="11" t="s">
        <v>37</v>
      </c>
      <c r="F24045" s="11" t="s">
        <v>37</v>
      </c>
      <c r="G24045" s="12" t="s">
        <v>80</v>
      </c>
      <c r="H24045" s="12" t="s">
        <v>850</v>
      </c>
      <c r="I24045" s="12" t="s">
        <v>138</v>
      </c>
      <c r="J24045" s="10" t="s">
        <v>139</v>
      </c>
      <c r="K24045" s="13" t="s">
        <v>9820</v>
      </c>
      <c r="L24045" s="13" t="s">
        <v>1</v>
      </c>
      <c r="M24045" s="14">
        <v>1</v>
      </c>
      <c r="N24045" s="14">
        <v>1</v>
      </c>
      <c r="O24045" s="14">
        <v>1</v>
      </c>
      <c r="P24045" s="10" t="s">
        <v>358</v>
      </c>
      <c r="Q24045" s="12" t="s">
        <v>359</v>
      </c>
      <c r="R24045" s="12" t="s">
        <v>360</v>
      </c>
      <c r="S24045" s="12">
        <v>5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>
        <v>2.2000000000000002</v>
      </c>
      <c r="Y24045" s="14" t="s">
        <v>4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7.980054000000003</v>
      </c>
      <c r="AG24045" s="15">
        <v>-121.3124</v>
      </c>
    </row>
    <row r="24046" spans="1:33" x14ac:dyDescent="0.3">
      <c r="A24046" s="9">
        <v>65155</v>
      </c>
      <c r="B24046" s="10" t="s">
        <v>24460</v>
      </c>
      <c r="C24046" s="9">
        <v>65132</v>
      </c>
      <c r="D24046" s="10" t="s">
        <v>24461</v>
      </c>
      <c r="E24046" s="11" t="s">
        <v>37</v>
      </c>
      <c r="F24046" s="11" t="s">
        <v>37</v>
      </c>
      <c r="G24046" s="12" t="s">
        <v>80</v>
      </c>
      <c r="H24046" s="12" t="s">
        <v>850</v>
      </c>
      <c r="I24046" s="12" t="s">
        <v>138</v>
      </c>
      <c r="J24046" s="10" t="s">
        <v>139</v>
      </c>
      <c r="K24046" s="13" t="s">
        <v>4232</v>
      </c>
      <c r="L24046" s="13" t="s">
        <v>1</v>
      </c>
      <c r="M24046" s="14">
        <v>4.5</v>
      </c>
      <c r="N24046" s="14">
        <v>4.5</v>
      </c>
      <c r="O24046" s="14">
        <v>4.5</v>
      </c>
      <c r="P24046" s="10" t="s">
        <v>362</v>
      </c>
      <c r="Q24046" s="12" t="s">
        <v>363</v>
      </c>
      <c r="R24046" s="12" t="s">
        <v>364</v>
      </c>
      <c r="S24046" s="12">
        <v>5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5.4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7.980054000000003</v>
      </c>
      <c r="AG24046" s="15">
        <v>-121.3124</v>
      </c>
    </row>
    <row r="24047" spans="1:33" x14ac:dyDescent="0.3">
      <c r="A24047" s="9">
        <v>64516</v>
      </c>
      <c r="B24047" s="10" t="s">
        <v>24462</v>
      </c>
      <c r="C24047" s="9">
        <v>65133</v>
      </c>
      <c r="D24047" s="10" t="s">
        <v>24463</v>
      </c>
      <c r="E24047" s="11" t="s">
        <v>37</v>
      </c>
      <c r="F24047" s="11" t="s">
        <v>37</v>
      </c>
      <c r="G24047" s="12" t="s">
        <v>11605</v>
      </c>
      <c r="H24047" s="12" t="s">
        <v>11606</v>
      </c>
      <c r="I24047" s="12" t="s">
        <v>168</v>
      </c>
      <c r="J24047" s="10" t="s">
        <v>139</v>
      </c>
      <c r="K24047" s="13" t="s">
        <v>24464</v>
      </c>
      <c r="L24047" s="13" t="s">
        <v>1</v>
      </c>
      <c r="M24047" s="14">
        <v>0.8</v>
      </c>
      <c r="N24047" s="14">
        <v>0.8</v>
      </c>
      <c r="O24047" s="14">
        <v>0.8</v>
      </c>
      <c r="P24047" s="10" t="s">
        <v>362</v>
      </c>
      <c r="Q24047" s="12" t="s">
        <v>363</v>
      </c>
      <c r="R24047" s="12" t="s">
        <v>364</v>
      </c>
      <c r="S24047" s="12">
        <v>10</v>
      </c>
      <c r="T24047" s="12">
        <v>2021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1.2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8.898290000000003</v>
      </c>
      <c r="AG24047" s="15">
        <v>-76.955609999999993</v>
      </c>
    </row>
    <row r="24048" spans="1:33" x14ac:dyDescent="0.3">
      <c r="A24048" s="9">
        <v>60025</v>
      </c>
      <c r="B24048" s="10" t="s">
        <v>9571</v>
      </c>
      <c r="C24048" s="9">
        <v>65135</v>
      </c>
      <c r="D24048" s="10" t="s">
        <v>24465</v>
      </c>
      <c r="E24048" s="11" t="s">
        <v>37</v>
      </c>
      <c r="F24048" s="11" t="s">
        <v>37</v>
      </c>
      <c r="G24048" s="12" t="s">
        <v>922</v>
      </c>
      <c r="H24048" s="12" t="s">
        <v>171</v>
      </c>
      <c r="I24048" s="12" t="s">
        <v>854</v>
      </c>
      <c r="J24048" s="10" t="s">
        <v>139</v>
      </c>
      <c r="K24048" s="13" t="s">
        <v>24466</v>
      </c>
      <c r="L24048" s="13" t="s">
        <v>1</v>
      </c>
      <c r="M24048" s="14">
        <v>1.2</v>
      </c>
      <c r="N24048" s="14">
        <v>1.2</v>
      </c>
      <c r="O24048" s="14">
        <v>1.2</v>
      </c>
      <c r="P24048" s="10" t="s">
        <v>362</v>
      </c>
      <c r="Q24048" s="12" t="s">
        <v>363</v>
      </c>
      <c r="R24048" s="12" t="s">
        <v>364</v>
      </c>
      <c r="S24048" s="12">
        <v>9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1.8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44.125700000000002</v>
      </c>
      <c r="AG24048" s="15">
        <v>-72.656809999999993</v>
      </c>
    </row>
    <row r="24049" spans="1:33" x14ac:dyDescent="0.3">
      <c r="A24049" s="9">
        <v>64513</v>
      </c>
      <c r="B24049" s="10" t="s">
        <v>24467</v>
      </c>
      <c r="C24049" s="9">
        <v>65140</v>
      </c>
      <c r="D24049" s="10" t="s">
        <v>24468</v>
      </c>
      <c r="E24049" s="11" t="s">
        <v>37</v>
      </c>
      <c r="F24049" s="11" t="s">
        <v>37</v>
      </c>
      <c r="G24049" s="12" t="s">
        <v>80</v>
      </c>
      <c r="H24049" s="12" t="s">
        <v>782</v>
      </c>
      <c r="I24049" s="12" t="s">
        <v>138</v>
      </c>
      <c r="J24049" s="10" t="s">
        <v>139</v>
      </c>
      <c r="K24049" s="13" t="s">
        <v>24469</v>
      </c>
      <c r="L24049" s="13" t="s">
        <v>1</v>
      </c>
      <c r="M24049" s="14">
        <v>200</v>
      </c>
      <c r="N24049" s="14">
        <v>200</v>
      </c>
      <c r="O24049" s="14">
        <v>200</v>
      </c>
      <c r="P24049" s="10" t="s">
        <v>358</v>
      </c>
      <c r="Q24049" s="12" t="s">
        <v>359</v>
      </c>
      <c r="R24049" s="12" t="s">
        <v>360</v>
      </c>
      <c r="S24049" s="12">
        <v>10</v>
      </c>
      <c r="T24049" s="12">
        <v>2022</v>
      </c>
      <c r="U24049" s="9" t="s">
        <v>45</v>
      </c>
      <c r="V24049" s="9" t="s">
        <v>45</v>
      </c>
      <c r="W24049" s="12" t="s">
        <v>48</v>
      </c>
      <c r="X24049" s="14">
        <v>800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3.573450000000001</v>
      </c>
      <c r="AG24049" s="15">
        <v>-114.8145</v>
      </c>
    </row>
    <row r="24050" spans="1:33" x14ac:dyDescent="0.3">
      <c r="A24050" s="9">
        <v>64513</v>
      </c>
      <c r="B24050" s="10" t="s">
        <v>24467</v>
      </c>
      <c r="C24050" s="9">
        <v>65140</v>
      </c>
      <c r="D24050" s="10" t="s">
        <v>24468</v>
      </c>
      <c r="E24050" s="11" t="s">
        <v>37</v>
      </c>
      <c r="F24050" s="11" t="s">
        <v>37</v>
      </c>
      <c r="G24050" s="12" t="s">
        <v>80</v>
      </c>
      <c r="H24050" s="12" t="s">
        <v>782</v>
      </c>
      <c r="I24050" s="12" t="s">
        <v>138</v>
      </c>
      <c r="J24050" s="10" t="s">
        <v>139</v>
      </c>
      <c r="K24050" s="13" t="s">
        <v>24470</v>
      </c>
      <c r="L24050" s="13" t="s">
        <v>1</v>
      </c>
      <c r="M24050" s="14">
        <v>150</v>
      </c>
      <c r="N24050" s="14">
        <v>150</v>
      </c>
      <c r="O24050" s="14">
        <v>150</v>
      </c>
      <c r="P24050" s="10" t="s">
        <v>358</v>
      </c>
      <c r="Q24050" s="12" t="s">
        <v>359</v>
      </c>
      <c r="R24050" s="12" t="s">
        <v>360</v>
      </c>
      <c r="S24050" s="12">
        <v>10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>
        <v>600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3.573450000000001</v>
      </c>
      <c r="AG24050" s="15">
        <v>-114.8145</v>
      </c>
    </row>
    <row r="24051" spans="1:33" x14ac:dyDescent="0.3">
      <c r="A24051" s="9">
        <v>59254</v>
      </c>
      <c r="B24051" s="10" t="s">
        <v>13660</v>
      </c>
      <c r="C24051" s="9">
        <v>65142</v>
      </c>
      <c r="D24051" s="10" t="s">
        <v>24471</v>
      </c>
      <c r="E24051" s="11" t="s">
        <v>37</v>
      </c>
      <c r="F24051" s="11" t="s">
        <v>37</v>
      </c>
      <c r="G24051" s="12" t="s">
        <v>3305</v>
      </c>
      <c r="H24051" s="12" t="s">
        <v>2030</v>
      </c>
      <c r="I24051" s="12" t="s">
        <v>854</v>
      </c>
      <c r="J24051" s="10" t="s">
        <v>139</v>
      </c>
      <c r="K24051" s="13" t="s">
        <v>24472</v>
      </c>
      <c r="L24051" s="13" t="s">
        <v>1</v>
      </c>
      <c r="M24051" s="14">
        <v>5</v>
      </c>
      <c r="N24051" s="14">
        <v>5</v>
      </c>
      <c r="O24051" s="14">
        <v>5</v>
      </c>
      <c r="P24051" s="10" t="s">
        <v>362</v>
      </c>
      <c r="Q24051" s="12" t="s">
        <v>363</v>
      </c>
      <c r="R24051" s="12" t="s">
        <v>364</v>
      </c>
      <c r="S24051" s="12">
        <v>3</v>
      </c>
      <c r="T24051" s="12">
        <v>2024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 t="s">
        <v>4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41.727626999999998</v>
      </c>
      <c r="AG24051" s="15">
        <v>-71.288489999999996</v>
      </c>
    </row>
    <row r="24052" spans="1:33" x14ac:dyDescent="0.3">
      <c r="A24052" s="9">
        <v>5109</v>
      </c>
      <c r="B24052" s="10" t="s">
        <v>2061</v>
      </c>
      <c r="C24052" s="9">
        <v>65143</v>
      </c>
      <c r="D24052" s="10" t="s">
        <v>24473</v>
      </c>
      <c r="E24052" s="11" t="s">
        <v>37</v>
      </c>
      <c r="F24052" s="11" t="s">
        <v>37</v>
      </c>
      <c r="G24052" s="12" t="s">
        <v>2036</v>
      </c>
      <c r="H24052" s="12" t="s">
        <v>2073</v>
      </c>
      <c r="I24052" s="12" t="s">
        <v>134</v>
      </c>
      <c r="J24052" s="10" t="s">
        <v>40</v>
      </c>
      <c r="K24052" s="13" t="s">
        <v>24474</v>
      </c>
      <c r="L24052" s="13" t="s">
        <v>1</v>
      </c>
      <c r="M24052" s="14">
        <v>29.4</v>
      </c>
      <c r="N24052" s="14">
        <v>29.4</v>
      </c>
      <c r="O24052" s="14">
        <v>29.4</v>
      </c>
      <c r="P24052" s="10" t="s">
        <v>52</v>
      </c>
      <c r="Q24052" s="12" t="s">
        <v>53</v>
      </c>
      <c r="R24052" s="12" t="s">
        <v>54</v>
      </c>
      <c r="S24052" s="12">
        <v>10</v>
      </c>
      <c r="T24052" s="12">
        <v>2016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 t="s">
        <v>45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3.919558000000002</v>
      </c>
      <c r="AG24052" s="15">
        <v>-82.794430000000006</v>
      </c>
    </row>
    <row r="24053" spans="1:33" x14ac:dyDescent="0.3">
      <c r="A24053" s="9">
        <v>64520</v>
      </c>
      <c r="B24053" s="10" t="s">
        <v>24475</v>
      </c>
      <c r="C24053" s="9">
        <v>65151</v>
      </c>
      <c r="D24053" s="10" t="s">
        <v>24475</v>
      </c>
      <c r="E24053" s="11" t="s">
        <v>37</v>
      </c>
      <c r="F24053" s="11" t="s">
        <v>37</v>
      </c>
      <c r="G24053" s="12" t="s">
        <v>3626</v>
      </c>
      <c r="H24053" s="12" t="s">
        <v>4115</v>
      </c>
      <c r="I24053" s="12" t="s">
        <v>168</v>
      </c>
      <c r="J24053" s="10" t="s">
        <v>139</v>
      </c>
      <c r="K24053" s="13" t="s">
        <v>24476</v>
      </c>
      <c r="L24053" s="13" t="s">
        <v>1</v>
      </c>
      <c r="M24053" s="14">
        <v>11.5</v>
      </c>
      <c r="N24053" s="14">
        <v>11.5</v>
      </c>
      <c r="O24053" s="14">
        <v>11.5</v>
      </c>
      <c r="P24053" s="10" t="s">
        <v>362</v>
      </c>
      <c r="Q24053" s="12" t="s">
        <v>363</v>
      </c>
      <c r="R24053" s="12" t="s">
        <v>364</v>
      </c>
      <c r="S24053" s="12">
        <v>8</v>
      </c>
      <c r="T24053" s="12">
        <v>2023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14.3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38.017664000000003</v>
      </c>
      <c r="AG24053" s="15">
        <v>-77.952870000000004</v>
      </c>
    </row>
    <row r="24054" spans="1:33" x14ac:dyDescent="0.3">
      <c r="A24054" s="9">
        <v>58135</v>
      </c>
      <c r="B24054" s="10" t="s">
        <v>12265</v>
      </c>
      <c r="C24054" s="9">
        <v>65152</v>
      </c>
      <c r="D24054" s="10" t="s">
        <v>24477</v>
      </c>
      <c r="E24054" s="11" t="s">
        <v>37</v>
      </c>
      <c r="F24054" s="11" t="s">
        <v>37</v>
      </c>
      <c r="G24054" s="12" t="s">
        <v>77</v>
      </c>
      <c r="H24054" s="12" t="s">
        <v>871</v>
      </c>
      <c r="I24054" s="12" t="s">
        <v>854</v>
      </c>
      <c r="J24054" s="10" t="s">
        <v>139</v>
      </c>
      <c r="K24054" s="13" t="s">
        <v>24478</v>
      </c>
      <c r="L24054" s="13" t="s">
        <v>1</v>
      </c>
      <c r="M24054" s="14">
        <v>1</v>
      </c>
      <c r="N24054" s="14">
        <v>1</v>
      </c>
      <c r="O24054" s="14">
        <v>1</v>
      </c>
      <c r="P24054" s="10" t="s">
        <v>362</v>
      </c>
      <c r="Q24054" s="12" t="s">
        <v>363</v>
      </c>
      <c r="R24054" s="12" t="s">
        <v>364</v>
      </c>
      <c r="S24054" s="12">
        <v>5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1.2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1.582500000000003</v>
      </c>
      <c r="AG24054" s="15">
        <v>-71.901799999999994</v>
      </c>
    </row>
    <row r="24055" spans="1:33" x14ac:dyDescent="0.3">
      <c r="A24055" s="9">
        <v>56769</v>
      </c>
      <c r="B24055" s="10" t="s">
        <v>8696</v>
      </c>
      <c r="C24055" s="9">
        <v>65153</v>
      </c>
      <c r="D24055" s="10" t="s">
        <v>24479</v>
      </c>
      <c r="E24055" s="11" t="s">
        <v>37</v>
      </c>
      <c r="F24055" s="11" t="s">
        <v>37</v>
      </c>
      <c r="G24055" s="12" t="s">
        <v>875</v>
      </c>
      <c r="H24055" s="12" t="s">
        <v>12271</v>
      </c>
      <c r="I24055" s="12" t="s">
        <v>854</v>
      </c>
      <c r="J24055" s="10" t="s">
        <v>139</v>
      </c>
      <c r="K24055" s="13" t="s">
        <v>24480</v>
      </c>
      <c r="L24055" s="13" t="s">
        <v>1</v>
      </c>
      <c r="M24055" s="14">
        <v>0.8</v>
      </c>
      <c r="N24055" s="14">
        <v>0.9</v>
      </c>
      <c r="O24055" s="14">
        <v>0.5</v>
      </c>
      <c r="P24055" s="10" t="s">
        <v>362</v>
      </c>
      <c r="Q24055" s="12" t="s">
        <v>363</v>
      </c>
      <c r="R24055" s="12" t="s">
        <v>364</v>
      </c>
      <c r="S24055" s="12">
        <v>6</v>
      </c>
      <c r="T24055" s="12">
        <v>2022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1.2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42.393011999999999</v>
      </c>
      <c r="AG24055" s="15">
        <v>-72.520229999999998</v>
      </c>
    </row>
    <row r="24056" spans="1:33" x14ac:dyDescent="0.3">
      <c r="A24056" s="9">
        <v>56769</v>
      </c>
      <c r="B24056" s="10" t="s">
        <v>8696</v>
      </c>
      <c r="C24056" s="9">
        <v>65154</v>
      </c>
      <c r="D24056" s="10" t="s">
        <v>24481</v>
      </c>
      <c r="E24056" s="11" t="s">
        <v>37</v>
      </c>
      <c r="F24056" s="11" t="s">
        <v>37</v>
      </c>
      <c r="G24056" s="12" t="s">
        <v>875</v>
      </c>
      <c r="H24056" s="12" t="s">
        <v>12271</v>
      </c>
      <c r="I24056" s="12" t="s">
        <v>854</v>
      </c>
      <c r="J24056" s="10" t="s">
        <v>139</v>
      </c>
      <c r="K24056" s="13" t="s">
        <v>24482</v>
      </c>
      <c r="L24056" s="13" t="s">
        <v>1</v>
      </c>
      <c r="M24056" s="14">
        <v>2</v>
      </c>
      <c r="N24056" s="14">
        <v>2</v>
      </c>
      <c r="O24056" s="14">
        <v>1.2</v>
      </c>
      <c r="P24056" s="10" t="s">
        <v>358</v>
      </c>
      <c r="Q24056" s="12" t="s">
        <v>359</v>
      </c>
      <c r="R24056" s="12" t="s">
        <v>360</v>
      </c>
      <c r="S24056" s="12">
        <v>9</v>
      </c>
      <c r="T24056" s="12">
        <v>2022</v>
      </c>
      <c r="U24056" s="9" t="s">
        <v>45</v>
      </c>
      <c r="V24056" s="9" t="s">
        <v>45</v>
      </c>
      <c r="W24056" s="12" t="s">
        <v>48</v>
      </c>
      <c r="X24056" s="14">
        <v>4.3</v>
      </c>
      <c r="Y24056" s="14" t="s">
        <v>45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2.393011999999999</v>
      </c>
      <c r="AG24056" s="15">
        <v>-72.520229999999998</v>
      </c>
    </row>
    <row r="24057" spans="1:33" x14ac:dyDescent="0.3">
      <c r="A24057" s="9">
        <v>56769</v>
      </c>
      <c r="B24057" s="10" t="s">
        <v>8696</v>
      </c>
      <c r="C24057" s="9">
        <v>65154</v>
      </c>
      <c r="D24057" s="10" t="s">
        <v>24481</v>
      </c>
      <c r="E24057" s="11" t="s">
        <v>37</v>
      </c>
      <c r="F24057" s="11" t="s">
        <v>37</v>
      </c>
      <c r="G24057" s="12" t="s">
        <v>875</v>
      </c>
      <c r="H24057" s="12" t="s">
        <v>12271</v>
      </c>
      <c r="I24057" s="12" t="s">
        <v>854</v>
      </c>
      <c r="J24057" s="10" t="s">
        <v>139</v>
      </c>
      <c r="K24057" s="13" t="s">
        <v>24483</v>
      </c>
      <c r="L24057" s="13" t="s">
        <v>1</v>
      </c>
      <c r="M24057" s="14">
        <v>2.1</v>
      </c>
      <c r="N24057" s="14">
        <v>2.1</v>
      </c>
      <c r="O24057" s="14">
        <v>1.2</v>
      </c>
      <c r="P24057" s="10" t="s">
        <v>362</v>
      </c>
      <c r="Q24057" s="12" t="s">
        <v>363</v>
      </c>
      <c r="R24057" s="12" t="s">
        <v>364</v>
      </c>
      <c r="S24057" s="12">
        <v>9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2.9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393011999999999</v>
      </c>
      <c r="AG24057" s="15">
        <v>-72.520229999999998</v>
      </c>
    </row>
    <row r="24058" spans="1:33" x14ac:dyDescent="0.3">
      <c r="A24058" s="9">
        <v>64526</v>
      </c>
      <c r="B24058" s="10" t="s">
        <v>24484</v>
      </c>
      <c r="C24058" s="9">
        <v>65155</v>
      </c>
      <c r="D24058" s="10" t="s">
        <v>24484</v>
      </c>
      <c r="E24058" s="11" t="s">
        <v>37</v>
      </c>
      <c r="F24058" s="11" t="s">
        <v>37</v>
      </c>
      <c r="G24058" s="12" t="s">
        <v>238</v>
      </c>
      <c r="H24058" s="12" t="s">
        <v>2868</v>
      </c>
      <c r="I24058" s="12" t="s">
        <v>240</v>
      </c>
      <c r="J24058" s="10" t="s">
        <v>139</v>
      </c>
      <c r="K24058" s="13" t="s">
        <v>24485</v>
      </c>
      <c r="L24058" s="13" t="s">
        <v>1</v>
      </c>
      <c r="M24058" s="14">
        <v>3</v>
      </c>
      <c r="N24058" s="14">
        <v>3</v>
      </c>
      <c r="O24058" s="14">
        <v>3</v>
      </c>
      <c r="P24058" s="10" t="s">
        <v>362</v>
      </c>
      <c r="Q24058" s="12" t="s">
        <v>363</v>
      </c>
      <c r="R24058" s="12" t="s">
        <v>364</v>
      </c>
      <c r="S24058" s="12">
        <v>12</v>
      </c>
      <c r="T24058" s="12">
        <v>2023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3.9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4.488155999999996</v>
      </c>
      <c r="AG24058" s="15">
        <v>-75.244380000000007</v>
      </c>
    </row>
    <row r="24059" spans="1:33" x14ac:dyDescent="0.3">
      <c r="A24059" s="9">
        <v>64527</v>
      </c>
      <c r="B24059" s="10" t="s">
        <v>24486</v>
      </c>
      <c r="C24059" s="9">
        <v>65156</v>
      </c>
      <c r="D24059" s="10" t="s">
        <v>24486</v>
      </c>
      <c r="E24059" s="11" t="s">
        <v>37</v>
      </c>
      <c r="F24059" s="11" t="s">
        <v>37</v>
      </c>
      <c r="G24059" s="12" t="s">
        <v>238</v>
      </c>
      <c r="H24059" s="12" t="s">
        <v>2868</v>
      </c>
      <c r="I24059" s="12" t="s">
        <v>240</v>
      </c>
      <c r="J24059" s="10" t="s">
        <v>139</v>
      </c>
      <c r="K24059" s="13" t="s">
        <v>24487</v>
      </c>
      <c r="L24059" s="13" t="s">
        <v>1</v>
      </c>
      <c r="M24059" s="14">
        <v>5</v>
      </c>
      <c r="N24059" s="14">
        <v>5</v>
      </c>
      <c r="O24059" s="14">
        <v>5</v>
      </c>
      <c r="P24059" s="10" t="s">
        <v>362</v>
      </c>
      <c r="Q24059" s="12" t="s">
        <v>363</v>
      </c>
      <c r="R24059" s="12" t="s">
        <v>364</v>
      </c>
      <c r="S24059" s="12">
        <v>12</v>
      </c>
      <c r="T24059" s="12">
        <v>2023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6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4.492092</v>
      </c>
      <c r="AG24059" s="15">
        <v>-75.244799999999998</v>
      </c>
    </row>
    <row r="24060" spans="1:33" x14ac:dyDescent="0.3">
      <c r="A24060" s="9">
        <v>64529</v>
      </c>
      <c r="B24060" s="10" t="s">
        <v>24488</v>
      </c>
      <c r="C24060" s="9">
        <v>65157</v>
      </c>
      <c r="D24060" s="10" t="s">
        <v>24488</v>
      </c>
      <c r="E24060" s="11" t="s">
        <v>37</v>
      </c>
      <c r="F24060" s="11" t="s">
        <v>37</v>
      </c>
      <c r="G24060" s="12" t="s">
        <v>238</v>
      </c>
      <c r="H24060" s="12" t="s">
        <v>2868</v>
      </c>
      <c r="I24060" s="12" t="s">
        <v>240</v>
      </c>
      <c r="J24060" s="10" t="s">
        <v>139</v>
      </c>
      <c r="K24060" s="13" t="s">
        <v>24489</v>
      </c>
      <c r="L24060" s="13" t="s">
        <v>1</v>
      </c>
      <c r="M24060" s="14">
        <v>1.5</v>
      </c>
      <c r="N24060" s="14">
        <v>1.5</v>
      </c>
      <c r="O24060" s="14">
        <v>1.5</v>
      </c>
      <c r="P24060" s="10" t="s">
        <v>362</v>
      </c>
      <c r="Q24060" s="12" t="s">
        <v>363</v>
      </c>
      <c r="R24060" s="12" t="s">
        <v>364</v>
      </c>
      <c r="S24060" s="12">
        <v>6</v>
      </c>
      <c r="T24060" s="12">
        <v>2024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4.390853</v>
      </c>
      <c r="AG24060" s="15">
        <v>-75.443240000000003</v>
      </c>
    </row>
    <row r="24061" spans="1:33" x14ac:dyDescent="0.3">
      <c r="A24061" s="9">
        <v>64530</v>
      </c>
      <c r="B24061" s="10" t="s">
        <v>24490</v>
      </c>
      <c r="C24061" s="9">
        <v>65158</v>
      </c>
      <c r="D24061" s="10" t="s">
        <v>24490</v>
      </c>
      <c r="E24061" s="11" t="s">
        <v>37</v>
      </c>
      <c r="F24061" s="11" t="s">
        <v>37</v>
      </c>
      <c r="G24061" s="12" t="s">
        <v>238</v>
      </c>
      <c r="H24061" s="12" t="s">
        <v>2868</v>
      </c>
      <c r="I24061" s="12" t="s">
        <v>240</v>
      </c>
      <c r="J24061" s="10" t="s">
        <v>139</v>
      </c>
      <c r="K24061" s="13" t="s">
        <v>24491</v>
      </c>
      <c r="L24061" s="13" t="s">
        <v>1</v>
      </c>
      <c r="M24061" s="14">
        <v>4</v>
      </c>
      <c r="N24061" s="14">
        <v>4</v>
      </c>
      <c r="O24061" s="14">
        <v>4</v>
      </c>
      <c r="P24061" s="10" t="s">
        <v>362</v>
      </c>
      <c r="Q24061" s="12" t="s">
        <v>363</v>
      </c>
      <c r="R24061" s="12" t="s">
        <v>364</v>
      </c>
      <c r="S24061" s="12">
        <v>5</v>
      </c>
      <c r="T24061" s="12">
        <v>2024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4.360089000000002</v>
      </c>
      <c r="AG24061" s="15">
        <v>-75.42747</v>
      </c>
    </row>
    <row r="24062" spans="1:33" x14ac:dyDescent="0.3">
      <c r="A24062" s="9">
        <v>64531</v>
      </c>
      <c r="B24062" s="10" t="s">
        <v>24492</v>
      </c>
      <c r="C24062" s="9">
        <v>65159</v>
      </c>
      <c r="D24062" s="10" t="s">
        <v>24492</v>
      </c>
      <c r="E24062" s="11" t="s">
        <v>37</v>
      </c>
      <c r="F24062" s="11" t="s">
        <v>37</v>
      </c>
      <c r="G24062" s="12" t="s">
        <v>238</v>
      </c>
      <c r="H24062" s="12" t="s">
        <v>2874</v>
      </c>
      <c r="I24062" s="12" t="s">
        <v>240</v>
      </c>
      <c r="J24062" s="10" t="s">
        <v>139</v>
      </c>
      <c r="K24062" s="13" t="s">
        <v>24493</v>
      </c>
      <c r="L24062" s="13" t="s">
        <v>1</v>
      </c>
      <c r="M24062" s="14">
        <v>5</v>
      </c>
      <c r="N24062" s="14">
        <v>5</v>
      </c>
      <c r="O24062" s="14">
        <v>5</v>
      </c>
      <c r="P24062" s="10" t="s">
        <v>362</v>
      </c>
      <c r="Q24062" s="12" t="s">
        <v>363</v>
      </c>
      <c r="R24062" s="12" t="s">
        <v>364</v>
      </c>
      <c r="S24062" s="12">
        <v>7</v>
      </c>
      <c r="T24062" s="12">
        <v>2023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6.7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3.328217000000002</v>
      </c>
      <c r="AG24062" s="15">
        <v>-76.358999999999995</v>
      </c>
    </row>
    <row r="24063" spans="1:33" x14ac:dyDescent="0.3">
      <c r="A24063" s="9">
        <v>64528</v>
      </c>
      <c r="B24063" s="10" t="s">
        <v>24494</v>
      </c>
      <c r="C24063" s="9">
        <v>65160</v>
      </c>
      <c r="D24063" s="10" t="s">
        <v>24495</v>
      </c>
      <c r="E24063" s="11" t="s">
        <v>37</v>
      </c>
      <c r="F24063" s="11" t="s">
        <v>37</v>
      </c>
      <c r="G24063" s="12" t="s">
        <v>132</v>
      </c>
      <c r="H24063" s="12" t="s">
        <v>2302</v>
      </c>
      <c r="I24063" s="12" t="s">
        <v>134</v>
      </c>
      <c r="J24063" s="10" t="s">
        <v>139</v>
      </c>
      <c r="K24063" s="13" t="s">
        <v>21453</v>
      </c>
      <c r="L24063" s="13" t="s">
        <v>1</v>
      </c>
      <c r="M24063" s="14">
        <v>1</v>
      </c>
      <c r="N24063" s="14">
        <v>1</v>
      </c>
      <c r="O24063" s="14">
        <v>1</v>
      </c>
      <c r="P24063" s="10" t="s">
        <v>362</v>
      </c>
      <c r="Q24063" s="12" t="s">
        <v>363</v>
      </c>
      <c r="R24063" s="12" t="s">
        <v>364</v>
      </c>
      <c r="S24063" s="12">
        <v>7</v>
      </c>
      <c r="T24063" s="12">
        <v>2023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1.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4.079630000000002</v>
      </c>
      <c r="AG24063" s="15">
        <v>-93.549899999999994</v>
      </c>
    </row>
    <row r="24064" spans="1:33" x14ac:dyDescent="0.3">
      <c r="A24064" s="9">
        <v>64532</v>
      </c>
      <c r="B24064" s="10" t="s">
        <v>24496</v>
      </c>
      <c r="C24064" s="9">
        <v>65161</v>
      </c>
      <c r="D24064" s="10" t="s">
        <v>24496</v>
      </c>
      <c r="E24064" s="11" t="s">
        <v>37</v>
      </c>
      <c r="F24064" s="11" t="s">
        <v>37</v>
      </c>
      <c r="G24064" s="12" t="s">
        <v>238</v>
      </c>
      <c r="H24064" s="12" t="s">
        <v>1388</v>
      </c>
      <c r="I24064" s="12" t="s">
        <v>240</v>
      </c>
      <c r="J24064" s="10" t="s">
        <v>139</v>
      </c>
      <c r="K24064" s="13" t="s">
        <v>24497</v>
      </c>
      <c r="L24064" s="13" t="s">
        <v>1</v>
      </c>
      <c r="M24064" s="14">
        <v>1.3</v>
      </c>
      <c r="N24064" s="14">
        <v>1.3</v>
      </c>
      <c r="O24064" s="14">
        <v>1.3</v>
      </c>
      <c r="P24064" s="10" t="s">
        <v>362</v>
      </c>
      <c r="Q24064" s="12" t="s">
        <v>363</v>
      </c>
      <c r="R24064" s="12" t="s">
        <v>364</v>
      </c>
      <c r="S24064" s="12">
        <v>7</v>
      </c>
      <c r="T24064" s="12">
        <v>2024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 t="s">
        <v>45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4.161760999999998</v>
      </c>
      <c r="AG24064" s="15">
        <v>-76.108990000000006</v>
      </c>
    </row>
    <row r="24065" spans="1:33" x14ac:dyDescent="0.3">
      <c r="A24065" s="9">
        <v>64533</v>
      </c>
      <c r="B24065" s="10" t="s">
        <v>24498</v>
      </c>
      <c r="C24065" s="9">
        <v>65162</v>
      </c>
      <c r="D24065" s="10" t="s">
        <v>24499</v>
      </c>
      <c r="E24065" s="11" t="s">
        <v>37</v>
      </c>
      <c r="F24065" s="11" t="s">
        <v>37</v>
      </c>
      <c r="G24065" s="12" t="s">
        <v>92</v>
      </c>
      <c r="H24065" s="12" t="s">
        <v>1754</v>
      </c>
      <c r="I24065" s="12" t="s">
        <v>588</v>
      </c>
      <c r="J24065" s="10" t="s">
        <v>139</v>
      </c>
      <c r="K24065" s="13" t="s">
        <v>24500</v>
      </c>
      <c r="L24065" s="13" t="s">
        <v>1</v>
      </c>
      <c r="M24065" s="14">
        <v>301.3</v>
      </c>
      <c r="N24065" s="14">
        <v>301.3</v>
      </c>
      <c r="O24065" s="14">
        <v>301.3</v>
      </c>
      <c r="P24065" s="10" t="s">
        <v>52</v>
      </c>
      <c r="Q24065" s="12" t="s">
        <v>53</v>
      </c>
      <c r="R24065" s="12" t="s">
        <v>54</v>
      </c>
      <c r="S24065" s="12">
        <v>12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1.729906</v>
      </c>
      <c r="AG24065" s="15">
        <v>-101.2989</v>
      </c>
    </row>
    <row r="24066" spans="1:33" x14ac:dyDescent="0.3">
      <c r="A24066" s="9">
        <v>64516</v>
      </c>
      <c r="B24066" s="10" t="s">
        <v>24462</v>
      </c>
      <c r="C24066" s="9">
        <v>65163</v>
      </c>
      <c r="D24066" s="10" t="s">
        <v>24501</v>
      </c>
      <c r="E24066" s="11" t="s">
        <v>37</v>
      </c>
      <c r="F24066" s="11" t="s">
        <v>37</v>
      </c>
      <c r="G24066" s="12" t="s">
        <v>238</v>
      </c>
      <c r="H24066" s="12" t="s">
        <v>98</v>
      </c>
      <c r="I24066" s="12" t="s">
        <v>240</v>
      </c>
      <c r="J24066" s="10" t="s">
        <v>139</v>
      </c>
      <c r="K24066" s="13" t="s">
        <v>24502</v>
      </c>
      <c r="L24066" s="13" t="s">
        <v>1</v>
      </c>
      <c r="M24066" s="14">
        <v>5.6</v>
      </c>
      <c r="N24066" s="14">
        <v>5.6</v>
      </c>
      <c r="O24066" s="14">
        <v>5.6</v>
      </c>
      <c r="P24066" s="10" t="s">
        <v>362</v>
      </c>
      <c r="Q24066" s="12" t="s">
        <v>363</v>
      </c>
      <c r="R24066" s="12" t="s">
        <v>364</v>
      </c>
      <c r="S24066" s="12">
        <v>10</v>
      </c>
      <c r="T24066" s="12">
        <v>2022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6.4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2.426000000000002</v>
      </c>
      <c r="AG24066" s="15">
        <v>-73.816999999999993</v>
      </c>
    </row>
    <row r="24067" spans="1:33" x14ac:dyDescent="0.3">
      <c r="A24067" s="9">
        <v>64516</v>
      </c>
      <c r="B24067" s="10" t="s">
        <v>24462</v>
      </c>
      <c r="C24067" s="9">
        <v>65164</v>
      </c>
      <c r="D24067" s="10" t="s">
        <v>24503</v>
      </c>
      <c r="E24067" s="11" t="s">
        <v>37</v>
      </c>
      <c r="F24067" s="11" t="s">
        <v>37</v>
      </c>
      <c r="G24067" s="12" t="s">
        <v>1448</v>
      </c>
      <c r="H24067" s="12" t="s">
        <v>1489</v>
      </c>
      <c r="I24067" s="12" t="s">
        <v>134</v>
      </c>
      <c r="J24067" s="10" t="s">
        <v>139</v>
      </c>
      <c r="K24067" s="13" t="s">
        <v>24504</v>
      </c>
      <c r="L24067" s="13" t="s">
        <v>1</v>
      </c>
      <c r="M24067" s="14">
        <v>3.9</v>
      </c>
      <c r="N24067" s="14">
        <v>3.9</v>
      </c>
      <c r="O24067" s="14">
        <v>3.9</v>
      </c>
      <c r="P24067" s="10" t="s">
        <v>362</v>
      </c>
      <c r="Q24067" s="12" t="s">
        <v>363</v>
      </c>
      <c r="R24067" s="12" t="s">
        <v>364</v>
      </c>
      <c r="S24067" s="12">
        <v>4</v>
      </c>
      <c r="T24067" s="12">
        <v>2024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1.76</v>
      </c>
      <c r="AG24067" s="15">
        <v>-92.72</v>
      </c>
    </row>
    <row r="24068" spans="1:33" x14ac:dyDescent="0.3">
      <c r="A24068" s="9">
        <v>64516</v>
      </c>
      <c r="B24068" s="10" t="s">
        <v>24462</v>
      </c>
      <c r="C24068" s="9">
        <v>65165</v>
      </c>
      <c r="D24068" s="10" t="s">
        <v>24505</v>
      </c>
      <c r="E24068" s="11" t="s">
        <v>37</v>
      </c>
      <c r="F24068" s="11" t="s">
        <v>37</v>
      </c>
      <c r="G24068" s="12" t="s">
        <v>238</v>
      </c>
      <c r="H24068" s="12" t="s">
        <v>2874</v>
      </c>
      <c r="I24068" s="12" t="s">
        <v>240</v>
      </c>
      <c r="J24068" s="10" t="s">
        <v>139</v>
      </c>
      <c r="K24068" s="13" t="s">
        <v>24506</v>
      </c>
      <c r="L24068" s="13" t="s">
        <v>1</v>
      </c>
      <c r="M24068" s="14">
        <v>2.4</v>
      </c>
      <c r="N24068" s="14">
        <v>2.4</v>
      </c>
      <c r="O24068" s="14">
        <v>2.4</v>
      </c>
      <c r="P24068" s="10" t="s">
        <v>362</v>
      </c>
      <c r="Q24068" s="12" t="s">
        <v>363</v>
      </c>
      <c r="R24068" s="12" t="s">
        <v>364</v>
      </c>
      <c r="S24068" s="12">
        <v>2</v>
      </c>
      <c r="T24068" s="12">
        <v>2023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3.1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3.643999999999998</v>
      </c>
      <c r="AG24068" s="15">
        <v>-76.156000000000006</v>
      </c>
    </row>
    <row r="24069" spans="1:33" x14ac:dyDescent="0.3">
      <c r="A24069" s="9">
        <v>60025</v>
      </c>
      <c r="B24069" s="10" t="s">
        <v>9571</v>
      </c>
      <c r="C24069" s="9">
        <v>65166</v>
      </c>
      <c r="D24069" s="10" t="s">
        <v>24507</v>
      </c>
      <c r="E24069" s="11" t="s">
        <v>37</v>
      </c>
      <c r="F24069" s="11" t="s">
        <v>37</v>
      </c>
      <c r="G24069" s="12" t="s">
        <v>922</v>
      </c>
      <c r="H24069" s="12" t="s">
        <v>1200</v>
      </c>
      <c r="I24069" s="12" t="s">
        <v>854</v>
      </c>
      <c r="J24069" s="10" t="s">
        <v>139</v>
      </c>
      <c r="K24069" s="13" t="s">
        <v>24508</v>
      </c>
      <c r="L24069" s="13" t="s">
        <v>1</v>
      </c>
      <c r="M24069" s="14">
        <v>2.1</v>
      </c>
      <c r="N24069" s="14">
        <v>2.1</v>
      </c>
      <c r="O24069" s="14">
        <v>2.1</v>
      </c>
      <c r="P24069" s="10" t="s">
        <v>362</v>
      </c>
      <c r="Q24069" s="12" t="s">
        <v>363</v>
      </c>
      <c r="R24069" s="12" t="s">
        <v>364</v>
      </c>
      <c r="S24069" s="12">
        <v>5</v>
      </c>
      <c r="T24069" s="12">
        <v>2022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2.9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4.508189999999999</v>
      </c>
      <c r="AG24069" s="15">
        <v>-72.346329999999995</v>
      </c>
    </row>
    <row r="24070" spans="1:33" x14ac:dyDescent="0.3">
      <c r="A24070" s="9">
        <v>60025</v>
      </c>
      <c r="B24070" s="10" t="s">
        <v>9571</v>
      </c>
      <c r="C24070" s="9">
        <v>65167</v>
      </c>
      <c r="D24070" s="10" t="s">
        <v>24509</v>
      </c>
      <c r="E24070" s="11" t="s">
        <v>37</v>
      </c>
      <c r="F24070" s="11" t="s">
        <v>37</v>
      </c>
      <c r="G24070" s="12" t="s">
        <v>2720</v>
      </c>
      <c r="H24070" s="12" t="s">
        <v>2743</v>
      </c>
      <c r="I24070" s="12" t="s">
        <v>168</v>
      </c>
      <c r="J24070" s="10" t="s">
        <v>139</v>
      </c>
      <c r="K24070" s="13" t="s">
        <v>24510</v>
      </c>
      <c r="L24070" s="13" t="s">
        <v>1</v>
      </c>
      <c r="M24070" s="14">
        <v>1.2</v>
      </c>
      <c r="N24070" s="14">
        <v>1.2</v>
      </c>
      <c r="O24070" s="14">
        <v>1.2</v>
      </c>
      <c r="P24070" s="10" t="s">
        <v>362</v>
      </c>
      <c r="Q24070" s="12" t="s">
        <v>363</v>
      </c>
      <c r="R24070" s="12" t="s">
        <v>364</v>
      </c>
      <c r="S24070" s="12">
        <v>6</v>
      </c>
      <c r="T24070" s="12">
        <v>2022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.7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40.727620000000002</v>
      </c>
      <c r="AG24070" s="15">
        <v>-74.108029999999999</v>
      </c>
    </row>
    <row r="24071" spans="1:33" x14ac:dyDescent="0.3">
      <c r="A24071" s="9">
        <v>59213</v>
      </c>
      <c r="B24071" s="10" t="s">
        <v>23759</v>
      </c>
      <c r="C24071" s="9">
        <v>65168</v>
      </c>
      <c r="D24071" s="10" t="s">
        <v>24511</v>
      </c>
      <c r="E24071" s="11" t="s">
        <v>37</v>
      </c>
      <c r="F24071" s="11" t="s">
        <v>37</v>
      </c>
      <c r="G24071" s="12" t="s">
        <v>80</v>
      </c>
      <c r="H24071" s="12" t="s">
        <v>522</v>
      </c>
      <c r="I24071" s="12" t="s">
        <v>138</v>
      </c>
      <c r="J24071" s="10" t="s">
        <v>139</v>
      </c>
      <c r="K24071" s="13" t="s">
        <v>24512</v>
      </c>
      <c r="L24071" s="13" t="s">
        <v>1</v>
      </c>
      <c r="M24071" s="14">
        <v>1</v>
      </c>
      <c r="N24071" s="14">
        <v>1.1000000000000001</v>
      </c>
      <c r="O24071" s="14">
        <v>1.1000000000000001</v>
      </c>
      <c r="P24071" s="10" t="s">
        <v>362</v>
      </c>
      <c r="Q24071" s="12" t="s">
        <v>363</v>
      </c>
      <c r="R24071" s="12" t="s">
        <v>364</v>
      </c>
      <c r="S24071" s="12">
        <v>4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.2000000000000002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7.120446000000001</v>
      </c>
      <c r="AG24071" s="15">
        <v>-120.2928</v>
      </c>
    </row>
    <row r="24072" spans="1:33" x14ac:dyDescent="0.3">
      <c r="A24072" s="9">
        <v>59213</v>
      </c>
      <c r="B24072" s="10" t="s">
        <v>23759</v>
      </c>
      <c r="C24072" s="9">
        <v>65169</v>
      </c>
      <c r="D24072" s="10" t="s">
        <v>24513</v>
      </c>
      <c r="E24072" s="11" t="s">
        <v>37</v>
      </c>
      <c r="F24072" s="11" t="s">
        <v>37</v>
      </c>
      <c r="G24072" s="12" t="s">
        <v>80</v>
      </c>
      <c r="H24072" s="12" t="s">
        <v>282</v>
      </c>
      <c r="I24072" s="12" t="s">
        <v>138</v>
      </c>
      <c r="J24072" s="10" t="s">
        <v>5338</v>
      </c>
      <c r="K24072" s="13" t="s">
        <v>24514</v>
      </c>
      <c r="L24072" s="13" t="s">
        <v>1</v>
      </c>
      <c r="M24072" s="14">
        <v>1</v>
      </c>
      <c r="N24072" s="14">
        <v>1.5</v>
      </c>
      <c r="O24072" s="14">
        <v>1.5</v>
      </c>
      <c r="P24072" s="10" t="s">
        <v>362</v>
      </c>
      <c r="Q24072" s="12" t="s">
        <v>363</v>
      </c>
      <c r="R24072" s="12" t="s">
        <v>364</v>
      </c>
      <c r="S24072" s="12">
        <v>4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3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6.291690000000003</v>
      </c>
      <c r="AG24072" s="15">
        <v>-120.0224</v>
      </c>
    </row>
    <row r="24073" spans="1:33" x14ac:dyDescent="0.3">
      <c r="A24073" s="9">
        <v>6455</v>
      </c>
      <c r="B24073" s="10" t="s">
        <v>996</v>
      </c>
      <c r="C24073" s="9">
        <v>65170</v>
      </c>
      <c r="D24073" s="10" t="s">
        <v>24515</v>
      </c>
      <c r="E24073" s="11" t="s">
        <v>37</v>
      </c>
      <c r="F24073" s="11" t="s">
        <v>37</v>
      </c>
      <c r="G24073" s="12" t="s">
        <v>342</v>
      </c>
      <c r="H24073" s="12" t="s">
        <v>1021</v>
      </c>
      <c r="I24073" s="12" t="s">
        <v>999</v>
      </c>
      <c r="J24073" s="10" t="s">
        <v>40</v>
      </c>
      <c r="K24073" s="13" t="s">
        <v>4232</v>
      </c>
      <c r="L24073" s="13" t="s">
        <v>1</v>
      </c>
      <c r="M24073" s="14">
        <v>74.900000000000006</v>
      </c>
      <c r="N24073" s="14">
        <v>74.900000000000006</v>
      </c>
      <c r="O24073" s="14">
        <v>74.900000000000006</v>
      </c>
      <c r="P24073" s="10" t="s">
        <v>362</v>
      </c>
      <c r="Q24073" s="12" t="s">
        <v>363</v>
      </c>
      <c r="R24073" s="12" t="s">
        <v>364</v>
      </c>
      <c r="S24073" s="12">
        <v>3</v>
      </c>
      <c r="T24073" s="12">
        <v>2023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106.4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29.964842000000001</v>
      </c>
      <c r="AG24073" s="15">
        <v>-82.8232</v>
      </c>
    </row>
    <row r="24074" spans="1:33" x14ac:dyDescent="0.3">
      <c r="A24074" s="9">
        <v>6455</v>
      </c>
      <c r="B24074" s="10" t="s">
        <v>996</v>
      </c>
      <c r="C24074" s="9">
        <v>65171</v>
      </c>
      <c r="D24074" s="10" t="s">
        <v>24516</v>
      </c>
      <c r="E24074" s="11" t="s">
        <v>37</v>
      </c>
      <c r="F24074" s="11" t="s">
        <v>37</v>
      </c>
      <c r="G24074" s="12" t="s">
        <v>342</v>
      </c>
      <c r="H24074" s="12" t="s">
        <v>1028</v>
      </c>
      <c r="I24074" s="12" t="s">
        <v>999</v>
      </c>
      <c r="J24074" s="10" t="s">
        <v>40</v>
      </c>
      <c r="K24074" s="13" t="s">
        <v>4232</v>
      </c>
      <c r="L24074" s="13" t="s">
        <v>1</v>
      </c>
      <c r="M24074" s="14">
        <v>74.900000000000006</v>
      </c>
      <c r="N24074" s="14">
        <v>74.900000000000006</v>
      </c>
      <c r="O24074" s="14">
        <v>74.900000000000006</v>
      </c>
      <c r="P24074" s="10" t="s">
        <v>362</v>
      </c>
      <c r="Q24074" s="12" t="s">
        <v>363</v>
      </c>
      <c r="R24074" s="12" t="s">
        <v>364</v>
      </c>
      <c r="S24074" s="12">
        <v>4</v>
      </c>
      <c r="T24074" s="12">
        <v>2023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105.9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0.164753999999999</v>
      </c>
      <c r="AG24074" s="15">
        <v>-85.491789999999995</v>
      </c>
    </row>
    <row r="24075" spans="1:33" x14ac:dyDescent="0.3">
      <c r="A24075" s="9">
        <v>6455</v>
      </c>
      <c r="B24075" s="10" t="s">
        <v>996</v>
      </c>
      <c r="C24075" s="9">
        <v>65172</v>
      </c>
      <c r="D24075" s="10" t="s">
        <v>24517</v>
      </c>
      <c r="E24075" s="11" t="s">
        <v>37</v>
      </c>
      <c r="F24075" s="11" t="s">
        <v>37</v>
      </c>
      <c r="G24075" s="12" t="s">
        <v>342</v>
      </c>
      <c r="H24075" s="12" t="s">
        <v>1042</v>
      </c>
      <c r="I24075" s="12" t="s">
        <v>999</v>
      </c>
      <c r="J24075" s="10" t="s">
        <v>40</v>
      </c>
      <c r="K24075" s="13" t="s">
        <v>4232</v>
      </c>
      <c r="L24075" s="13" t="s">
        <v>1</v>
      </c>
      <c r="M24075" s="14">
        <v>74.900000000000006</v>
      </c>
      <c r="N24075" s="14">
        <v>74.900000000000006</v>
      </c>
      <c r="O24075" s="14">
        <v>74.900000000000006</v>
      </c>
      <c r="P24075" s="10" t="s">
        <v>362</v>
      </c>
      <c r="Q24075" s="12" t="s">
        <v>363</v>
      </c>
      <c r="R24075" s="12" t="s">
        <v>364</v>
      </c>
      <c r="S24075" s="12">
        <v>4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100.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29.810017999999999</v>
      </c>
      <c r="AG24075" s="15">
        <v>-82.639840000000007</v>
      </c>
    </row>
    <row r="24076" spans="1:33" x14ac:dyDescent="0.3">
      <c r="A24076" s="9">
        <v>6455</v>
      </c>
      <c r="B24076" s="10" t="s">
        <v>996</v>
      </c>
      <c r="C24076" s="9">
        <v>65173</v>
      </c>
      <c r="D24076" s="10" t="s">
        <v>24518</v>
      </c>
      <c r="E24076" s="11" t="s">
        <v>37</v>
      </c>
      <c r="F24076" s="11" t="s">
        <v>37</v>
      </c>
      <c r="G24076" s="12" t="s">
        <v>342</v>
      </c>
      <c r="H24076" s="12" t="s">
        <v>24519</v>
      </c>
      <c r="I24076" s="12" t="s">
        <v>999</v>
      </c>
      <c r="J24076" s="10" t="s">
        <v>40</v>
      </c>
      <c r="K24076" s="13" t="s">
        <v>4232</v>
      </c>
      <c r="L24076" s="13" t="s">
        <v>1</v>
      </c>
      <c r="M24076" s="14">
        <v>74.900000000000006</v>
      </c>
      <c r="N24076" s="14">
        <v>74.900000000000006</v>
      </c>
      <c r="O24076" s="14">
        <v>74.900000000000006</v>
      </c>
      <c r="P24076" s="10" t="s">
        <v>362</v>
      </c>
      <c r="Q24076" s="12" t="s">
        <v>363</v>
      </c>
      <c r="R24076" s="12" t="s">
        <v>364</v>
      </c>
      <c r="S24076" s="12">
        <v>4</v>
      </c>
      <c r="T24076" s="12">
        <v>2023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106.1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29.485620000000001</v>
      </c>
      <c r="AG24076" s="15">
        <v>-82.843459999999993</v>
      </c>
    </row>
    <row r="24077" spans="1:33" x14ac:dyDescent="0.3">
      <c r="A24077" s="9">
        <v>64534</v>
      </c>
      <c r="B24077" s="10" t="s">
        <v>24520</v>
      </c>
      <c r="C24077" s="9">
        <v>65174</v>
      </c>
      <c r="D24077" s="10" t="s">
        <v>24521</v>
      </c>
      <c r="E24077" s="11" t="s">
        <v>37</v>
      </c>
      <c r="F24077" s="11" t="s">
        <v>37</v>
      </c>
      <c r="G24077" s="12" t="s">
        <v>875</v>
      </c>
      <c r="H24077" s="12" t="s">
        <v>6402</v>
      </c>
      <c r="I24077" s="12" t="s">
        <v>854</v>
      </c>
      <c r="J24077" s="10" t="s">
        <v>139</v>
      </c>
      <c r="K24077" s="13" t="s">
        <v>9820</v>
      </c>
      <c r="L24077" s="13" t="s">
        <v>1</v>
      </c>
      <c r="M24077" s="14">
        <v>2</v>
      </c>
      <c r="N24077" s="14">
        <v>2</v>
      </c>
      <c r="O24077" s="14">
        <v>2</v>
      </c>
      <c r="P24077" s="10" t="s">
        <v>358</v>
      </c>
      <c r="Q24077" s="12" t="s">
        <v>359</v>
      </c>
      <c r="R24077" s="12" t="s">
        <v>360</v>
      </c>
      <c r="S24077" s="12">
        <v>3</v>
      </c>
      <c r="T24077" s="12">
        <v>2021</v>
      </c>
      <c r="U24077" s="9" t="s">
        <v>45</v>
      </c>
      <c r="V24077" s="9" t="s">
        <v>45</v>
      </c>
      <c r="W24077" s="12" t="s">
        <v>48</v>
      </c>
      <c r="X24077" s="14">
        <v>4.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41.787461999999998</v>
      </c>
      <c r="AG24077" s="15">
        <v>-70.745220000000003</v>
      </c>
    </row>
    <row r="24078" spans="1:33" x14ac:dyDescent="0.3">
      <c r="A24078" s="9">
        <v>64534</v>
      </c>
      <c r="B24078" s="10" t="s">
        <v>24520</v>
      </c>
      <c r="C24078" s="9">
        <v>65174</v>
      </c>
      <c r="D24078" s="10" t="s">
        <v>24521</v>
      </c>
      <c r="E24078" s="11" t="s">
        <v>37</v>
      </c>
      <c r="F24078" s="11" t="s">
        <v>37</v>
      </c>
      <c r="G24078" s="12" t="s">
        <v>875</v>
      </c>
      <c r="H24078" s="12" t="s">
        <v>6402</v>
      </c>
      <c r="I24078" s="12" t="s">
        <v>854</v>
      </c>
      <c r="J24078" s="10" t="s">
        <v>139</v>
      </c>
      <c r="K24078" s="13" t="s">
        <v>4232</v>
      </c>
      <c r="L24078" s="13" t="s">
        <v>1</v>
      </c>
      <c r="M24078" s="14">
        <v>2.2000000000000002</v>
      </c>
      <c r="N24078" s="14">
        <v>2.2000000000000002</v>
      </c>
      <c r="O24078" s="14">
        <v>2.2000000000000002</v>
      </c>
      <c r="P24078" s="10" t="s">
        <v>362</v>
      </c>
      <c r="Q24078" s="12" t="s">
        <v>363</v>
      </c>
      <c r="R24078" s="12" t="s">
        <v>364</v>
      </c>
      <c r="S24078" s="12">
        <v>5</v>
      </c>
      <c r="T24078" s="12">
        <v>2021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2.9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41.787461999999998</v>
      </c>
      <c r="AG24078" s="15">
        <v>-70.745220000000003</v>
      </c>
    </row>
    <row r="24079" spans="1:33" x14ac:dyDescent="0.3">
      <c r="A24079" s="9">
        <v>64535</v>
      </c>
      <c r="B24079" s="10" t="s">
        <v>24522</v>
      </c>
      <c r="C24079" s="9">
        <v>65175</v>
      </c>
      <c r="D24079" s="10" t="s">
        <v>24523</v>
      </c>
      <c r="E24079" s="11" t="s">
        <v>37</v>
      </c>
      <c r="F24079" s="11" t="s">
        <v>37</v>
      </c>
      <c r="G24079" s="12" t="s">
        <v>875</v>
      </c>
      <c r="H24079" s="12" t="s">
        <v>1994</v>
      </c>
      <c r="I24079" s="12" t="s">
        <v>854</v>
      </c>
      <c r="J24079" s="10" t="s">
        <v>139</v>
      </c>
      <c r="K24079" s="13" t="s">
        <v>4232</v>
      </c>
      <c r="L24079" s="13" t="s">
        <v>1</v>
      </c>
      <c r="M24079" s="14">
        <v>4.5</v>
      </c>
      <c r="N24079" s="14">
        <v>5</v>
      </c>
      <c r="O24079" s="14">
        <v>5</v>
      </c>
      <c r="P24079" s="10" t="s">
        <v>362</v>
      </c>
      <c r="Q24079" s="12" t="s">
        <v>363</v>
      </c>
      <c r="R24079" s="12" t="s">
        <v>364</v>
      </c>
      <c r="S24079" s="12">
        <v>3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>
        <v>5.0999999999999996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2.041614000000003</v>
      </c>
      <c r="AG24079" s="15">
        <v>-72.653220000000005</v>
      </c>
    </row>
    <row r="24080" spans="1:33" x14ac:dyDescent="0.3">
      <c r="A24080" s="9">
        <v>60025</v>
      </c>
      <c r="B24080" s="10" t="s">
        <v>9571</v>
      </c>
      <c r="C24080" s="9">
        <v>65176</v>
      </c>
      <c r="D24080" s="10" t="s">
        <v>24524</v>
      </c>
      <c r="E24080" s="11" t="s">
        <v>37</v>
      </c>
      <c r="F24080" s="11" t="s">
        <v>37</v>
      </c>
      <c r="G24080" s="12" t="s">
        <v>11605</v>
      </c>
      <c r="H24080" s="12" t="s">
        <v>11606</v>
      </c>
      <c r="I24080" s="12" t="s">
        <v>168</v>
      </c>
      <c r="J24080" s="10" t="s">
        <v>139</v>
      </c>
      <c r="K24080" s="13" t="s">
        <v>8253</v>
      </c>
      <c r="L24080" s="13" t="s">
        <v>1</v>
      </c>
      <c r="M24080" s="14">
        <v>1.2</v>
      </c>
      <c r="N24080" s="14">
        <v>1.2</v>
      </c>
      <c r="O24080" s="14">
        <v>1.2</v>
      </c>
      <c r="P24080" s="10" t="s">
        <v>362</v>
      </c>
      <c r="Q24080" s="12" t="s">
        <v>363</v>
      </c>
      <c r="R24080" s="12" t="s">
        <v>364</v>
      </c>
      <c r="S24080" s="12">
        <v>5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1.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38.825679999999998</v>
      </c>
      <c r="AG24080" s="15">
        <v>-77.002049999999997</v>
      </c>
    </row>
    <row r="24081" spans="1:33" x14ac:dyDescent="0.3">
      <c r="A24081" s="9">
        <v>64538</v>
      </c>
      <c r="B24081" s="10" t="s">
        <v>24525</v>
      </c>
      <c r="C24081" s="9">
        <v>65177</v>
      </c>
      <c r="D24081" s="10" t="s">
        <v>24526</v>
      </c>
      <c r="E24081" s="11" t="s">
        <v>37</v>
      </c>
      <c r="F24081" s="11" t="s">
        <v>37</v>
      </c>
      <c r="G24081" s="12" t="s">
        <v>80</v>
      </c>
      <c r="H24081" s="12" t="s">
        <v>850</v>
      </c>
      <c r="I24081" s="12" t="s">
        <v>138</v>
      </c>
      <c r="J24081" s="10" t="s">
        <v>214</v>
      </c>
      <c r="K24081" s="13" t="s">
        <v>24527</v>
      </c>
      <c r="L24081" s="13" t="s">
        <v>1</v>
      </c>
      <c r="M24081" s="14">
        <v>1.1000000000000001</v>
      </c>
      <c r="N24081" s="14">
        <v>1.1000000000000001</v>
      </c>
      <c r="O24081" s="14">
        <v>0.7</v>
      </c>
      <c r="P24081" s="10" t="s">
        <v>362</v>
      </c>
      <c r="Q24081" s="12" t="s">
        <v>363</v>
      </c>
      <c r="R24081" s="12" t="s">
        <v>364</v>
      </c>
      <c r="S24081" s="12">
        <v>10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1.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37.909523</v>
      </c>
      <c r="AG24081" s="15">
        <v>-121.1949</v>
      </c>
    </row>
    <row r="24082" spans="1:33" x14ac:dyDescent="0.3">
      <c r="A24082" s="9">
        <v>60531</v>
      </c>
      <c r="B24082" s="10" t="s">
        <v>11379</v>
      </c>
      <c r="C24082" s="9">
        <v>65178</v>
      </c>
      <c r="D24082" s="10" t="s">
        <v>24528</v>
      </c>
      <c r="E24082" s="11" t="s">
        <v>37</v>
      </c>
      <c r="F24082" s="11" t="s">
        <v>37</v>
      </c>
      <c r="G24082" s="12" t="s">
        <v>759</v>
      </c>
      <c r="H24082" s="12" t="s">
        <v>1388</v>
      </c>
      <c r="I24082" s="12" t="s">
        <v>760</v>
      </c>
      <c r="J24082" s="10" t="s">
        <v>139</v>
      </c>
      <c r="K24082" s="13" t="s">
        <v>24529</v>
      </c>
      <c r="L24082" s="13" t="s">
        <v>1</v>
      </c>
      <c r="M24082" s="14">
        <v>1.5</v>
      </c>
      <c r="N24082" s="14">
        <v>1.5</v>
      </c>
      <c r="O24082" s="14">
        <v>1.5</v>
      </c>
      <c r="P24082" s="10" t="s">
        <v>362</v>
      </c>
      <c r="Q24082" s="12" t="s">
        <v>363</v>
      </c>
      <c r="R24082" s="12" t="s">
        <v>364</v>
      </c>
      <c r="S24082" s="12">
        <v>11</v>
      </c>
      <c r="T24082" s="12">
        <v>2021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2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9.727586000000002</v>
      </c>
      <c r="AG24082" s="15">
        <v>-105.1131</v>
      </c>
    </row>
    <row r="24083" spans="1:33" x14ac:dyDescent="0.3">
      <c r="A24083" s="9">
        <v>58970</v>
      </c>
      <c r="B24083" s="10" t="s">
        <v>13961</v>
      </c>
      <c r="C24083" s="9">
        <v>65182</v>
      </c>
      <c r="D24083" s="10" t="s">
        <v>24530</v>
      </c>
      <c r="E24083" s="11" t="s">
        <v>37</v>
      </c>
      <c r="F24083" s="11" t="s">
        <v>37</v>
      </c>
      <c r="G24083" s="12" t="s">
        <v>80</v>
      </c>
      <c r="H24083" s="12" t="s">
        <v>220</v>
      </c>
      <c r="I24083" s="12" t="s">
        <v>138</v>
      </c>
      <c r="J24083" s="10" t="s">
        <v>139</v>
      </c>
      <c r="K24083" s="13" t="s">
        <v>24531</v>
      </c>
      <c r="L24083" s="13" t="s">
        <v>1</v>
      </c>
      <c r="M24083" s="14">
        <v>2.2999999999999998</v>
      </c>
      <c r="N24083" s="14">
        <v>2.2999999999999998</v>
      </c>
      <c r="O24083" s="14">
        <v>2.2999999999999998</v>
      </c>
      <c r="P24083" s="10" t="s">
        <v>362</v>
      </c>
      <c r="Q24083" s="12" t="s">
        <v>363</v>
      </c>
      <c r="R24083" s="12" t="s">
        <v>364</v>
      </c>
      <c r="S24083" s="12">
        <v>10</v>
      </c>
      <c r="T24083" s="12">
        <v>2022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>
        <v>2.7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4.694313999999999</v>
      </c>
      <c r="AG24083" s="15">
        <v>-118.2278</v>
      </c>
    </row>
    <row r="24084" spans="1:33" x14ac:dyDescent="0.3">
      <c r="A24084" s="9">
        <v>60025</v>
      </c>
      <c r="B24084" s="10" t="s">
        <v>9571</v>
      </c>
      <c r="C24084" s="9">
        <v>65183</v>
      </c>
      <c r="D24084" s="10" t="s">
        <v>24532</v>
      </c>
      <c r="E24084" s="11" t="s">
        <v>37</v>
      </c>
      <c r="F24084" s="11" t="s">
        <v>37</v>
      </c>
      <c r="G24084" s="12" t="s">
        <v>875</v>
      </c>
      <c r="H24084" s="12" t="s">
        <v>2030</v>
      </c>
      <c r="I24084" s="12" t="s">
        <v>854</v>
      </c>
      <c r="J24084" s="10" t="s">
        <v>139</v>
      </c>
      <c r="K24084" s="13" t="s">
        <v>8260</v>
      </c>
      <c r="L24084" s="13" t="s">
        <v>1</v>
      </c>
      <c r="M24084" s="14">
        <v>3.3</v>
      </c>
      <c r="N24084" s="14">
        <v>3.3</v>
      </c>
      <c r="O24084" s="14">
        <v>3.3</v>
      </c>
      <c r="P24084" s="10" t="s">
        <v>362</v>
      </c>
      <c r="Q24084" s="12" t="s">
        <v>363</v>
      </c>
      <c r="R24084" s="12" t="s">
        <v>364</v>
      </c>
      <c r="S24084" s="12">
        <v>9</v>
      </c>
      <c r="T24084" s="12">
        <v>2020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4.2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41.983089999999997</v>
      </c>
      <c r="AG24084" s="15">
        <v>-71.214609999999993</v>
      </c>
    </row>
    <row r="24085" spans="1:33" x14ac:dyDescent="0.3">
      <c r="A24085" s="9">
        <v>60025</v>
      </c>
      <c r="B24085" s="10" t="s">
        <v>9571</v>
      </c>
      <c r="C24085" s="9">
        <v>65184</v>
      </c>
      <c r="D24085" s="10" t="s">
        <v>24533</v>
      </c>
      <c r="E24085" s="11" t="s">
        <v>37</v>
      </c>
      <c r="F24085" s="11" t="s">
        <v>37</v>
      </c>
      <c r="G24085" s="12" t="s">
        <v>875</v>
      </c>
      <c r="H24085" s="12" t="s">
        <v>897</v>
      </c>
      <c r="I24085" s="12" t="s">
        <v>854</v>
      </c>
      <c r="J24085" s="10" t="s">
        <v>139</v>
      </c>
      <c r="K24085" s="13" t="s">
        <v>24534</v>
      </c>
      <c r="L24085" s="13" t="s">
        <v>1</v>
      </c>
      <c r="M24085" s="14">
        <v>1.5</v>
      </c>
      <c r="N24085" s="14">
        <v>1.5</v>
      </c>
      <c r="O24085" s="14">
        <v>1.5</v>
      </c>
      <c r="P24085" s="10" t="s">
        <v>362</v>
      </c>
      <c r="Q24085" s="12" t="s">
        <v>363</v>
      </c>
      <c r="R24085" s="12" t="s">
        <v>364</v>
      </c>
      <c r="S24085" s="12">
        <v>10</v>
      </c>
      <c r="T24085" s="12">
        <v>2020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1.9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42.211790000000001</v>
      </c>
      <c r="AG24085" s="15">
        <v>-71.413349999999994</v>
      </c>
    </row>
    <row r="24086" spans="1:33" x14ac:dyDescent="0.3">
      <c r="A24086" s="9">
        <v>61944</v>
      </c>
      <c r="B24086" s="10" t="s">
        <v>10355</v>
      </c>
      <c r="C24086" s="9">
        <v>65185</v>
      </c>
      <c r="D24086" s="10" t="s">
        <v>24535</v>
      </c>
      <c r="E24086" s="11" t="s">
        <v>37</v>
      </c>
      <c r="F24086" s="11" t="s">
        <v>37</v>
      </c>
      <c r="G24086" s="12" t="s">
        <v>276</v>
      </c>
      <c r="H24086" s="12" t="s">
        <v>321</v>
      </c>
      <c r="I24086" s="12" t="s">
        <v>322</v>
      </c>
      <c r="J24086" s="10" t="s">
        <v>139</v>
      </c>
      <c r="K24086" s="13" t="s">
        <v>2004</v>
      </c>
      <c r="L24086" s="13" t="s">
        <v>1</v>
      </c>
      <c r="M24086" s="14">
        <v>1</v>
      </c>
      <c r="N24086" s="14">
        <v>1</v>
      </c>
      <c r="O24086" s="14">
        <v>1</v>
      </c>
      <c r="P24086" s="10" t="s">
        <v>362</v>
      </c>
      <c r="Q24086" s="12" t="s">
        <v>363</v>
      </c>
      <c r="R24086" s="12" t="s">
        <v>364</v>
      </c>
      <c r="S24086" s="12">
        <v>3</v>
      </c>
      <c r="T24086" s="12">
        <v>2011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>
        <v>1.3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32.248170000000002</v>
      </c>
      <c r="AG24086" s="15">
        <v>-111.2611</v>
      </c>
    </row>
    <row r="24087" spans="1:33" x14ac:dyDescent="0.3">
      <c r="A24087" s="9">
        <v>61944</v>
      </c>
      <c r="B24087" s="10" t="s">
        <v>10355</v>
      </c>
      <c r="C24087" s="9">
        <v>65186</v>
      </c>
      <c r="D24087" s="10" t="s">
        <v>24536</v>
      </c>
      <c r="E24087" s="11" t="s">
        <v>37</v>
      </c>
      <c r="F24087" s="11" t="s">
        <v>37</v>
      </c>
      <c r="G24087" s="12" t="s">
        <v>80</v>
      </c>
      <c r="H24087" s="12" t="s">
        <v>522</v>
      </c>
      <c r="I24087" s="12" t="s">
        <v>138</v>
      </c>
      <c r="J24087" s="10" t="s">
        <v>139</v>
      </c>
      <c r="K24087" s="13" t="s">
        <v>2004</v>
      </c>
      <c r="L24087" s="13" t="s">
        <v>1</v>
      </c>
      <c r="M24087" s="14">
        <v>1</v>
      </c>
      <c r="N24087" s="14">
        <v>1</v>
      </c>
      <c r="O24087" s="14">
        <v>1</v>
      </c>
      <c r="P24087" s="10" t="s">
        <v>362</v>
      </c>
      <c r="Q24087" s="12" t="s">
        <v>363</v>
      </c>
      <c r="R24087" s="12" t="s">
        <v>364</v>
      </c>
      <c r="S24087" s="12">
        <v>10</v>
      </c>
      <c r="T24087" s="12">
        <v>2009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1.1000000000000001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7.36448</v>
      </c>
      <c r="AG24087" s="15">
        <v>-120.4311</v>
      </c>
    </row>
    <row r="24088" spans="1:33" x14ac:dyDescent="0.3">
      <c r="A24088" s="9">
        <v>61944</v>
      </c>
      <c r="B24088" s="10" t="s">
        <v>10355</v>
      </c>
      <c r="C24088" s="9">
        <v>65187</v>
      </c>
      <c r="D24088" s="10" t="s">
        <v>24537</v>
      </c>
      <c r="E24088" s="11" t="s">
        <v>37</v>
      </c>
      <c r="F24088" s="11" t="s">
        <v>37</v>
      </c>
      <c r="G24088" s="12" t="s">
        <v>80</v>
      </c>
      <c r="H24088" s="12" t="s">
        <v>5265</v>
      </c>
      <c r="I24088" s="12" t="s">
        <v>138</v>
      </c>
      <c r="J24088" s="10" t="s">
        <v>139</v>
      </c>
      <c r="K24088" s="13" t="s">
        <v>2004</v>
      </c>
      <c r="L24088" s="13" t="s">
        <v>1</v>
      </c>
      <c r="M24088" s="14">
        <v>1.8</v>
      </c>
      <c r="N24088" s="14">
        <v>1</v>
      </c>
      <c r="O24088" s="14">
        <v>1</v>
      </c>
      <c r="P24088" s="10" t="s">
        <v>362</v>
      </c>
      <c r="Q24088" s="12" t="s">
        <v>363</v>
      </c>
      <c r="R24088" s="12" t="s">
        <v>364</v>
      </c>
      <c r="S24088" s="12">
        <v>12</v>
      </c>
      <c r="T24088" s="12">
        <v>2016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>
        <v>1.9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4.419739999999997</v>
      </c>
      <c r="AG24088" s="15">
        <v>-119.85639999999999</v>
      </c>
    </row>
    <row r="24089" spans="1:33" x14ac:dyDescent="0.3">
      <c r="A24089" s="9">
        <v>61944</v>
      </c>
      <c r="B24089" s="10" t="s">
        <v>10355</v>
      </c>
      <c r="C24089" s="9">
        <v>65188</v>
      </c>
      <c r="D24089" s="10" t="s">
        <v>24538</v>
      </c>
      <c r="E24089" s="11" t="s">
        <v>37</v>
      </c>
      <c r="F24089" s="11" t="s">
        <v>37</v>
      </c>
      <c r="G24089" s="12" t="s">
        <v>80</v>
      </c>
      <c r="H24089" s="12" t="s">
        <v>619</v>
      </c>
      <c r="I24089" s="12" t="s">
        <v>138</v>
      </c>
      <c r="J24089" s="10" t="s">
        <v>139</v>
      </c>
      <c r="K24089" s="13" t="s">
        <v>2004</v>
      </c>
      <c r="L24089" s="13" t="s">
        <v>1</v>
      </c>
      <c r="M24089" s="14">
        <v>1.6</v>
      </c>
      <c r="N24089" s="14">
        <v>1.6</v>
      </c>
      <c r="O24089" s="14">
        <v>1.6</v>
      </c>
      <c r="P24089" s="10" t="s">
        <v>362</v>
      </c>
      <c r="Q24089" s="12" t="s">
        <v>363</v>
      </c>
      <c r="R24089" s="12" t="s">
        <v>364</v>
      </c>
      <c r="S24089" s="12">
        <v>9</v>
      </c>
      <c r="T24089" s="12">
        <v>2018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2.1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5.46331</v>
      </c>
      <c r="AG24089" s="15">
        <v>-119.1891</v>
      </c>
    </row>
    <row r="24090" spans="1:33" x14ac:dyDescent="0.3">
      <c r="A24090" s="9">
        <v>64539</v>
      </c>
      <c r="B24090" s="10" t="s">
        <v>24539</v>
      </c>
      <c r="C24090" s="9">
        <v>65189</v>
      </c>
      <c r="D24090" s="10" t="s">
        <v>24540</v>
      </c>
      <c r="E24090" s="11" t="s">
        <v>37</v>
      </c>
      <c r="F24090" s="11" t="s">
        <v>37</v>
      </c>
      <c r="G24090" s="12" t="s">
        <v>80</v>
      </c>
      <c r="H24090" s="12" t="s">
        <v>6062</v>
      </c>
      <c r="I24090" s="12" t="s">
        <v>138</v>
      </c>
      <c r="J24090" s="10" t="s">
        <v>139</v>
      </c>
      <c r="K24090" s="13" t="s">
        <v>24541</v>
      </c>
      <c r="L24090" s="13" t="s">
        <v>1</v>
      </c>
      <c r="M24090" s="14">
        <v>1.2</v>
      </c>
      <c r="N24090" s="14">
        <v>1</v>
      </c>
      <c r="O24090" s="14">
        <v>0.7</v>
      </c>
      <c r="P24090" s="10" t="s">
        <v>362</v>
      </c>
      <c r="Q24090" s="12" t="s">
        <v>363</v>
      </c>
      <c r="R24090" s="12" t="s">
        <v>364</v>
      </c>
      <c r="S24090" s="12">
        <v>5</v>
      </c>
      <c r="T24090" s="12">
        <v>2022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1.3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8.542791000000001</v>
      </c>
      <c r="AG24090" s="15">
        <v>-121.7775</v>
      </c>
    </row>
    <row r="24091" spans="1:33" x14ac:dyDescent="0.3">
      <c r="A24091" s="9">
        <v>64539</v>
      </c>
      <c r="B24091" s="10" t="s">
        <v>24539</v>
      </c>
      <c r="C24091" s="9">
        <v>65190</v>
      </c>
      <c r="D24091" s="10" t="s">
        <v>24542</v>
      </c>
      <c r="E24091" s="11" t="s">
        <v>37</v>
      </c>
      <c r="F24091" s="11" t="s">
        <v>37</v>
      </c>
      <c r="G24091" s="12" t="s">
        <v>80</v>
      </c>
      <c r="H24091" s="12" t="s">
        <v>6062</v>
      </c>
      <c r="I24091" s="12" t="s">
        <v>138</v>
      </c>
      <c r="J24091" s="10" t="s">
        <v>139</v>
      </c>
      <c r="K24091" s="13" t="s">
        <v>24543</v>
      </c>
      <c r="L24091" s="13" t="s">
        <v>1</v>
      </c>
      <c r="M24091" s="14">
        <v>1.3</v>
      </c>
      <c r="N24091" s="14">
        <v>1</v>
      </c>
      <c r="O24091" s="14">
        <v>0.9</v>
      </c>
      <c r="P24091" s="10" t="s">
        <v>362</v>
      </c>
      <c r="Q24091" s="12" t="s">
        <v>363</v>
      </c>
      <c r="R24091" s="12" t="s">
        <v>364</v>
      </c>
      <c r="S24091" s="12">
        <v>5</v>
      </c>
      <c r="T24091" s="12">
        <v>2022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1.4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8.542746999999999</v>
      </c>
      <c r="AG24091" s="15">
        <v>-121.7766</v>
      </c>
    </row>
    <row r="24092" spans="1:33" x14ac:dyDescent="0.3">
      <c r="A24092" s="9">
        <v>56778</v>
      </c>
      <c r="B24092" s="10" t="s">
        <v>11108</v>
      </c>
      <c r="C24092" s="9">
        <v>65191</v>
      </c>
      <c r="D24092" s="10" t="s">
        <v>24544</v>
      </c>
      <c r="E24092" s="11" t="s">
        <v>37</v>
      </c>
      <c r="F24092" s="11" t="s">
        <v>37</v>
      </c>
      <c r="G24092" s="12" t="s">
        <v>80</v>
      </c>
      <c r="H24092" s="12" t="s">
        <v>755</v>
      </c>
      <c r="I24092" s="12" t="s">
        <v>138</v>
      </c>
      <c r="J24092" s="10" t="s">
        <v>139</v>
      </c>
      <c r="K24092" s="13" t="s">
        <v>24545</v>
      </c>
      <c r="L24092" s="13" t="s">
        <v>1</v>
      </c>
      <c r="M24092" s="14">
        <v>1</v>
      </c>
      <c r="N24092" s="14">
        <v>1</v>
      </c>
      <c r="O24092" s="14">
        <v>1</v>
      </c>
      <c r="P24092" s="10" t="s">
        <v>7090</v>
      </c>
      <c r="Q24092" s="12" t="s">
        <v>68</v>
      </c>
      <c r="R24092" s="12" t="s">
        <v>7091</v>
      </c>
      <c r="S24092" s="12">
        <v>12</v>
      </c>
      <c r="T24092" s="12">
        <v>2016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2.771701</v>
      </c>
      <c r="AG24092" s="15">
        <v>-117.19159999999999</v>
      </c>
    </row>
    <row r="24093" spans="1:33" x14ac:dyDescent="0.3">
      <c r="A24093" s="9">
        <v>57128</v>
      </c>
      <c r="B24093" s="10" t="s">
        <v>11639</v>
      </c>
      <c r="C24093" s="9">
        <v>65192</v>
      </c>
      <c r="D24093" s="10" t="s">
        <v>24546</v>
      </c>
      <c r="E24093" s="11" t="s">
        <v>37</v>
      </c>
      <c r="F24093" s="11" t="s">
        <v>37</v>
      </c>
      <c r="G24093" s="12" t="s">
        <v>80</v>
      </c>
      <c r="H24093" s="12" t="s">
        <v>755</v>
      </c>
      <c r="I24093" s="12" t="s">
        <v>138</v>
      </c>
      <c r="J24093" s="10" t="s">
        <v>139</v>
      </c>
      <c r="K24093" s="13" t="s">
        <v>24547</v>
      </c>
      <c r="L24093" s="13" t="s">
        <v>1</v>
      </c>
      <c r="M24093" s="14">
        <v>1</v>
      </c>
      <c r="N24093" s="14">
        <v>1</v>
      </c>
      <c r="O24093" s="14">
        <v>1</v>
      </c>
      <c r="P24093" s="10" t="s">
        <v>7090</v>
      </c>
      <c r="Q24093" s="12" t="s">
        <v>68</v>
      </c>
      <c r="R24093" s="12" t="s">
        <v>7091</v>
      </c>
      <c r="S24093" s="12">
        <v>3</v>
      </c>
      <c r="T24093" s="12">
        <v>2015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2.904775000000001</v>
      </c>
      <c r="AG24093" s="15">
        <v>-117.1986</v>
      </c>
    </row>
    <row r="24094" spans="1:33" x14ac:dyDescent="0.3">
      <c r="A24094" s="9">
        <v>56778</v>
      </c>
      <c r="B24094" s="10" t="s">
        <v>11108</v>
      </c>
      <c r="C24094" s="9">
        <v>65193</v>
      </c>
      <c r="D24094" s="10" t="s">
        <v>24548</v>
      </c>
      <c r="E24094" s="11" t="s">
        <v>37</v>
      </c>
      <c r="F24094" s="11" t="s">
        <v>37</v>
      </c>
      <c r="G24094" s="12" t="s">
        <v>80</v>
      </c>
      <c r="H24094" s="12" t="s">
        <v>220</v>
      </c>
      <c r="I24094" s="12" t="s">
        <v>138</v>
      </c>
      <c r="J24094" s="10" t="s">
        <v>139</v>
      </c>
      <c r="K24094" s="13" t="s">
        <v>24549</v>
      </c>
      <c r="L24094" s="13" t="s">
        <v>1</v>
      </c>
      <c r="M24094" s="14">
        <v>1</v>
      </c>
      <c r="N24094" s="14">
        <v>1</v>
      </c>
      <c r="O24094" s="14">
        <v>1</v>
      </c>
      <c r="P24094" s="10" t="s">
        <v>7090</v>
      </c>
      <c r="Q24094" s="12" t="s">
        <v>68</v>
      </c>
      <c r="R24094" s="12" t="s">
        <v>7091</v>
      </c>
      <c r="S24094" s="12">
        <v>3</v>
      </c>
      <c r="T24094" s="12">
        <v>2016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34.139367999999997</v>
      </c>
      <c r="AG24094" s="15">
        <v>-118.1215</v>
      </c>
    </row>
    <row r="24095" spans="1:33" x14ac:dyDescent="0.3">
      <c r="A24095" s="9">
        <v>56778</v>
      </c>
      <c r="B24095" s="10" t="s">
        <v>11108</v>
      </c>
      <c r="C24095" s="9">
        <v>65194</v>
      </c>
      <c r="D24095" s="10" t="s">
        <v>24550</v>
      </c>
      <c r="E24095" s="11" t="s">
        <v>37</v>
      </c>
      <c r="F24095" s="11" t="s">
        <v>37</v>
      </c>
      <c r="G24095" s="12" t="s">
        <v>2720</v>
      </c>
      <c r="H24095" s="12" t="s">
        <v>11394</v>
      </c>
      <c r="I24095" s="12" t="s">
        <v>168</v>
      </c>
      <c r="J24095" s="10" t="s">
        <v>139</v>
      </c>
      <c r="K24095" s="13" t="s">
        <v>24551</v>
      </c>
      <c r="L24095" s="13" t="s">
        <v>1</v>
      </c>
      <c r="M24095" s="14">
        <v>2</v>
      </c>
      <c r="N24095" s="14">
        <v>2</v>
      </c>
      <c r="O24095" s="14">
        <v>2</v>
      </c>
      <c r="P24095" s="10" t="s">
        <v>7090</v>
      </c>
      <c r="Q24095" s="12" t="s">
        <v>68</v>
      </c>
      <c r="R24095" s="12" t="s">
        <v>7091</v>
      </c>
      <c r="S24095" s="12">
        <v>7</v>
      </c>
      <c r="T24095" s="12">
        <v>2015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40.397872</v>
      </c>
      <c r="AG24095" s="15">
        <v>-74.134839999999997</v>
      </c>
    </row>
    <row r="24096" spans="1:33" x14ac:dyDescent="0.3">
      <c r="A24096" s="9">
        <v>57128</v>
      </c>
      <c r="B24096" s="10" t="s">
        <v>11639</v>
      </c>
      <c r="C24096" s="9">
        <v>65196</v>
      </c>
      <c r="D24096" s="10" t="s">
        <v>24552</v>
      </c>
      <c r="E24096" s="11" t="s">
        <v>37</v>
      </c>
      <c r="F24096" s="11" t="s">
        <v>37</v>
      </c>
      <c r="G24096" s="12" t="s">
        <v>80</v>
      </c>
      <c r="H24096" s="12" t="s">
        <v>4626</v>
      </c>
      <c r="I24096" s="12" t="s">
        <v>138</v>
      </c>
      <c r="J24096" s="10" t="s">
        <v>139</v>
      </c>
      <c r="K24096" s="13" t="s">
        <v>24553</v>
      </c>
      <c r="L24096" s="13" t="s">
        <v>1</v>
      </c>
      <c r="M24096" s="14">
        <v>1</v>
      </c>
      <c r="N24096" s="14">
        <v>1</v>
      </c>
      <c r="O24096" s="14">
        <v>1</v>
      </c>
      <c r="P24096" s="10" t="s">
        <v>7090</v>
      </c>
      <c r="Q24096" s="12" t="s">
        <v>68</v>
      </c>
      <c r="R24096" s="12" t="s">
        <v>7091</v>
      </c>
      <c r="S24096" s="12">
        <v>3</v>
      </c>
      <c r="T24096" s="12">
        <v>2014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7.351059999999997</v>
      </c>
      <c r="AG24096" s="15">
        <v>-121.9055</v>
      </c>
    </row>
    <row r="24097" spans="1:33" x14ac:dyDescent="0.3">
      <c r="A24097" s="9">
        <v>57128</v>
      </c>
      <c r="B24097" s="10" t="s">
        <v>11639</v>
      </c>
      <c r="C24097" s="9">
        <v>65197</v>
      </c>
      <c r="D24097" s="10" t="s">
        <v>24554</v>
      </c>
      <c r="E24097" s="11" t="s">
        <v>37</v>
      </c>
      <c r="F24097" s="11" t="s">
        <v>37</v>
      </c>
      <c r="G24097" s="12" t="s">
        <v>77</v>
      </c>
      <c r="H24097" s="12" t="s">
        <v>857</v>
      </c>
      <c r="I24097" s="12" t="s">
        <v>854</v>
      </c>
      <c r="J24097" s="10" t="s">
        <v>139</v>
      </c>
      <c r="K24097" s="13" t="s">
        <v>24555</v>
      </c>
      <c r="L24097" s="13" t="s">
        <v>1</v>
      </c>
      <c r="M24097" s="14">
        <v>2.2000000000000002</v>
      </c>
      <c r="N24097" s="14">
        <v>2.2000000000000002</v>
      </c>
      <c r="O24097" s="14">
        <v>2.2000000000000002</v>
      </c>
      <c r="P24097" s="10" t="s">
        <v>7090</v>
      </c>
      <c r="Q24097" s="12" t="s">
        <v>68</v>
      </c>
      <c r="R24097" s="12" t="s">
        <v>7091</v>
      </c>
      <c r="S24097" s="12">
        <v>10</v>
      </c>
      <c r="T24097" s="12">
        <v>2020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1.339714999999998</v>
      </c>
      <c r="AG24097" s="15">
        <v>-72.865030000000004</v>
      </c>
    </row>
    <row r="24098" spans="1:33" x14ac:dyDescent="0.3">
      <c r="A24098" s="9">
        <v>57128</v>
      </c>
      <c r="B24098" s="10" t="s">
        <v>11639</v>
      </c>
      <c r="C24098" s="9">
        <v>65198</v>
      </c>
      <c r="D24098" s="10" t="s">
        <v>24556</v>
      </c>
      <c r="E24098" s="11" t="s">
        <v>37</v>
      </c>
      <c r="F24098" s="11" t="s">
        <v>37</v>
      </c>
      <c r="G24098" s="12" t="s">
        <v>77</v>
      </c>
      <c r="H24098" s="12" t="s">
        <v>857</v>
      </c>
      <c r="I24098" s="12" t="s">
        <v>854</v>
      </c>
      <c r="J24098" s="10" t="s">
        <v>139</v>
      </c>
      <c r="K24098" s="13" t="s">
        <v>24557</v>
      </c>
      <c r="L24098" s="13" t="s">
        <v>1</v>
      </c>
      <c r="M24098" s="14">
        <v>2.2999999999999998</v>
      </c>
      <c r="N24098" s="14">
        <v>2.2999999999999998</v>
      </c>
      <c r="O24098" s="14">
        <v>2.2999999999999998</v>
      </c>
      <c r="P24098" s="10" t="s">
        <v>7090</v>
      </c>
      <c r="Q24098" s="12" t="s">
        <v>68</v>
      </c>
      <c r="R24098" s="12" t="s">
        <v>7091</v>
      </c>
      <c r="S24098" s="12">
        <v>10</v>
      </c>
      <c r="T24098" s="12">
        <v>2020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41.337879999999998</v>
      </c>
      <c r="AG24098" s="15">
        <v>-72.870279999999994</v>
      </c>
    </row>
    <row r="24099" spans="1:33" x14ac:dyDescent="0.3">
      <c r="A24099" s="9">
        <v>57128</v>
      </c>
      <c r="B24099" s="10" t="s">
        <v>11639</v>
      </c>
      <c r="C24099" s="9">
        <v>65199</v>
      </c>
      <c r="D24099" s="10" t="s">
        <v>24558</v>
      </c>
      <c r="E24099" s="11" t="s">
        <v>37</v>
      </c>
      <c r="F24099" s="11" t="s">
        <v>37</v>
      </c>
      <c r="G24099" s="12" t="s">
        <v>80</v>
      </c>
      <c r="H24099" s="12" t="s">
        <v>561</v>
      </c>
      <c r="I24099" s="12" t="s">
        <v>138</v>
      </c>
      <c r="J24099" s="10" t="s">
        <v>139</v>
      </c>
      <c r="K24099" s="13" t="s">
        <v>24559</v>
      </c>
      <c r="L24099" s="13" t="s">
        <v>1</v>
      </c>
      <c r="M24099" s="14">
        <v>4.5</v>
      </c>
      <c r="N24099" s="14">
        <v>4.5</v>
      </c>
      <c r="O24099" s="14">
        <v>4.5</v>
      </c>
      <c r="P24099" s="10" t="s">
        <v>7090</v>
      </c>
      <c r="Q24099" s="12" t="s">
        <v>68</v>
      </c>
      <c r="R24099" s="12" t="s">
        <v>7091</v>
      </c>
      <c r="S24099" s="12">
        <v>9</v>
      </c>
      <c r="T24099" s="12">
        <v>2018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38.481931000000003</v>
      </c>
      <c r="AG24099" s="15">
        <v>-122.7111</v>
      </c>
    </row>
    <row r="24100" spans="1:33" x14ac:dyDescent="0.3">
      <c r="A24100" s="9">
        <v>57128</v>
      </c>
      <c r="B24100" s="10" t="s">
        <v>11639</v>
      </c>
      <c r="C24100" s="9">
        <v>65200</v>
      </c>
      <c r="D24100" s="10" t="s">
        <v>24560</v>
      </c>
      <c r="E24100" s="11" t="s">
        <v>37</v>
      </c>
      <c r="F24100" s="11" t="s">
        <v>37</v>
      </c>
      <c r="G24100" s="12" t="s">
        <v>80</v>
      </c>
      <c r="H24100" s="12" t="s">
        <v>220</v>
      </c>
      <c r="I24100" s="12" t="s">
        <v>138</v>
      </c>
      <c r="J24100" s="10" t="s">
        <v>139</v>
      </c>
      <c r="K24100" s="13" t="s">
        <v>24561</v>
      </c>
      <c r="L24100" s="13" t="s">
        <v>1</v>
      </c>
      <c r="M24100" s="14">
        <v>1</v>
      </c>
      <c r="N24100" s="14">
        <v>1</v>
      </c>
      <c r="O24100" s="14">
        <v>1</v>
      </c>
      <c r="P24100" s="10" t="s">
        <v>7090</v>
      </c>
      <c r="Q24100" s="12" t="s">
        <v>68</v>
      </c>
      <c r="R24100" s="12" t="s">
        <v>7091</v>
      </c>
      <c r="S24100" s="12">
        <v>10</v>
      </c>
      <c r="T24100" s="12">
        <v>2016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3.983376999999997</v>
      </c>
      <c r="AG24100" s="15">
        <v>-118.4252</v>
      </c>
    </row>
    <row r="24101" spans="1:33" x14ac:dyDescent="0.3">
      <c r="A24101" s="9">
        <v>57128</v>
      </c>
      <c r="B24101" s="10" t="s">
        <v>11639</v>
      </c>
      <c r="C24101" s="9">
        <v>65201</v>
      </c>
      <c r="D24101" s="10" t="s">
        <v>24562</v>
      </c>
      <c r="E24101" s="11" t="s">
        <v>37</v>
      </c>
      <c r="F24101" s="11" t="s">
        <v>37</v>
      </c>
      <c r="G24101" s="12" t="s">
        <v>238</v>
      </c>
      <c r="H24101" s="12" t="s">
        <v>2789</v>
      </c>
      <c r="I24101" s="12" t="s">
        <v>240</v>
      </c>
      <c r="J24101" s="10" t="s">
        <v>139</v>
      </c>
      <c r="K24101" s="13" t="s">
        <v>24563</v>
      </c>
      <c r="L24101" s="13" t="s">
        <v>1</v>
      </c>
      <c r="M24101" s="14">
        <v>2</v>
      </c>
      <c r="N24101" s="14">
        <v>2</v>
      </c>
      <c r="O24101" s="14">
        <v>2</v>
      </c>
      <c r="P24101" s="10" t="s">
        <v>7090</v>
      </c>
      <c r="Q24101" s="12" t="s">
        <v>68</v>
      </c>
      <c r="R24101" s="12" t="s">
        <v>7091</v>
      </c>
      <c r="S24101" s="12">
        <v>9</v>
      </c>
      <c r="T24101" s="12">
        <v>2020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0.540416</v>
      </c>
      <c r="AG24101" s="15">
        <v>-74.176850000000002</v>
      </c>
    </row>
    <row r="24102" spans="1:33" x14ac:dyDescent="0.3">
      <c r="A24102" s="9">
        <v>57128</v>
      </c>
      <c r="B24102" s="10" t="s">
        <v>11639</v>
      </c>
      <c r="C24102" s="9">
        <v>65201</v>
      </c>
      <c r="D24102" s="10" t="s">
        <v>24562</v>
      </c>
      <c r="E24102" s="11" t="s">
        <v>37</v>
      </c>
      <c r="F24102" s="11" t="s">
        <v>37</v>
      </c>
      <c r="G24102" s="12" t="s">
        <v>238</v>
      </c>
      <c r="H24102" s="12" t="s">
        <v>2789</v>
      </c>
      <c r="I24102" s="12" t="s">
        <v>240</v>
      </c>
      <c r="J24102" s="10" t="s">
        <v>139</v>
      </c>
      <c r="K24102" s="13" t="s">
        <v>24564</v>
      </c>
      <c r="L24102" s="13" t="s">
        <v>1</v>
      </c>
      <c r="M24102" s="14">
        <v>1.5</v>
      </c>
      <c r="N24102" s="14">
        <v>1.5</v>
      </c>
      <c r="O24102" s="14">
        <v>1.5</v>
      </c>
      <c r="P24102" s="10" t="s">
        <v>7090</v>
      </c>
      <c r="Q24102" s="12" t="s">
        <v>68</v>
      </c>
      <c r="R24102" s="12" t="s">
        <v>7091</v>
      </c>
      <c r="S24102" s="12">
        <v>9</v>
      </c>
      <c r="T24102" s="12">
        <v>2020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40.540416</v>
      </c>
      <c r="AG24102" s="15">
        <v>-74.176850000000002</v>
      </c>
    </row>
    <row r="24103" spans="1:33" x14ac:dyDescent="0.3">
      <c r="A24103" s="9">
        <v>57128</v>
      </c>
      <c r="B24103" s="10" t="s">
        <v>11639</v>
      </c>
      <c r="C24103" s="9">
        <v>65201</v>
      </c>
      <c r="D24103" s="10" t="s">
        <v>24562</v>
      </c>
      <c r="E24103" s="11" t="s">
        <v>37</v>
      </c>
      <c r="F24103" s="11" t="s">
        <v>37</v>
      </c>
      <c r="G24103" s="12" t="s">
        <v>238</v>
      </c>
      <c r="H24103" s="12" t="s">
        <v>2789</v>
      </c>
      <c r="I24103" s="12" t="s">
        <v>240</v>
      </c>
      <c r="J24103" s="10" t="s">
        <v>139</v>
      </c>
      <c r="K24103" s="13" t="s">
        <v>24565</v>
      </c>
      <c r="L24103" s="13" t="s">
        <v>1</v>
      </c>
      <c r="M24103" s="14">
        <v>2</v>
      </c>
      <c r="N24103" s="14">
        <v>2</v>
      </c>
      <c r="O24103" s="14">
        <v>2</v>
      </c>
      <c r="P24103" s="10" t="s">
        <v>7090</v>
      </c>
      <c r="Q24103" s="12" t="s">
        <v>68</v>
      </c>
      <c r="R24103" s="12" t="s">
        <v>7091</v>
      </c>
      <c r="S24103" s="12">
        <v>9</v>
      </c>
      <c r="T24103" s="12">
        <v>2020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0.540416</v>
      </c>
      <c r="AG24103" s="15">
        <v>-74.176850000000002</v>
      </c>
    </row>
    <row r="24104" spans="1:33" x14ac:dyDescent="0.3">
      <c r="A24104" s="9">
        <v>57128</v>
      </c>
      <c r="B24104" s="10" t="s">
        <v>11639</v>
      </c>
      <c r="C24104" s="9">
        <v>65201</v>
      </c>
      <c r="D24104" s="10" t="s">
        <v>24562</v>
      </c>
      <c r="E24104" s="11" t="s">
        <v>37</v>
      </c>
      <c r="F24104" s="11" t="s">
        <v>37</v>
      </c>
      <c r="G24104" s="12" t="s">
        <v>238</v>
      </c>
      <c r="H24104" s="12" t="s">
        <v>2789</v>
      </c>
      <c r="I24104" s="12" t="s">
        <v>240</v>
      </c>
      <c r="J24104" s="10" t="s">
        <v>139</v>
      </c>
      <c r="K24104" s="13" t="s">
        <v>24566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7090</v>
      </c>
      <c r="Q24104" s="12" t="s">
        <v>68</v>
      </c>
      <c r="R24104" s="12" t="s">
        <v>7091</v>
      </c>
      <c r="S24104" s="12">
        <v>9</v>
      </c>
      <c r="T24104" s="12">
        <v>2020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 t="s">
        <v>4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0.540416</v>
      </c>
      <c r="AG24104" s="15">
        <v>-74.176850000000002</v>
      </c>
    </row>
    <row r="24105" spans="1:33" x14ac:dyDescent="0.3">
      <c r="A24105" s="9">
        <v>57128</v>
      </c>
      <c r="B24105" s="10" t="s">
        <v>11639</v>
      </c>
      <c r="C24105" s="9">
        <v>65202</v>
      </c>
      <c r="D24105" s="10" t="s">
        <v>24567</v>
      </c>
      <c r="E24105" s="11" t="s">
        <v>37</v>
      </c>
      <c r="F24105" s="11" t="s">
        <v>37</v>
      </c>
      <c r="G24105" s="12" t="s">
        <v>80</v>
      </c>
      <c r="H24105" s="12" t="s">
        <v>220</v>
      </c>
      <c r="I24105" s="12" t="s">
        <v>138</v>
      </c>
      <c r="J24105" s="10" t="s">
        <v>139</v>
      </c>
      <c r="K24105" s="13" t="s">
        <v>24549</v>
      </c>
      <c r="L24105" s="13" t="s">
        <v>1</v>
      </c>
      <c r="M24105" s="14">
        <v>1</v>
      </c>
      <c r="N24105" s="14">
        <v>1</v>
      </c>
      <c r="O24105" s="14">
        <v>1</v>
      </c>
      <c r="P24105" s="10" t="s">
        <v>7090</v>
      </c>
      <c r="Q24105" s="12" t="s">
        <v>68</v>
      </c>
      <c r="R24105" s="12" t="s">
        <v>7091</v>
      </c>
      <c r="S24105" s="12">
        <v>3</v>
      </c>
      <c r="T24105" s="12">
        <v>2016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4.138719000000002</v>
      </c>
      <c r="AG24105" s="15">
        <v>-118.1283</v>
      </c>
    </row>
    <row r="24106" spans="1:33" x14ac:dyDescent="0.3">
      <c r="A24106" s="9">
        <v>57128</v>
      </c>
      <c r="B24106" s="10" t="s">
        <v>11639</v>
      </c>
      <c r="C24106" s="9">
        <v>65203</v>
      </c>
      <c r="D24106" s="10" t="s">
        <v>24568</v>
      </c>
      <c r="E24106" s="11" t="s">
        <v>37</v>
      </c>
      <c r="F24106" s="11" t="s">
        <v>37</v>
      </c>
      <c r="G24106" s="12" t="s">
        <v>80</v>
      </c>
      <c r="H24106" s="12" t="s">
        <v>4626</v>
      </c>
      <c r="I24106" s="12" t="s">
        <v>138</v>
      </c>
      <c r="J24106" s="10" t="s">
        <v>139</v>
      </c>
      <c r="K24106" s="13" t="s">
        <v>24569</v>
      </c>
      <c r="L24106" s="13" t="s">
        <v>1</v>
      </c>
      <c r="M24106" s="14">
        <v>1</v>
      </c>
      <c r="N24106" s="14">
        <v>1</v>
      </c>
      <c r="O24106" s="14">
        <v>1</v>
      </c>
      <c r="P24106" s="10" t="s">
        <v>7090</v>
      </c>
      <c r="Q24106" s="12" t="s">
        <v>68</v>
      </c>
      <c r="R24106" s="12" t="s">
        <v>7091</v>
      </c>
      <c r="S24106" s="12">
        <v>7</v>
      </c>
      <c r="T24106" s="12">
        <v>2016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7.397889999999997</v>
      </c>
      <c r="AG24106" s="15">
        <v>-121.88590000000001</v>
      </c>
    </row>
    <row r="24107" spans="1:33" x14ac:dyDescent="0.3">
      <c r="A24107" s="9">
        <v>57128</v>
      </c>
      <c r="B24107" s="10" t="s">
        <v>11639</v>
      </c>
      <c r="C24107" s="9">
        <v>65204</v>
      </c>
      <c r="D24107" s="10" t="s">
        <v>24570</v>
      </c>
      <c r="E24107" s="11" t="s">
        <v>37</v>
      </c>
      <c r="F24107" s="11" t="s">
        <v>37</v>
      </c>
      <c r="G24107" s="12" t="s">
        <v>80</v>
      </c>
      <c r="H24107" s="12" t="s">
        <v>6673</v>
      </c>
      <c r="I24107" s="12" t="s">
        <v>138</v>
      </c>
      <c r="J24107" s="10" t="s">
        <v>139</v>
      </c>
      <c r="K24107" s="13" t="s">
        <v>24571</v>
      </c>
      <c r="L24107" s="13" t="s">
        <v>1</v>
      </c>
      <c r="M24107" s="14">
        <v>1</v>
      </c>
      <c r="N24107" s="14">
        <v>1</v>
      </c>
      <c r="O24107" s="14">
        <v>1</v>
      </c>
      <c r="P24107" s="10" t="s">
        <v>7090</v>
      </c>
      <c r="Q24107" s="12" t="s">
        <v>68</v>
      </c>
      <c r="R24107" s="12" t="s">
        <v>7091</v>
      </c>
      <c r="S24107" s="12">
        <v>3</v>
      </c>
      <c r="T24107" s="12">
        <v>2013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7.480769000000002</v>
      </c>
      <c r="AG24107" s="15">
        <v>-122.2004</v>
      </c>
    </row>
    <row r="24108" spans="1:33" x14ac:dyDescent="0.3">
      <c r="A24108" s="9">
        <v>57128</v>
      </c>
      <c r="B24108" s="10" t="s">
        <v>11639</v>
      </c>
      <c r="C24108" s="9">
        <v>65205</v>
      </c>
      <c r="D24108" s="10" t="s">
        <v>24572</v>
      </c>
      <c r="E24108" s="11" t="s">
        <v>37</v>
      </c>
      <c r="F24108" s="11" t="s">
        <v>37</v>
      </c>
      <c r="G24108" s="12" t="s">
        <v>80</v>
      </c>
      <c r="H24108" s="12" t="s">
        <v>220</v>
      </c>
      <c r="I24108" s="12" t="s">
        <v>138</v>
      </c>
      <c r="J24108" s="10" t="s">
        <v>139</v>
      </c>
      <c r="K24108" s="13" t="s">
        <v>24573</v>
      </c>
      <c r="L24108" s="13" t="s">
        <v>1</v>
      </c>
      <c r="M24108" s="14">
        <v>1</v>
      </c>
      <c r="N24108" s="14">
        <v>1</v>
      </c>
      <c r="O24108" s="14">
        <v>1</v>
      </c>
      <c r="P24108" s="10" t="s">
        <v>7090</v>
      </c>
      <c r="Q24108" s="12" t="s">
        <v>68</v>
      </c>
      <c r="R24108" s="12" t="s">
        <v>7091</v>
      </c>
      <c r="S24108" s="12">
        <v>6</v>
      </c>
      <c r="T24108" s="12">
        <v>2013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3.874969</v>
      </c>
      <c r="AG24108" s="15">
        <v>-118.2898</v>
      </c>
    </row>
    <row r="24109" spans="1:33" x14ac:dyDescent="0.3">
      <c r="A24109" s="9">
        <v>57128</v>
      </c>
      <c r="B24109" s="10" t="s">
        <v>11639</v>
      </c>
      <c r="C24109" s="9">
        <v>65206</v>
      </c>
      <c r="D24109" s="10" t="s">
        <v>24574</v>
      </c>
      <c r="E24109" s="11" t="s">
        <v>37</v>
      </c>
      <c r="F24109" s="11" t="s">
        <v>37</v>
      </c>
      <c r="G24109" s="12" t="s">
        <v>80</v>
      </c>
      <c r="H24109" s="12" t="s">
        <v>220</v>
      </c>
      <c r="I24109" s="12" t="s">
        <v>138</v>
      </c>
      <c r="J24109" s="10" t="s">
        <v>139</v>
      </c>
      <c r="K24109" s="13" t="s">
        <v>24575</v>
      </c>
      <c r="L24109" s="13" t="s">
        <v>1</v>
      </c>
      <c r="M24109" s="14">
        <v>1</v>
      </c>
      <c r="N24109" s="14">
        <v>1</v>
      </c>
      <c r="O24109" s="14">
        <v>1</v>
      </c>
      <c r="P24109" s="10" t="s">
        <v>7090</v>
      </c>
      <c r="Q24109" s="12" t="s">
        <v>68</v>
      </c>
      <c r="R24109" s="12" t="s">
        <v>7091</v>
      </c>
      <c r="S24109" s="12">
        <v>10</v>
      </c>
      <c r="T24109" s="12">
        <v>2016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3.924289999999999</v>
      </c>
      <c r="AG24109" s="15">
        <v>-118.3206</v>
      </c>
    </row>
    <row r="24110" spans="1:33" x14ac:dyDescent="0.3">
      <c r="A24110" s="9">
        <v>57128</v>
      </c>
      <c r="B24110" s="10" t="s">
        <v>11639</v>
      </c>
      <c r="C24110" s="9">
        <v>65208</v>
      </c>
      <c r="D24110" s="10" t="s">
        <v>24576</v>
      </c>
      <c r="E24110" s="11" t="s">
        <v>37</v>
      </c>
      <c r="F24110" s="11" t="s">
        <v>37</v>
      </c>
      <c r="G24110" s="12" t="s">
        <v>80</v>
      </c>
      <c r="H24110" s="12" t="s">
        <v>4163</v>
      </c>
      <c r="I24110" s="12" t="s">
        <v>138</v>
      </c>
      <c r="J24110" s="10" t="s">
        <v>139</v>
      </c>
      <c r="K24110" s="13" t="s">
        <v>24577</v>
      </c>
      <c r="L24110" s="13" t="s">
        <v>1</v>
      </c>
      <c r="M24110" s="14">
        <v>1</v>
      </c>
      <c r="N24110" s="14">
        <v>1</v>
      </c>
      <c r="O24110" s="14">
        <v>1</v>
      </c>
      <c r="P24110" s="10" t="s">
        <v>7090</v>
      </c>
      <c r="Q24110" s="12" t="s">
        <v>68</v>
      </c>
      <c r="R24110" s="12" t="s">
        <v>7091</v>
      </c>
      <c r="S24110" s="12">
        <v>11</v>
      </c>
      <c r="T24110" s="12">
        <v>2016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7.659878999999997</v>
      </c>
      <c r="AG24110" s="15">
        <v>-122.09690000000001</v>
      </c>
    </row>
    <row r="24111" spans="1:33" x14ac:dyDescent="0.3">
      <c r="A24111" s="9">
        <v>57128</v>
      </c>
      <c r="B24111" s="10" t="s">
        <v>11639</v>
      </c>
      <c r="C24111" s="9">
        <v>65209</v>
      </c>
      <c r="D24111" s="10" t="s">
        <v>24578</v>
      </c>
      <c r="E24111" s="11" t="s">
        <v>37</v>
      </c>
      <c r="F24111" s="11" t="s">
        <v>37</v>
      </c>
      <c r="G24111" s="12" t="s">
        <v>875</v>
      </c>
      <c r="H24111" s="12" t="s">
        <v>897</v>
      </c>
      <c r="I24111" s="12" t="s">
        <v>854</v>
      </c>
      <c r="J24111" s="10" t="s">
        <v>139</v>
      </c>
      <c r="K24111" s="13" t="s">
        <v>24579</v>
      </c>
      <c r="L24111" s="13" t="s">
        <v>1</v>
      </c>
      <c r="M24111" s="14">
        <v>1.9</v>
      </c>
      <c r="N24111" s="14">
        <v>1.9</v>
      </c>
      <c r="O24111" s="14">
        <v>1.9</v>
      </c>
      <c r="P24111" s="10" t="s">
        <v>7090</v>
      </c>
      <c r="Q24111" s="12" t="s">
        <v>68</v>
      </c>
      <c r="R24111" s="12" t="s">
        <v>7091</v>
      </c>
      <c r="S24111" s="12">
        <v>9</v>
      </c>
      <c r="T24111" s="12">
        <v>2021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2.551000999999999</v>
      </c>
      <c r="AG24111" s="15">
        <v>-71.214960000000005</v>
      </c>
    </row>
    <row r="24112" spans="1:33" x14ac:dyDescent="0.3">
      <c r="A24112" s="9">
        <v>57128</v>
      </c>
      <c r="B24112" s="10" t="s">
        <v>11639</v>
      </c>
      <c r="C24112" s="9">
        <v>65210</v>
      </c>
      <c r="D24112" s="10" t="s">
        <v>24580</v>
      </c>
      <c r="E24112" s="11" t="s">
        <v>37</v>
      </c>
      <c r="F24112" s="11" t="s">
        <v>37</v>
      </c>
      <c r="G24112" s="12" t="s">
        <v>80</v>
      </c>
      <c r="H24112" s="12" t="s">
        <v>489</v>
      </c>
      <c r="I24112" s="12" t="s">
        <v>138</v>
      </c>
      <c r="J24112" s="10" t="s">
        <v>139</v>
      </c>
      <c r="K24112" s="13" t="s">
        <v>24581</v>
      </c>
      <c r="L24112" s="13" t="s">
        <v>1</v>
      </c>
      <c r="M24112" s="14">
        <v>1.7</v>
      </c>
      <c r="N24112" s="14">
        <v>1.7</v>
      </c>
      <c r="O24112" s="14">
        <v>1.7</v>
      </c>
      <c r="P24112" s="10" t="s">
        <v>7090</v>
      </c>
      <c r="Q24112" s="12" t="s">
        <v>68</v>
      </c>
      <c r="R24112" s="12" t="s">
        <v>7091</v>
      </c>
      <c r="S24112" s="12">
        <v>6</v>
      </c>
      <c r="T24112" s="12">
        <v>2021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39.742597000000004</v>
      </c>
      <c r="AG24112" s="15">
        <v>-121.8497</v>
      </c>
    </row>
    <row r="24113" spans="1:33" x14ac:dyDescent="0.3">
      <c r="A24113" s="9">
        <v>57128</v>
      </c>
      <c r="B24113" s="10" t="s">
        <v>11639</v>
      </c>
      <c r="C24113" s="9">
        <v>65211</v>
      </c>
      <c r="D24113" s="10" t="s">
        <v>24582</v>
      </c>
      <c r="E24113" s="11" t="s">
        <v>37</v>
      </c>
      <c r="F24113" s="11" t="s">
        <v>37</v>
      </c>
      <c r="G24113" s="12" t="s">
        <v>80</v>
      </c>
      <c r="H24113" s="12" t="s">
        <v>220</v>
      </c>
      <c r="I24113" s="12" t="s">
        <v>138</v>
      </c>
      <c r="J24113" s="10" t="s">
        <v>139</v>
      </c>
      <c r="K24113" s="13" t="s">
        <v>24583</v>
      </c>
      <c r="L24113" s="13" t="s">
        <v>1</v>
      </c>
      <c r="M24113" s="14">
        <v>1</v>
      </c>
      <c r="N24113" s="14">
        <v>1</v>
      </c>
      <c r="O24113" s="14">
        <v>1</v>
      </c>
      <c r="P24113" s="10" t="s">
        <v>7090</v>
      </c>
      <c r="Q24113" s="12" t="s">
        <v>68</v>
      </c>
      <c r="R24113" s="12" t="s">
        <v>7091</v>
      </c>
      <c r="S24113" s="12">
        <v>9</v>
      </c>
      <c r="T24113" s="12">
        <v>2021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4.137717000000002</v>
      </c>
      <c r="AG24113" s="15">
        <v>-118.3608</v>
      </c>
    </row>
    <row r="24114" spans="1:33" x14ac:dyDescent="0.3">
      <c r="A24114" s="9">
        <v>57128</v>
      </c>
      <c r="B24114" s="10" t="s">
        <v>11639</v>
      </c>
      <c r="C24114" s="9">
        <v>65212</v>
      </c>
      <c r="D24114" s="10" t="s">
        <v>24584</v>
      </c>
      <c r="E24114" s="11" t="s">
        <v>37</v>
      </c>
      <c r="F24114" s="11" t="s">
        <v>37</v>
      </c>
      <c r="G24114" s="12" t="s">
        <v>238</v>
      </c>
      <c r="H24114" s="12" t="s">
        <v>2847</v>
      </c>
      <c r="I24114" s="12" t="s">
        <v>240</v>
      </c>
      <c r="J24114" s="10" t="s">
        <v>139</v>
      </c>
      <c r="K24114" s="13" t="s">
        <v>24585</v>
      </c>
      <c r="L24114" s="13" t="s">
        <v>1</v>
      </c>
      <c r="M24114" s="14">
        <v>2</v>
      </c>
      <c r="N24114" s="14">
        <v>2</v>
      </c>
      <c r="O24114" s="14">
        <v>2</v>
      </c>
      <c r="P24114" s="10" t="s">
        <v>7090</v>
      </c>
      <c r="Q24114" s="12" t="s">
        <v>68</v>
      </c>
      <c r="R24114" s="12" t="s">
        <v>7091</v>
      </c>
      <c r="S24114" s="12">
        <v>8</v>
      </c>
      <c r="T24114" s="12">
        <v>2021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0.759984000000003</v>
      </c>
      <c r="AG24114" s="15">
        <v>-73.504189999999994</v>
      </c>
    </row>
    <row r="24115" spans="1:33" x14ac:dyDescent="0.3">
      <c r="A24115" s="9">
        <v>57128</v>
      </c>
      <c r="B24115" s="10" t="s">
        <v>11639</v>
      </c>
      <c r="C24115" s="9">
        <v>65213</v>
      </c>
      <c r="D24115" s="10" t="s">
        <v>24586</v>
      </c>
      <c r="E24115" s="11" t="s">
        <v>37</v>
      </c>
      <c r="F24115" s="11" t="s">
        <v>37</v>
      </c>
      <c r="G24115" s="12" t="s">
        <v>2720</v>
      </c>
      <c r="H24115" s="12" t="s">
        <v>11370</v>
      </c>
      <c r="I24115" s="12" t="s">
        <v>168</v>
      </c>
      <c r="J24115" s="10" t="s">
        <v>139</v>
      </c>
      <c r="K24115" s="13" t="s">
        <v>24587</v>
      </c>
      <c r="L24115" s="13" t="s">
        <v>1</v>
      </c>
      <c r="M24115" s="14">
        <v>2</v>
      </c>
      <c r="N24115" s="14">
        <v>2</v>
      </c>
      <c r="O24115" s="14">
        <v>2</v>
      </c>
      <c r="P24115" s="10" t="s">
        <v>7090</v>
      </c>
      <c r="Q24115" s="12" t="s">
        <v>68</v>
      </c>
      <c r="R24115" s="12" t="s">
        <v>7091</v>
      </c>
      <c r="S24115" s="12">
        <v>7</v>
      </c>
      <c r="T24115" s="12">
        <v>2021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40.845086000000002</v>
      </c>
      <c r="AG24115" s="15">
        <v>-74.428250000000006</v>
      </c>
    </row>
    <row r="24116" spans="1:33" x14ac:dyDescent="0.3">
      <c r="A24116" s="9">
        <v>64545</v>
      </c>
      <c r="B24116" s="10" t="s">
        <v>24588</v>
      </c>
      <c r="C24116" s="9">
        <v>65214</v>
      </c>
      <c r="D24116" s="10" t="s">
        <v>24589</v>
      </c>
      <c r="E24116" s="11" t="s">
        <v>37</v>
      </c>
      <c r="F24116" s="11" t="s">
        <v>37</v>
      </c>
      <c r="G24116" s="12" t="s">
        <v>3209</v>
      </c>
      <c r="H24116" s="12" t="s">
        <v>590</v>
      </c>
      <c r="I24116" s="12" t="s">
        <v>168</v>
      </c>
      <c r="J24116" s="10" t="s">
        <v>139</v>
      </c>
      <c r="K24116" s="13" t="s">
        <v>24590</v>
      </c>
      <c r="L24116" s="13" t="s">
        <v>1</v>
      </c>
      <c r="M24116" s="14">
        <v>20</v>
      </c>
      <c r="N24116" s="14">
        <v>20</v>
      </c>
      <c r="O24116" s="14">
        <v>20</v>
      </c>
      <c r="P24116" s="10" t="s">
        <v>362</v>
      </c>
      <c r="Q24116" s="12" t="s">
        <v>363</v>
      </c>
      <c r="R24116" s="12" t="s">
        <v>364</v>
      </c>
      <c r="S24116" s="12">
        <v>6</v>
      </c>
      <c r="T24116" s="12">
        <v>2023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29.1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0.511558999999998</v>
      </c>
      <c r="AG24116" s="15">
        <v>-80.313400000000001</v>
      </c>
    </row>
    <row r="24117" spans="1:33" x14ac:dyDescent="0.3">
      <c r="A24117" s="9">
        <v>64545</v>
      </c>
      <c r="B24117" s="10" t="s">
        <v>24588</v>
      </c>
      <c r="C24117" s="9">
        <v>65215</v>
      </c>
      <c r="D24117" s="10" t="s">
        <v>24591</v>
      </c>
      <c r="E24117" s="11" t="s">
        <v>37</v>
      </c>
      <c r="F24117" s="11" t="s">
        <v>37</v>
      </c>
      <c r="G24117" s="12" t="s">
        <v>3065</v>
      </c>
      <c r="H24117" s="12" t="s">
        <v>3068</v>
      </c>
      <c r="I24117" s="12" t="s">
        <v>168</v>
      </c>
      <c r="J24117" s="10" t="s">
        <v>139</v>
      </c>
      <c r="K24117" s="13" t="s">
        <v>24592</v>
      </c>
      <c r="L24117" s="13" t="s">
        <v>1</v>
      </c>
      <c r="M24117" s="14">
        <v>80</v>
      </c>
      <c r="N24117" s="14">
        <v>80</v>
      </c>
      <c r="O24117" s="14">
        <v>80</v>
      </c>
      <c r="P24117" s="10" t="s">
        <v>362</v>
      </c>
      <c r="Q24117" s="12" t="s">
        <v>363</v>
      </c>
      <c r="R24117" s="12" t="s">
        <v>364</v>
      </c>
      <c r="S24117" s="12">
        <v>12</v>
      </c>
      <c r="T24117" s="12">
        <v>2023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109.1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38.9255</v>
      </c>
      <c r="AG24117" s="15">
        <v>-84.017399999999995</v>
      </c>
    </row>
    <row r="24118" spans="1:33" x14ac:dyDescent="0.3">
      <c r="A24118" s="9">
        <v>60025</v>
      </c>
      <c r="B24118" s="10" t="s">
        <v>9571</v>
      </c>
      <c r="C24118" s="9">
        <v>65216</v>
      </c>
      <c r="D24118" s="10" t="s">
        <v>24593</v>
      </c>
      <c r="E24118" s="11" t="s">
        <v>37</v>
      </c>
      <c r="F24118" s="11" t="s">
        <v>37</v>
      </c>
      <c r="G24118" s="12" t="s">
        <v>875</v>
      </c>
      <c r="H24118" s="12" t="s">
        <v>897</v>
      </c>
      <c r="I24118" s="12" t="s">
        <v>854</v>
      </c>
      <c r="J24118" s="10" t="s">
        <v>139</v>
      </c>
      <c r="K24118" s="13" t="s">
        <v>24594</v>
      </c>
      <c r="L24118" s="13" t="s">
        <v>1</v>
      </c>
      <c r="M24118" s="14">
        <v>1.3</v>
      </c>
      <c r="N24118" s="14">
        <v>1.3</v>
      </c>
      <c r="O24118" s="14">
        <v>1.3</v>
      </c>
      <c r="P24118" s="10" t="s">
        <v>362</v>
      </c>
      <c r="Q24118" s="12" t="s">
        <v>363</v>
      </c>
      <c r="R24118" s="12" t="s">
        <v>364</v>
      </c>
      <c r="S24118" s="12">
        <v>12</v>
      </c>
      <c r="T24118" s="12">
        <v>2020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1.7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2.511299999999999</v>
      </c>
      <c r="AG24118" s="15">
        <v>-71.139110000000002</v>
      </c>
    </row>
    <row r="24119" spans="1:33" x14ac:dyDescent="0.3">
      <c r="A24119" s="9">
        <v>61012</v>
      </c>
      <c r="B24119" s="10" t="s">
        <v>9021</v>
      </c>
      <c r="C24119" s="9">
        <v>65217</v>
      </c>
      <c r="D24119" s="10" t="s">
        <v>24595</v>
      </c>
      <c r="E24119" s="11" t="s">
        <v>37</v>
      </c>
      <c r="F24119" s="11" t="s">
        <v>37</v>
      </c>
      <c r="G24119" s="12" t="s">
        <v>238</v>
      </c>
      <c r="H24119" s="12" t="s">
        <v>614</v>
      </c>
      <c r="I24119" s="12" t="s">
        <v>240</v>
      </c>
      <c r="J24119" s="10" t="s">
        <v>139</v>
      </c>
      <c r="K24119" s="13" t="s">
        <v>669</v>
      </c>
      <c r="L24119" s="13" t="s">
        <v>1</v>
      </c>
      <c r="M24119" s="14">
        <v>4.5</v>
      </c>
      <c r="N24119" s="14">
        <v>4.5</v>
      </c>
      <c r="O24119" s="14">
        <v>4.5</v>
      </c>
      <c r="P24119" s="10" t="s">
        <v>358</v>
      </c>
      <c r="Q24119" s="12" t="s">
        <v>359</v>
      </c>
      <c r="R24119" s="12" t="s">
        <v>360</v>
      </c>
      <c r="S24119" s="12">
        <v>9</v>
      </c>
      <c r="T24119" s="12">
        <v>2021</v>
      </c>
      <c r="U24119" s="9" t="s">
        <v>45</v>
      </c>
      <c r="V24119" s="9" t="s">
        <v>45</v>
      </c>
      <c r="W24119" s="12" t="s">
        <v>48</v>
      </c>
      <c r="X24119" s="14">
        <v>17</v>
      </c>
      <c r="Y24119" s="14" t="s">
        <v>45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1.392699999999998</v>
      </c>
      <c r="AG24119" s="15">
        <v>-74.347800000000007</v>
      </c>
    </row>
    <row r="24120" spans="1:33" x14ac:dyDescent="0.3">
      <c r="A24120" s="9">
        <v>61012</v>
      </c>
      <c r="B24120" s="10" t="s">
        <v>9021</v>
      </c>
      <c r="C24120" s="9">
        <v>65217</v>
      </c>
      <c r="D24120" s="10" t="s">
        <v>24595</v>
      </c>
      <c r="E24120" s="11" t="s">
        <v>37</v>
      </c>
      <c r="F24120" s="11" t="s">
        <v>37</v>
      </c>
      <c r="G24120" s="12" t="s">
        <v>238</v>
      </c>
      <c r="H24120" s="12" t="s">
        <v>614</v>
      </c>
      <c r="I24120" s="12" t="s">
        <v>240</v>
      </c>
      <c r="J24120" s="10" t="s">
        <v>139</v>
      </c>
      <c r="K24120" s="13" t="s">
        <v>24596</v>
      </c>
      <c r="L24120" s="13" t="s">
        <v>1</v>
      </c>
      <c r="M24120" s="14">
        <v>5</v>
      </c>
      <c r="N24120" s="14">
        <v>5</v>
      </c>
      <c r="O24120" s="14">
        <v>5</v>
      </c>
      <c r="P24120" s="10" t="s">
        <v>362</v>
      </c>
      <c r="Q24120" s="12" t="s">
        <v>363</v>
      </c>
      <c r="R24120" s="12" t="s">
        <v>364</v>
      </c>
      <c r="S24120" s="12">
        <v>9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6.9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1.392699999999998</v>
      </c>
      <c r="AG24120" s="15">
        <v>-74.347800000000007</v>
      </c>
    </row>
    <row r="24121" spans="1:33" x14ac:dyDescent="0.3">
      <c r="A24121" s="9">
        <v>64542</v>
      </c>
      <c r="B24121" s="10" t="s">
        <v>24597</v>
      </c>
      <c r="C24121" s="9">
        <v>65219</v>
      </c>
      <c r="D24121" s="10" t="s">
        <v>24597</v>
      </c>
      <c r="E24121" s="11" t="s">
        <v>37</v>
      </c>
      <c r="F24121" s="11" t="s">
        <v>37</v>
      </c>
      <c r="G24121" s="12" t="s">
        <v>3626</v>
      </c>
      <c r="H24121" s="12" t="s">
        <v>2715</v>
      </c>
      <c r="I24121" s="12" t="s">
        <v>168</v>
      </c>
      <c r="J24121" s="10" t="s">
        <v>139</v>
      </c>
      <c r="K24121" s="13" t="s">
        <v>24598</v>
      </c>
      <c r="L24121" s="13" t="s">
        <v>1</v>
      </c>
      <c r="M24121" s="14">
        <v>31.4</v>
      </c>
      <c r="N24121" s="14">
        <v>31.4</v>
      </c>
      <c r="O24121" s="14">
        <v>31.4</v>
      </c>
      <c r="P24121" s="10" t="s">
        <v>362</v>
      </c>
      <c r="Q24121" s="12" t="s">
        <v>363</v>
      </c>
      <c r="R24121" s="12" t="s">
        <v>364</v>
      </c>
      <c r="S24121" s="12">
        <v>12</v>
      </c>
      <c r="T24121" s="12">
        <v>2023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36.1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8.613601000000003</v>
      </c>
      <c r="AG24121" s="15">
        <v>-78.677070000000001</v>
      </c>
    </row>
    <row r="24122" spans="1:33" x14ac:dyDescent="0.3">
      <c r="A24122" s="9">
        <v>56769</v>
      </c>
      <c r="B24122" s="10" t="s">
        <v>8696</v>
      </c>
      <c r="C24122" s="9">
        <v>65220</v>
      </c>
      <c r="D24122" s="10" t="s">
        <v>24599</v>
      </c>
      <c r="E24122" s="11" t="s">
        <v>37</v>
      </c>
      <c r="F24122" s="11" t="s">
        <v>37</v>
      </c>
      <c r="G24122" s="12" t="s">
        <v>3626</v>
      </c>
      <c r="H24122" s="12" t="s">
        <v>18682</v>
      </c>
      <c r="I24122" s="12" t="s">
        <v>168</v>
      </c>
      <c r="J24122" s="10" t="s">
        <v>139</v>
      </c>
      <c r="K24122" s="13" t="s">
        <v>24600</v>
      </c>
      <c r="L24122" s="13" t="s">
        <v>1</v>
      </c>
      <c r="M24122" s="14">
        <v>20</v>
      </c>
      <c r="N24122" s="14">
        <v>20</v>
      </c>
      <c r="O24122" s="14">
        <v>20</v>
      </c>
      <c r="P24122" s="10" t="s">
        <v>362</v>
      </c>
      <c r="Q24122" s="12" t="s">
        <v>363</v>
      </c>
      <c r="R24122" s="12" t="s">
        <v>364</v>
      </c>
      <c r="S24122" s="12">
        <v>6</v>
      </c>
      <c r="T24122" s="12">
        <v>2023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26.6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6.692197</v>
      </c>
      <c r="AG24122" s="15">
        <v>-76.578559999999996</v>
      </c>
    </row>
    <row r="24123" spans="1:33" x14ac:dyDescent="0.3">
      <c r="A24123" s="9">
        <v>56769</v>
      </c>
      <c r="B24123" s="10" t="s">
        <v>8696</v>
      </c>
      <c r="C24123" s="9">
        <v>65221</v>
      </c>
      <c r="D24123" s="10" t="s">
        <v>24601</v>
      </c>
      <c r="E24123" s="11" t="s">
        <v>37</v>
      </c>
      <c r="F24123" s="11" t="s">
        <v>37</v>
      </c>
      <c r="G24123" s="12" t="s">
        <v>3626</v>
      </c>
      <c r="H24123" s="12" t="s">
        <v>3037</v>
      </c>
      <c r="I24123" s="12" t="s">
        <v>168</v>
      </c>
      <c r="J24123" s="10" t="s">
        <v>139</v>
      </c>
      <c r="K24123" s="13" t="s">
        <v>15930</v>
      </c>
      <c r="L24123" s="13" t="s">
        <v>1</v>
      </c>
      <c r="M24123" s="14">
        <v>20</v>
      </c>
      <c r="N24123" s="14">
        <v>20</v>
      </c>
      <c r="O24123" s="14">
        <v>20</v>
      </c>
      <c r="P24123" s="10" t="s">
        <v>362</v>
      </c>
      <c r="Q24123" s="12" t="s">
        <v>363</v>
      </c>
      <c r="R24123" s="12" t="s">
        <v>364</v>
      </c>
      <c r="S24123" s="12">
        <v>3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25.7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36.681547000000002</v>
      </c>
      <c r="AG24123" s="15">
        <v>-78.885959999999997</v>
      </c>
    </row>
    <row r="24124" spans="1:33" x14ac:dyDescent="0.3">
      <c r="A24124" s="9">
        <v>63244</v>
      </c>
      <c r="B24124" s="10" t="s">
        <v>19700</v>
      </c>
      <c r="C24124" s="9">
        <v>65222</v>
      </c>
      <c r="D24124" s="10" t="s">
        <v>24602</v>
      </c>
      <c r="E24124" s="11" t="s">
        <v>37</v>
      </c>
      <c r="F24124" s="11" t="s">
        <v>37</v>
      </c>
      <c r="G24124" s="12" t="s">
        <v>238</v>
      </c>
      <c r="H24124" s="12" t="s">
        <v>23228</v>
      </c>
      <c r="I24124" s="12" t="s">
        <v>240</v>
      </c>
      <c r="J24124" s="10" t="s">
        <v>139</v>
      </c>
      <c r="K24124" s="13" t="s">
        <v>24603</v>
      </c>
      <c r="L24124" s="13" t="s">
        <v>1</v>
      </c>
      <c r="M24124" s="14">
        <v>3.3</v>
      </c>
      <c r="N24124" s="14">
        <v>3.3</v>
      </c>
      <c r="O24124" s="14">
        <v>3.3</v>
      </c>
      <c r="P24124" s="10" t="s">
        <v>362</v>
      </c>
      <c r="Q24124" s="12" t="s">
        <v>363</v>
      </c>
      <c r="R24124" s="12" t="s">
        <v>364</v>
      </c>
      <c r="S24124" s="12">
        <v>4</v>
      </c>
      <c r="T24124" s="12">
        <v>2022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4.5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42.278419999999997</v>
      </c>
      <c r="AG24124" s="15">
        <v>-75.541499999999999</v>
      </c>
    </row>
    <row r="24125" spans="1:33" x14ac:dyDescent="0.3">
      <c r="A24125" s="9">
        <v>64549</v>
      </c>
      <c r="B24125" s="10" t="s">
        <v>24604</v>
      </c>
      <c r="C24125" s="9">
        <v>65223</v>
      </c>
      <c r="D24125" s="10" t="s">
        <v>24605</v>
      </c>
      <c r="E24125" s="11" t="s">
        <v>37</v>
      </c>
      <c r="F24125" s="11" t="s">
        <v>37</v>
      </c>
      <c r="G24125" s="12" t="s">
        <v>132</v>
      </c>
      <c r="H24125" s="12" t="s">
        <v>2285</v>
      </c>
      <c r="I24125" s="12" t="s">
        <v>134</v>
      </c>
      <c r="J24125" s="10" t="s">
        <v>139</v>
      </c>
      <c r="K24125" s="13" t="s">
        <v>21106</v>
      </c>
      <c r="L24125" s="13" t="s">
        <v>1</v>
      </c>
      <c r="M24125" s="14">
        <v>0.9</v>
      </c>
      <c r="N24125" s="14">
        <v>0.9</v>
      </c>
      <c r="O24125" s="14">
        <v>0.9</v>
      </c>
      <c r="P24125" s="10" t="s">
        <v>362</v>
      </c>
      <c r="Q24125" s="12" t="s">
        <v>363</v>
      </c>
      <c r="R24125" s="12" t="s">
        <v>364</v>
      </c>
      <c r="S24125" s="12">
        <v>12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1.3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44.7682</v>
      </c>
      <c r="AG24125" s="15">
        <v>-95.342299999999994</v>
      </c>
    </row>
    <row r="24126" spans="1:33" x14ac:dyDescent="0.3">
      <c r="A24126" s="9">
        <v>64548</v>
      </c>
      <c r="B24126" s="10" t="s">
        <v>24606</v>
      </c>
      <c r="C24126" s="9">
        <v>65224</v>
      </c>
      <c r="D24126" s="10" t="s">
        <v>24606</v>
      </c>
      <c r="E24126" s="11" t="s">
        <v>37</v>
      </c>
      <c r="F24126" s="11" t="s">
        <v>37</v>
      </c>
      <c r="G24126" s="12" t="s">
        <v>3626</v>
      </c>
      <c r="H24126" s="12" t="s">
        <v>4115</v>
      </c>
      <c r="I24126" s="12" t="s">
        <v>168</v>
      </c>
      <c r="J24126" s="10" t="s">
        <v>139</v>
      </c>
      <c r="K24126" s="13" t="s">
        <v>24607</v>
      </c>
      <c r="L24126" s="13" t="s">
        <v>1</v>
      </c>
      <c r="M24126" s="14">
        <v>18.600000000000001</v>
      </c>
      <c r="N24126" s="14">
        <v>18.600000000000001</v>
      </c>
      <c r="O24126" s="14">
        <v>18.600000000000001</v>
      </c>
      <c r="P24126" s="10" t="s">
        <v>362</v>
      </c>
      <c r="Q24126" s="12" t="s">
        <v>363</v>
      </c>
      <c r="R24126" s="12" t="s">
        <v>364</v>
      </c>
      <c r="S24126" s="12">
        <v>12</v>
      </c>
      <c r="T24126" s="12">
        <v>2023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20.100000000000001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7.919497</v>
      </c>
      <c r="AG24126" s="15">
        <v>-77.862020000000001</v>
      </c>
    </row>
    <row r="24127" spans="1:33" x14ac:dyDescent="0.3">
      <c r="A24127" s="9">
        <v>64547</v>
      </c>
      <c r="B24127" s="10" t="s">
        <v>24608</v>
      </c>
      <c r="C24127" s="9">
        <v>65225</v>
      </c>
      <c r="D24127" s="10" t="s">
        <v>24608</v>
      </c>
      <c r="E24127" s="11" t="s">
        <v>37</v>
      </c>
      <c r="F24127" s="11" t="s">
        <v>37</v>
      </c>
      <c r="G24127" s="12" t="s">
        <v>3626</v>
      </c>
      <c r="H24127" s="12" t="s">
        <v>935</v>
      </c>
      <c r="I24127" s="12" t="s">
        <v>168</v>
      </c>
      <c r="J24127" s="10" t="s">
        <v>139</v>
      </c>
      <c r="K24127" s="13" t="s">
        <v>24609</v>
      </c>
      <c r="L24127" s="13" t="s">
        <v>1</v>
      </c>
      <c r="M24127" s="14">
        <v>118</v>
      </c>
      <c r="N24127" s="14">
        <v>118</v>
      </c>
      <c r="O24127" s="14">
        <v>118</v>
      </c>
      <c r="P24127" s="10" t="s">
        <v>362</v>
      </c>
      <c r="Q24127" s="12" t="s">
        <v>363</v>
      </c>
      <c r="R24127" s="12" t="s">
        <v>364</v>
      </c>
      <c r="S24127" s="12">
        <v>12</v>
      </c>
      <c r="T24127" s="12">
        <v>2023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149.19999999999999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7.020783999999999</v>
      </c>
      <c r="AG24127" s="15">
        <v>-77.122649999999993</v>
      </c>
    </row>
    <row r="24128" spans="1:33" x14ac:dyDescent="0.3">
      <c r="A24128" s="9">
        <v>60025</v>
      </c>
      <c r="B24128" s="10" t="s">
        <v>9571</v>
      </c>
      <c r="C24128" s="9">
        <v>65227</v>
      </c>
      <c r="D24128" s="10" t="s">
        <v>24610</v>
      </c>
      <c r="E24128" s="11" t="s">
        <v>37</v>
      </c>
      <c r="F24128" s="11" t="s">
        <v>37</v>
      </c>
      <c r="G24128" s="12" t="s">
        <v>469</v>
      </c>
      <c r="H24128" s="12" t="s">
        <v>4934</v>
      </c>
      <c r="I24128" s="12" t="s">
        <v>134</v>
      </c>
      <c r="J24128" s="10" t="s">
        <v>139</v>
      </c>
      <c r="K24128" s="13" t="s">
        <v>9208</v>
      </c>
      <c r="L24128" s="13" t="s">
        <v>1</v>
      </c>
      <c r="M24128" s="14">
        <v>2</v>
      </c>
      <c r="N24128" s="14">
        <v>2</v>
      </c>
      <c r="O24128" s="14">
        <v>2</v>
      </c>
      <c r="P24128" s="10" t="s">
        <v>362</v>
      </c>
      <c r="Q24128" s="12" t="s">
        <v>363</v>
      </c>
      <c r="R24128" s="12" t="s">
        <v>364</v>
      </c>
      <c r="S24128" s="12">
        <v>12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2.6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0.10351</v>
      </c>
      <c r="AG24128" s="15">
        <v>-87.649770000000004</v>
      </c>
    </row>
    <row r="24129" spans="1:33" x14ac:dyDescent="0.3">
      <c r="A24129" s="9">
        <v>64556</v>
      </c>
      <c r="B24129" s="10" t="s">
        <v>24611</v>
      </c>
      <c r="C24129" s="9">
        <v>65228</v>
      </c>
      <c r="D24129" s="10" t="s">
        <v>24612</v>
      </c>
      <c r="E24129" s="11" t="s">
        <v>37</v>
      </c>
      <c r="F24129" s="11" t="s">
        <v>37</v>
      </c>
      <c r="G24129" s="12" t="s">
        <v>3163</v>
      </c>
      <c r="H24129" s="12" t="s">
        <v>10506</v>
      </c>
      <c r="I24129" s="12" t="s">
        <v>3185</v>
      </c>
      <c r="J24129" s="10" t="s">
        <v>139</v>
      </c>
      <c r="K24129" s="13" t="s">
        <v>24613</v>
      </c>
      <c r="L24129" s="13" t="s">
        <v>1</v>
      </c>
      <c r="M24129" s="14">
        <v>2.2000000000000002</v>
      </c>
      <c r="N24129" s="14">
        <v>2.2000000000000002</v>
      </c>
      <c r="O24129" s="14">
        <v>2.2000000000000002</v>
      </c>
      <c r="P24129" s="10" t="s">
        <v>362</v>
      </c>
      <c r="Q24129" s="12" t="s">
        <v>363</v>
      </c>
      <c r="R24129" s="12" t="s">
        <v>364</v>
      </c>
      <c r="S24129" s="12">
        <v>8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3.1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45.087389000000002</v>
      </c>
      <c r="AG24129" s="15">
        <v>-123.4174</v>
      </c>
    </row>
    <row r="24130" spans="1:33" x14ac:dyDescent="0.3">
      <c r="A24130" s="9">
        <v>64558</v>
      </c>
      <c r="B24130" s="10" t="s">
        <v>24614</v>
      </c>
      <c r="C24130" s="9">
        <v>65229</v>
      </c>
      <c r="D24130" s="10" t="s">
        <v>24615</v>
      </c>
      <c r="E24130" s="11" t="s">
        <v>37</v>
      </c>
      <c r="F24130" s="11" t="s">
        <v>37</v>
      </c>
      <c r="G24130" s="12" t="s">
        <v>80</v>
      </c>
      <c r="H24130" s="12" t="s">
        <v>282</v>
      </c>
      <c r="I24130" s="12" t="s">
        <v>138</v>
      </c>
      <c r="J24130" s="10" t="s">
        <v>214</v>
      </c>
      <c r="K24130" s="13" t="s">
        <v>24616</v>
      </c>
      <c r="L24130" s="13" t="s">
        <v>1</v>
      </c>
      <c r="M24130" s="14">
        <v>2</v>
      </c>
      <c r="N24130" s="14">
        <v>2</v>
      </c>
      <c r="O24130" s="14">
        <v>1.3</v>
      </c>
      <c r="P24130" s="10" t="s">
        <v>362</v>
      </c>
      <c r="Q24130" s="12" t="s">
        <v>363</v>
      </c>
      <c r="R24130" s="12" t="s">
        <v>364</v>
      </c>
      <c r="S24130" s="12">
        <v>1</v>
      </c>
      <c r="T24130" s="12">
        <v>2019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2.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6.723488000000003</v>
      </c>
      <c r="AG24130" s="15">
        <v>-119.7744</v>
      </c>
    </row>
    <row r="24131" spans="1:33" x14ac:dyDescent="0.3">
      <c r="A24131" s="9">
        <v>64546</v>
      </c>
      <c r="B24131" s="10" t="s">
        <v>24617</v>
      </c>
      <c r="C24131" s="9">
        <v>65230</v>
      </c>
      <c r="D24131" s="10" t="s">
        <v>24618</v>
      </c>
      <c r="E24131" s="11" t="s">
        <v>37</v>
      </c>
      <c r="F24131" s="11" t="s">
        <v>37</v>
      </c>
      <c r="G24131" s="12" t="s">
        <v>1102</v>
      </c>
      <c r="H24131" s="12" t="s">
        <v>1565</v>
      </c>
      <c r="I24131" s="12" t="s">
        <v>134</v>
      </c>
      <c r="J24131" s="10" t="s">
        <v>139</v>
      </c>
      <c r="K24131" s="13" t="s">
        <v>24619</v>
      </c>
      <c r="L24131" s="13" t="s">
        <v>1</v>
      </c>
      <c r="M24131" s="14">
        <v>10</v>
      </c>
      <c r="N24131" s="14">
        <v>10</v>
      </c>
      <c r="O24131" s="14">
        <v>10</v>
      </c>
      <c r="P24131" s="10" t="s">
        <v>362</v>
      </c>
      <c r="Q24131" s="12" t="s">
        <v>363</v>
      </c>
      <c r="R24131" s="12" t="s">
        <v>364</v>
      </c>
      <c r="S24131" s="12">
        <v>6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4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38.956000000000003</v>
      </c>
      <c r="AG24131" s="15">
        <v>-92.242999999999995</v>
      </c>
    </row>
    <row r="24132" spans="1:33" x14ac:dyDescent="0.3">
      <c r="A24132" s="9">
        <v>64559</v>
      </c>
      <c r="B24132" s="10" t="s">
        <v>24620</v>
      </c>
      <c r="C24132" s="9">
        <v>65231</v>
      </c>
      <c r="D24132" s="10" t="s">
        <v>24621</v>
      </c>
      <c r="E24132" s="11" t="s">
        <v>37</v>
      </c>
      <c r="F24132" s="11" t="s">
        <v>37</v>
      </c>
      <c r="G24132" s="12" t="s">
        <v>759</v>
      </c>
      <c r="H24132" s="12" t="s">
        <v>9924</v>
      </c>
      <c r="I24132" s="12" t="s">
        <v>760</v>
      </c>
      <c r="J24132" s="10" t="s">
        <v>139</v>
      </c>
      <c r="K24132" s="13" t="s">
        <v>24622</v>
      </c>
      <c r="L24132" s="13" t="s">
        <v>1</v>
      </c>
      <c r="M24132" s="14">
        <v>75</v>
      </c>
      <c r="N24132" s="14">
        <v>75</v>
      </c>
      <c r="O24132" s="14">
        <v>75</v>
      </c>
      <c r="P24132" s="10" t="s">
        <v>362</v>
      </c>
      <c r="Q24132" s="12" t="s">
        <v>363</v>
      </c>
      <c r="R24132" s="12" t="s">
        <v>364</v>
      </c>
      <c r="S24132" s="12">
        <v>12</v>
      </c>
      <c r="T24132" s="12">
        <v>2023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101.1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9.626617000000003</v>
      </c>
      <c r="AG24132" s="15">
        <v>-104.465</v>
      </c>
    </row>
    <row r="24133" spans="1:33" x14ac:dyDescent="0.3">
      <c r="A24133" s="9">
        <v>61944</v>
      </c>
      <c r="B24133" s="10" t="s">
        <v>10355</v>
      </c>
      <c r="C24133" s="9">
        <v>65232</v>
      </c>
      <c r="D24133" s="10" t="s">
        <v>24623</v>
      </c>
      <c r="E24133" s="11" t="s">
        <v>37</v>
      </c>
      <c r="F24133" s="11" t="s">
        <v>37</v>
      </c>
      <c r="G24133" s="12" t="s">
        <v>238</v>
      </c>
      <c r="H24133" s="12" t="s">
        <v>2872</v>
      </c>
      <c r="I24133" s="12" t="s">
        <v>240</v>
      </c>
      <c r="J24133" s="10" t="s">
        <v>139</v>
      </c>
      <c r="K24133" s="13" t="s">
        <v>2004</v>
      </c>
      <c r="L24133" s="13" t="s">
        <v>1</v>
      </c>
      <c r="M24133" s="14">
        <v>2</v>
      </c>
      <c r="N24133" s="14">
        <v>2</v>
      </c>
      <c r="O24133" s="14">
        <v>2</v>
      </c>
      <c r="P24133" s="10" t="s">
        <v>362</v>
      </c>
      <c r="Q24133" s="12" t="s">
        <v>363</v>
      </c>
      <c r="R24133" s="12" t="s">
        <v>364</v>
      </c>
      <c r="S24133" s="12">
        <v>5</v>
      </c>
      <c r="T24133" s="12">
        <v>2018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2.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3.78013</v>
      </c>
      <c r="AG24133" s="15">
        <v>-75.499859999999998</v>
      </c>
    </row>
    <row r="24134" spans="1:33" x14ac:dyDescent="0.3">
      <c r="A24134" s="9">
        <v>61944</v>
      </c>
      <c r="B24134" s="10" t="s">
        <v>10355</v>
      </c>
      <c r="C24134" s="9">
        <v>65233</v>
      </c>
      <c r="D24134" s="10" t="s">
        <v>24624</v>
      </c>
      <c r="E24134" s="11" t="s">
        <v>37</v>
      </c>
      <c r="F24134" s="11" t="s">
        <v>37</v>
      </c>
      <c r="G24134" s="12" t="s">
        <v>238</v>
      </c>
      <c r="H24134" s="12" t="s">
        <v>1677</v>
      </c>
      <c r="I24134" s="12" t="s">
        <v>240</v>
      </c>
      <c r="J24134" s="10" t="s">
        <v>139</v>
      </c>
      <c r="K24134" s="13" t="s">
        <v>2004</v>
      </c>
      <c r="L24134" s="13" t="s">
        <v>1</v>
      </c>
      <c r="M24134" s="14">
        <v>2</v>
      </c>
      <c r="N24134" s="14">
        <v>2</v>
      </c>
      <c r="O24134" s="14">
        <v>2</v>
      </c>
      <c r="P24134" s="10" t="s">
        <v>362</v>
      </c>
      <c r="Q24134" s="12" t="s">
        <v>363</v>
      </c>
      <c r="R24134" s="12" t="s">
        <v>364</v>
      </c>
      <c r="S24134" s="12">
        <v>5</v>
      </c>
      <c r="T24134" s="12">
        <v>2018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2.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2.932839999999999</v>
      </c>
      <c r="AG24134" s="15">
        <v>-78.557159999999996</v>
      </c>
    </row>
    <row r="24135" spans="1:33" x14ac:dyDescent="0.3">
      <c r="A24135" s="9">
        <v>64550</v>
      </c>
      <c r="B24135" s="10" t="s">
        <v>24625</v>
      </c>
      <c r="C24135" s="9">
        <v>65235</v>
      </c>
      <c r="D24135" s="10" t="s">
        <v>24626</v>
      </c>
      <c r="E24135" s="11" t="s">
        <v>37</v>
      </c>
      <c r="F24135" s="11" t="s">
        <v>37</v>
      </c>
      <c r="G24135" s="12" t="s">
        <v>759</v>
      </c>
      <c r="H24135" s="12" t="s">
        <v>183</v>
      </c>
      <c r="I24135" s="12" t="s">
        <v>760</v>
      </c>
      <c r="J24135" s="10" t="s">
        <v>139</v>
      </c>
      <c r="K24135" s="13" t="s">
        <v>24627</v>
      </c>
      <c r="L24135" s="13" t="s">
        <v>1</v>
      </c>
      <c r="M24135" s="14">
        <v>1.5</v>
      </c>
      <c r="N24135" s="14">
        <v>1.5</v>
      </c>
      <c r="O24135" s="14">
        <v>1.5</v>
      </c>
      <c r="P24135" s="10" t="s">
        <v>362</v>
      </c>
      <c r="Q24135" s="12" t="s">
        <v>363</v>
      </c>
      <c r="R24135" s="12" t="s">
        <v>364</v>
      </c>
      <c r="S24135" s="12">
        <v>9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39.752243999999997</v>
      </c>
      <c r="AG24135" s="15">
        <v>-104.6651</v>
      </c>
    </row>
    <row r="24136" spans="1:33" x14ac:dyDescent="0.3">
      <c r="A24136" s="9">
        <v>64551</v>
      </c>
      <c r="B24136" s="10" t="s">
        <v>24628</v>
      </c>
      <c r="C24136" s="9">
        <v>65236</v>
      </c>
      <c r="D24136" s="10" t="s">
        <v>24629</v>
      </c>
      <c r="E24136" s="11" t="s">
        <v>37</v>
      </c>
      <c r="F24136" s="11" t="s">
        <v>37</v>
      </c>
      <c r="G24136" s="12" t="s">
        <v>759</v>
      </c>
      <c r="H24136" s="12" t="s">
        <v>183</v>
      </c>
      <c r="I24136" s="12" t="s">
        <v>760</v>
      </c>
      <c r="J24136" s="10" t="s">
        <v>139</v>
      </c>
      <c r="K24136" s="13" t="s">
        <v>24630</v>
      </c>
      <c r="L24136" s="13" t="s">
        <v>1</v>
      </c>
      <c r="M24136" s="14">
        <v>1.5</v>
      </c>
      <c r="N24136" s="14">
        <v>1.5</v>
      </c>
      <c r="O24136" s="14">
        <v>1.5</v>
      </c>
      <c r="P24136" s="10" t="s">
        <v>362</v>
      </c>
      <c r="Q24136" s="12" t="s">
        <v>363</v>
      </c>
      <c r="R24136" s="12" t="s">
        <v>364</v>
      </c>
      <c r="S24136" s="12">
        <v>9</v>
      </c>
      <c r="T24136" s="12">
        <v>2021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9.750498999999998</v>
      </c>
      <c r="AG24136" s="15">
        <v>-104.6673</v>
      </c>
    </row>
    <row r="24137" spans="1:33" x14ac:dyDescent="0.3">
      <c r="A24137" s="9">
        <v>64552</v>
      </c>
      <c r="B24137" s="10" t="s">
        <v>24631</v>
      </c>
      <c r="C24137" s="9">
        <v>65237</v>
      </c>
      <c r="D24137" s="10" t="s">
        <v>24632</v>
      </c>
      <c r="E24137" s="11" t="s">
        <v>37</v>
      </c>
      <c r="F24137" s="11" t="s">
        <v>37</v>
      </c>
      <c r="G24137" s="12" t="s">
        <v>759</v>
      </c>
      <c r="H24137" s="12" t="s">
        <v>183</v>
      </c>
      <c r="I24137" s="12" t="s">
        <v>760</v>
      </c>
      <c r="J24137" s="10" t="s">
        <v>139</v>
      </c>
      <c r="K24137" s="13" t="s">
        <v>24633</v>
      </c>
      <c r="L24137" s="13" t="s">
        <v>1</v>
      </c>
      <c r="M24137" s="14">
        <v>1.5</v>
      </c>
      <c r="N24137" s="14">
        <v>1.5</v>
      </c>
      <c r="O24137" s="14">
        <v>1.5</v>
      </c>
      <c r="P24137" s="10" t="s">
        <v>362</v>
      </c>
      <c r="Q24137" s="12" t="s">
        <v>363</v>
      </c>
      <c r="R24137" s="12" t="s">
        <v>364</v>
      </c>
      <c r="S24137" s="12">
        <v>9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2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39.752333999999998</v>
      </c>
      <c r="AG24137" s="15">
        <v>-104.6673</v>
      </c>
    </row>
    <row r="24138" spans="1:33" x14ac:dyDescent="0.3">
      <c r="A24138" s="9">
        <v>61944</v>
      </c>
      <c r="B24138" s="10" t="s">
        <v>10355</v>
      </c>
      <c r="C24138" s="9">
        <v>65238</v>
      </c>
      <c r="D24138" s="10" t="s">
        <v>24634</v>
      </c>
      <c r="E24138" s="11" t="s">
        <v>37</v>
      </c>
      <c r="F24138" s="11" t="s">
        <v>37</v>
      </c>
      <c r="G24138" s="12" t="s">
        <v>80</v>
      </c>
      <c r="H24138" s="12" t="s">
        <v>782</v>
      </c>
      <c r="I24138" s="12" t="s">
        <v>138</v>
      </c>
      <c r="J24138" s="10" t="s">
        <v>139</v>
      </c>
      <c r="K24138" s="13" t="s">
        <v>2004</v>
      </c>
      <c r="L24138" s="13" t="s">
        <v>1</v>
      </c>
      <c r="M24138" s="14">
        <v>2.4</v>
      </c>
      <c r="N24138" s="14">
        <v>2.4</v>
      </c>
      <c r="O24138" s="14">
        <v>2.4</v>
      </c>
      <c r="P24138" s="10" t="s">
        <v>362</v>
      </c>
      <c r="Q24138" s="12" t="s">
        <v>363</v>
      </c>
      <c r="R24138" s="12" t="s">
        <v>364</v>
      </c>
      <c r="S24138" s="12">
        <v>2</v>
      </c>
      <c r="T24138" s="12">
        <v>2019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3.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33.998480000000001</v>
      </c>
      <c r="AG24138" s="15">
        <v>-117.55289999999999</v>
      </c>
    </row>
    <row r="24139" spans="1:33" x14ac:dyDescent="0.3">
      <c r="A24139" s="9">
        <v>64560</v>
      </c>
      <c r="B24139" s="10" t="s">
        <v>24635</v>
      </c>
      <c r="C24139" s="9">
        <v>65242</v>
      </c>
      <c r="D24139" s="10" t="s">
        <v>24636</v>
      </c>
      <c r="E24139" s="11" t="s">
        <v>37</v>
      </c>
      <c r="F24139" s="11" t="s">
        <v>37</v>
      </c>
      <c r="G24139" s="12" t="s">
        <v>875</v>
      </c>
      <c r="H24139" s="12" t="s">
        <v>461</v>
      </c>
      <c r="I24139" s="12" t="s">
        <v>854</v>
      </c>
      <c r="J24139" s="10" t="s">
        <v>139</v>
      </c>
      <c r="K24139" s="13" t="s">
        <v>24637</v>
      </c>
      <c r="L24139" s="13" t="s">
        <v>1</v>
      </c>
      <c r="M24139" s="14">
        <v>2.5</v>
      </c>
      <c r="N24139" s="14">
        <v>2.5</v>
      </c>
      <c r="O24139" s="14">
        <v>2.5</v>
      </c>
      <c r="P24139" s="10" t="s">
        <v>362</v>
      </c>
      <c r="Q24139" s="12" t="s">
        <v>363</v>
      </c>
      <c r="R24139" s="12" t="s">
        <v>364</v>
      </c>
      <c r="S24139" s="12">
        <v>9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3.4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42.642000000000003</v>
      </c>
      <c r="AG24139" s="15">
        <v>-72.896000000000001</v>
      </c>
    </row>
    <row r="24140" spans="1:33" x14ac:dyDescent="0.3">
      <c r="A24140" s="9">
        <v>64560</v>
      </c>
      <c r="B24140" s="10" t="s">
        <v>24635</v>
      </c>
      <c r="C24140" s="9">
        <v>65242</v>
      </c>
      <c r="D24140" s="10" t="s">
        <v>24636</v>
      </c>
      <c r="E24140" s="11" t="s">
        <v>37</v>
      </c>
      <c r="F24140" s="11" t="s">
        <v>37</v>
      </c>
      <c r="G24140" s="12" t="s">
        <v>875</v>
      </c>
      <c r="H24140" s="12" t="s">
        <v>461</v>
      </c>
      <c r="I24140" s="12" t="s">
        <v>854</v>
      </c>
      <c r="J24140" s="10" t="s">
        <v>139</v>
      </c>
      <c r="K24140" s="13" t="s">
        <v>24638</v>
      </c>
      <c r="L24140" s="13" t="s">
        <v>1</v>
      </c>
      <c r="M24140" s="14">
        <v>2.5</v>
      </c>
      <c r="N24140" s="14">
        <v>2.5</v>
      </c>
      <c r="O24140" s="14">
        <v>2.5</v>
      </c>
      <c r="P24140" s="10" t="s">
        <v>358</v>
      </c>
      <c r="Q24140" s="12" t="s">
        <v>359</v>
      </c>
      <c r="R24140" s="12" t="s">
        <v>360</v>
      </c>
      <c r="S24140" s="12">
        <v>9</v>
      </c>
      <c r="T24140" s="12">
        <v>2021</v>
      </c>
      <c r="U24140" s="9" t="s">
        <v>45</v>
      </c>
      <c r="V24140" s="9" t="s">
        <v>45</v>
      </c>
      <c r="W24140" s="12" t="s">
        <v>48</v>
      </c>
      <c r="X24140" s="14">
        <v>3.8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42.642000000000003</v>
      </c>
      <c r="AG24140" s="15">
        <v>-72.896000000000001</v>
      </c>
    </row>
    <row r="24141" spans="1:33" x14ac:dyDescent="0.3">
      <c r="A24141" s="9">
        <v>61944</v>
      </c>
      <c r="B24141" s="10" t="s">
        <v>10355</v>
      </c>
      <c r="C24141" s="9">
        <v>65251</v>
      </c>
      <c r="D24141" s="10" t="s">
        <v>24639</v>
      </c>
      <c r="E24141" s="11" t="s">
        <v>37</v>
      </c>
      <c r="F24141" s="11" t="s">
        <v>37</v>
      </c>
      <c r="G24141" s="12" t="s">
        <v>80</v>
      </c>
      <c r="H24141" s="12" t="s">
        <v>612</v>
      </c>
      <c r="I24141" s="12" t="s">
        <v>138</v>
      </c>
      <c r="J24141" s="10" t="s">
        <v>139</v>
      </c>
      <c r="K24141" s="13" t="s">
        <v>2004</v>
      </c>
      <c r="L24141" s="13" t="s">
        <v>1</v>
      </c>
      <c r="M24141" s="14">
        <v>1.9</v>
      </c>
      <c r="N24141" s="14">
        <v>1.9</v>
      </c>
      <c r="O24141" s="14">
        <v>1.9</v>
      </c>
      <c r="P24141" s="10" t="s">
        <v>362</v>
      </c>
      <c r="Q24141" s="12" t="s">
        <v>363</v>
      </c>
      <c r="R24141" s="12" t="s">
        <v>364</v>
      </c>
      <c r="S24141" s="12">
        <v>3</v>
      </c>
      <c r="T24141" s="12">
        <v>2019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2.8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34.080410000000001</v>
      </c>
      <c r="AG24141" s="15">
        <v>-117.20140000000001</v>
      </c>
    </row>
    <row r="24142" spans="1:33" x14ac:dyDescent="0.3">
      <c r="A24142" s="9">
        <v>61944</v>
      </c>
      <c r="B24142" s="10" t="s">
        <v>10355</v>
      </c>
      <c r="C24142" s="9">
        <v>65252</v>
      </c>
      <c r="D24142" s="10" t="s">
        <v>24640</v>
      </c>
      <c r="E24142" s="11" t="s">
        <v>37</v>
      </c>
      <c r="F24142" s="11" t="s">
        <v>37</v>
      </c>
      <c r="G24142" s="12" t="s">
        <v>80</v>
      </c>
      <c r="H24142" s="12" t="s">
        <v>782</v>
      </c>
      <c r="I24142" s="12" t="s">
        <v>138</v>
      </c>
      <c r="J24142" s="10" t="s">
        <v>139</v>
      </c>
      <c r="K24142" s="13" t="s">
        <v>2004</v>
      </c>
      <c r="L24142" s="13" t="s">
        <v>1</v>
      </c>
      <c r="M24142" s="14">
        <v>2.4</v>
      </c>
      <c r="N24142" s="14">
        <v>2.4</v>
      </c>
      <c r="O24142" s="14">
        <v>2.4</v>
      </c>
      <c r="P24142" s="10" t="s">
        <v>362</v>
      </c>
      <c r="Q24142" s="12" t="s">
        <v>363</v>
      </c>
      <c r="R24142" s="12" t="s">
        <v>364</v>
      </c>
      <c r="S24142" s="12">
        <v>12</v>
      </c>
      <c r="T24142" s="12">
        <v>2018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3.1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33.881019999999999</v>
      </c>
      <c r="AG24142" s="15">
        <v>-117.3004</v>
      </c>
    </row>
    <row r="24143" spans="1:33" x14ac:dyDescent="0.3">
      <c r="A24143" s="9">
        <v>61944</v>
      </c>
      <c r="B24143" s="10" t="s">
        <v>10355</v>
      </c>
      <c r="C24143" s="9">
        <v>65253</v>
      </c>
      <c r="D24143" s="10" t="s">
        <v>24641</v>
      </c>
      <c r="E24143" s="11" t="s">
        <v>37</v>
      </c>
      <c r="F24143" s="11" t="s">
        <v>37</v>
      </c>
      <c r="G24143" s="12" t="s">
        <v>80</v>
      </c>
      <c r="H24143" s="12" t="s">
        <v>612</v>
      </c>
      <c r="I24143" s="12" t="s">
        <v>138</v>
      </c>
      <c r="J24143" s="10" t="s">
        <v>139</v>
      </c>
      <c r="K24143" s="13" t="s">
        <v>2004</v>
      </c>
      <c r="L24143" s="13" t="s">
        <v>1</v>
      </c>
      <c r="M24143" s="14">
        <v>2.2000000000000002</v>
      </c>
      <c r="N24143" s="14">
        <v>2.2000000000000002</v>
      </c>
      <c r="O24143" s="14">
        <v>2.2000000000000002</v>
      </c>
      <c r="P24143" s="10" t="s">
        <v>362</v>
      </c>
      <c r="Q24143" s="12" t="s">
        <v>363</v>
      </c>
      <c r="R24143" s="12" t="s">
        <v>364</v>
      </c>
      <c r="S24143" s="12">
        <v>12</v>
      </c>
      <c r="T24143" s="12">
        <v>2018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3.2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4.129370000000002</v>
      </c>
      <c r="AG24143" s="15">
        <v>-117.4055</v>
      </c>
    </row>
    <row r="24144" spans="1:33" x14ac:dyDescent="0.3">
      <c r="A24144" s="9">
        <v>61944</v>
      </c>
      <c r="B24144" s="10" t="s">
        <v>10355</v>
      </c>
      <c r="C24144" s="9">
        <v>65254</v>
      </c>
      <c r="D24144" s="10" t="s">
        <v>24642</v>
      </c>
      <c r="E24144" s="11" t="s">
        <v>37</v>
      </c>
      <c r="F24144" s="11" t="s">
        <v>37</v>
      </c>
      <c r="G24144" s="12" t="s">
        <v>80</v>
      </c>
      <c r="H24144" s="12" t="s">
        <v>739</v>
      </c>
      <c r="I24144" s="12" t="s">
        <v>391</v>
      </c>
      <c r="J24144" s="10" t="s">
        <v>139</v>
      </c>
      <c r="K24144" s="13" t="s">
        <v>2004</v>
      </c>
      <c r="L24144" s="13" t="s">
        <v>1</v>
      </c>
      <c r="M24144" s="14">
        <v>2.7</v>
      </c>
      <c r="N24144" s="14">
        <v>2.7</v>
      </c>
      <c r="O24144" s="14">
        <v>2.7</v>
      </c>
      <c r="P24144" s="10" t="s">
        <v>362</v>
      </c>
      <c r="Q24144" s="12" t="s">
        <v>363</v>
      </c>
      <c r="R24144" s="12" t="s">
        <v>364</v>
      </c>
      <c r="S24144" s="12">
        <v>9</v>
      </c>
      <c r="T24144" s="12">
        <v>2018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3.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38.682510000000001</v>
      </c>
      <c r="AG24144" s="15">
        <v>-121.57429999999999</v>
      </c>
    </row>
    <row r="24145" spans="1:33" x14ac:dyDescent="0.3">
      <c r="A24145" s="9">
        <v>61944</v>
      </c>
      <c r="B24145" s="10" t="s">
        <v>10355</v>
      </c>
      <c r="C24145" s="9">
        <v>65255</v>
      </c>
      <c r="D24145" s="10" t="s">
        <v>24643</v>
      </c>
      <c r="E24145" s="11" t="s">
        <v>37</v>
      </c>
      <c r="F24145" s="11" t="s">
        <v>37</v>
      </c>
      <c r="G24145" s="12" t="s">
        <v>80</v>
      </c>
      <c r="H24145" s="12" t="s">
        <v>782</v>
      </c>
      <c r="I24145" s="12" t="s">
        <v>138</v>
      </c>
      <c r="J24145" s="10" t="s">
        <v>139</v>
      </c>
      <c r="K24145" s="13" t="s">
        <v>2004</v>
      </c>
      <c r="L24145" s="13" t="s">
        <v>1</v>
      </c>
      <c r="M24145" s="14">
        <v>1.5</v>
      </c>
      <c r="N24145" s="14">
        <v>1.5</v>
      </c>
      <c r="O24145" s="14">
        <v>1.5</v>
      </c>
      <c r="P24145" s="10" t="s">
        <v>362</v>
      </c>
      <c r="Q24145" s="12" t="s">
        <v>363</v>
      </c>
      <c r="R24145" s="12" t="s">
        <v>364</v>
      </c>
      <c r="S24145" s="12">
        <v>12</v>
      </c>
      <c r="T24145" s="12">
        <v>2018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2.2000000000000002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3.993470000000002</v>
      </c>
      <c r="AG24145" s="15">
        <v>-117.5539</v>
      </c>
    </row>
    <row r="24146" spans="1:33" x14ac:dyDescent="0.3">
      <c r="A24146" s="9">
        <v>61944</v>
      </c>
      <c r="B24146" s="10" t="s">
        <v>10355</v>
      </c>
      <c r="C24146" s="9">
        <v>65256</v>
      </c>
      <c r="D24146" s="10" t="s">
        <v>24644</v>
      </c>
      <c r="E24146" s="11" t="s">
        <v>37</v>
      </c>
      <c r="F24146" s="11" t="s">
        <v>37</v>
      </c>
      <c r="G24146" s="12" t="s">
        <v>80</v>
      </c>
      <c r="H24146" s="12" t="s">
        <v>612</v>
      </c>
      <c r="I24146" s="12" t="s">
        <v>138</v>
      </c>
      <c r="J24146" s="10" t="s">
        <v>139</v>
      </c>
      <c r="K24146" s="13" t="s">
        <v>2004</v>
      </c>
      <c r="L24146" s="13" t="s">
        <v>1</v>
      </c>
      <c r="M24146" s="14">
        <v>2</v>
      </c>
      <c r="N24146" s="14">
        <v>2</v>
      </c>
      <c r="O24146" s="14">
        <v>2</v>
      </c>
      <c r="P24146" s="10" t="s">
        <v>362</v>
      </c>
      <c r="Q24146" s="12" t="s">
        <v>363</v>
      </c>
      <c r="R24146" s="12" t="s">
        <v>364</v>
      </c>
      <c r="S24146" s="12">
        <v>12</v>
      </c>
      <c r="T24146" s="12">
        <v>2018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2.9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4.07752</v>
      </c>
      <c r="AG24146" s="15">
        <v>-117.2726</v>
      </c>
    </row>
    <row r="24147" spans="1:33" x14ac:dyDescent="0.3">
      <c r="A24147" s="9">
        <v>62915</v>
      </c>
      <c r="B24147" s="10" t="s">
        <v>15644</v>
      </c>
      <c r="C24147" s="9">
        <v>65257</v>
      </c>
      <c r="D24147" s="10" t="s">
        <v>24645</v>
      </c>
      <c r="E24147" s="11" t="s">
        <v>37</v>
      </c>
      <c r="F24147" s="11" t="s">
        <v>37</v>
      </c>
      <c r="G24147" s="12" t="s">
        <v>2390</v>
      </c>
      <c r="H24147" s="12" t="s">
        <v>24646</v>
      </c>
      <c r="I24147" s="12" t="s">
        <v>134</v>
      </c>
      <c r="J24147" s="10" t="s">
        <v>139</v>
      </c>
      <c r="K24147" s="13" t="s">
        <v>24647</v>
      </c>
      <c r="L24147" s="13" t="s">
        <v>1</v>
      </c>
      <c r="M24147" s="14">
        <v>1.2</v>
      </c>
      <c r="N24147" s="14">
        <v>1.2</v>
      </c>
      <c r="O24147" s="14">
        <v>1.2</v>
      </c>
      <c r="P24147" s="10" t="s">
        <v>362</v>
      </c>
      <c r="Q24147" s="12" t="s">
        <v>363</v>
      </c>
      <c r="R24147" s="12" t="s">
        <v>364</v>
      </c>
      <c r="S24147" s="12">
        <v>12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1.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2.254379</v>
      </c>
      <c r="AG24147" s="15">
        <v>-90.155379999999994</v>
      </c>
    </row>
    <row r="24148" spans="1:33" x14ac:dyDescent="0.3">
      <c r="A24148" s="9">
        <v>62915</v>
      </c>
      <c r="B24148" s="10" t="s">
        <v>15644</v>
      </c>
      <c r="C24148" s="9">
        <v>65258</v>
      </c>
      <c r="D24148" s="10" t="s">
        <v>24648</v>
      </c>
      <c r="E24148" s="11" t="s">
        <v>37</v>
      </c>
      <c r="F24148" s="11" t="s">
        <v>37</v>
      </c>
      <c r="G24148" s="12" t="s">
        <v>3065</v>
      </c>
      <c r="H24148" s="12" t="s">
        <v>3121</v>
      </c>
      <c r="I24148" s="12" t="s">
        <v>168</v>
      </c>
      <c r="J24148" s="10" t="s">
        <v>139</v>
      </c>
      <c r="K24148" s="13" t="s">
        <v>24649</v>
      </c>
      <c r="L24148" s="13" t="s">
        <v>1</v>
      </c>
      <c r="M24148" s="14">
        <v>13.5</v>
      </c>
      <c r="N24148" s="14">
        <v>13.5</v>
      </c>
      <c r="O24148" s="14">
        <v>13.5</v>
      </c>
      <c r="P24148" s="10" t="s">
        <v>362</v>
      </c>
      <c r="Q24148" s="12" t="s">
        <v>363</v>
      </c>
      <c r="R24148" s="12" t="s">
        <v>364</v>
      </c>
      <c r="S24148" s="12">
        <v>11</v>
      </c>
      <c r="T24148" s="12">
        <v>2021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17.3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0.543999999999997</v>
      </c>
      <c r="AG24148" s="15">
        <v>-84.186999999999998</v>
      </c>
    </row>
    <row r="24149" spans="1:33" x14ac:dyDescent="0.3">
      <c r="A24149" s="9">
        <v>64564</v>
      </c>
      <c r="B24149" s="10" t="s">
        <v>24650</v>
      </c>
      <c r="C24149" s="9">
        <v>65259</v>
      </c>
      <c r="D24149" s="10" t="s">
        <v>24651</v>
      </c>
      <c r="E24149" s="11" t="s">
        <v>37</v>
      </c>
      <c r="F24149" s="11" t="s">
        <v>37</v>
      </c>
      <c r="G24149" s="12" t="s">
        <v>92</v>
      </c>
      <c r="H24149" s="12" t="s">
        <v>5452</v>
      </c>
      <c r="I24149" s="12" t="s">
        <v>588</v>
      </c>
      <c r="J24149" s="10" t="s">
        <v>139</v>
      </c>
      <c r="K24149" s="13" t="s">
        <v>1000</v>
      </c>
      <c r="L24149" s="13" t="s">
        <v>1</v>
      </c>
      <c r="M24149" s="14">
        <v>50</v>
      </c>
      <c r="N24149" s="14">
        <v>50</v>
      </c>
      <c r="O24149" s="14">
        <v>50</v>
      </c>
      <c r="P24149" s="10" t="s">
        <v>358</v>
      </c>
      <c r="Q24149" s="12" t="s">
        <v>359</v>
      </c>
      <c r="R24149" s="12" t="s">
        <v>360</v>
      </c>
      <c r="S24149" s="12">
        <v>11</v>
      </c>
      <c r="T24149" s="12">
        <v>2022</v>
      </c>
      <c r="U24149" s="9" t="s">
        <v>45</v>
      </c>
      <c r="V24149" s="9" t="s">
        <v>45</v>
      </c>
      <c r="W24149" s="12" t="s">
        <v>48</v>
      </c>
      <c r="X24149" s="14">
        <v>50</v>
      </c>
      <c r="Y24149" s="14" t="s">
        <v>45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29.056000000000001</v>
      </c>
      <c r="AG24149" s="15">
        <v>-95.686000000000007</v>
      </c>
    </row>
    <row r="24150" spans="1:33" x14ac:dyDescent="0.3">
      <c r="A24150" s="9">
        <v>64449</v>
      </c>
      <c r="B24150" s="10" t="s">
        <v>24299</v>
      </c>
      <c r="C24150" s="9">
        <v>65261</v>
      </c>
      <c r="D24150" s="10" t="s">
        <v>24652</v>
      </c>
      <c r="E24150" s="11" t="s">
        <v>37</v>
      </c>
      <c r="F24150" s="11" t="s">
        <v>37</v>
      </c>
      <c r="G24150" s="12" t="s">
        <v>92</v>
      </c>
      <c r="H24150" s="12" t="s">
        <v>3459</v>
      </c>
      <c r="I24150" s="12" t="s">
        <v>588</v>
      </c>
      <c r="J24150" s="10" t="s">
        <v>139</v>
      </c>
      <c r="K24150" s="13" t="s">
        <v>24653</v>
      </c>
      <c r="L24150" s="13" t="s">
        <v>1</v>
      </c>
      <c r="M24150" s="14">
        <v>0.4</v>
      </c>
      <c r="N24150" s="14">
        <v>0.4</v>
      </c>
      <c r="O24150" s="14">
        <v>0.4</v>
      </c>
      <c r="P24150" s="10" t="s">
        <v>325</v>
      </c>
      <c r="Q24150" s="12" t="s">
        <v>68</v>
      </c>
      <c r="R24150" s="12" t="s">
        <v>44</v>
      </c>
      <c r="S24150" s="12">
        <v>2</v>
      </c>
      <c r="T24150" s="12">
        <v>2018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29.992502000000002</v>
      </c>
      <c r="AG24150" s="15">
        <v>-95.744439999999997</v>
      </c>
    </row>
    <row r="24151" spans="1:33" x14ac:dyDescent="0.3">
      <c r="A24151" s="9">
        <v>64449</v>
      </c>
      <c r="B24151" s="10" t="s">
        <v>24299</v>
      </c>
      <c r="C24151" s="9">
        <v>65261</v>
      </c>
      <c r="D24151" s="10" t="s">
        <v>24652</v>
      </c>
      <c r="E24151" s="11" t="s">
        <v>37</v>
      </c>
      <c r="F24151" s="11" t="s">
        <v>37</v>
      </c>
      <c r="G24151" s="12" t="s">
        <v>92</v>
      </c>
      <c r="H24151" s="12" t="s">
        <v>3459</v>
      </c>
      <c r="I24151" s="12" t="s">
        <v>588</v>
      </c>
      <c r="J24151" s="10" t="s">
        <v>139</v>
      </c>
      <c r="K24151" s="13" t="s">
        <v>24654</v>
      </c>
      <c r="L24151" s="13" t="s">
        <v>1</v>
      </c>
      <c r="M24151" s="14">
        <v>0.4</v>
      </c>
      <c r="N24151" s="14">
        <v>0.4</v>
      </c>
      <c r="O24151" s="14">
        <v>0.4</v>
      </c>
      <c r="P24151" s="10" t="s">
        <v>325</v>
      </c>
      <c r="Q24151" s="12" t="s">
        <v>68</v>
      </c>
      <c r="R24151" s="12" t="s">
        <v>44</v>
      </c>
      <c r="S24151" s="12">
        <v>2</v>
      </c>
      <c r="T24151" s="12">
        <v>2018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 t="s">
        <v>4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9.992502000000002</v>
      </c>
      <c r="AG24151" s="15">
        <v>-95.744439999999997</v>
      </c>
    </row>
    <row r="24152" spans="1:33" x14ac:dyDescent="0.3">
      <c r="A24152" s="9">
        <v>64449</v>
      </c>
      <c r="B24152" s="10" t="s">
        <v>24299</v>
      </c>
      <c r="C24152" s="9">
        <v>65261</v>
      </c>
      <c r="D24152" s="10" t="s">
        <v>24652</v>
      </c>
      <c r="E24152" s="11" t="s">
        <v>37</v>
      </c>
      <c r="F24152" s="11" t="s">
        <v>37</v>
      </c>
      <c r="G24152" s="12" t="s">
        <v>92</v>
      </c>
      <c r="H24152" s="12" t="s">
        <v>3459</v>
      </c>
      <c r="I24152" s="12" t="s">
        <v>588</v>
      </c>
      <c r="J24152" s="10" t="s">
        <v>139</v>
      </c>
      <c r="K24152" s="13" t="s">
        <v>24655</v>
      </c>
      <c r="L24152" s="13" t="s">
        <v>1</v>
      </c>
      <c r="M24152" s="14">
        <v>0.4</v>
      </c>
      <c r="N24152" s="14">
        <v>0.4</v>
      </c>
      <c r="O24152" s="14">
        <v>0.4</v>
      </c>
      <c r="P24152" s="10" t="s">
        <v>325</v>
      </c>
      <c r="Q24152" s="12" t="s">
        <v>68</v>
      </c>
      <c r="R24152" s="12" t="s">
        <v>44</v>
      </c>
      <c r="S24152" s="12">
        <v>2</v>
      </c>
      <c r="T24152" s="12">
        <v>2018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29.992502000000002</v>
      </c>
      <c r="AG24152" s="15">
        <v>-95.744439999999997</v>
      </c>
    </row>
    <row r="24153" spans="1:33" x14ac:dyDescent="0.3">
      <c r="A24153" s="9">
        <v>64449</v>
      </c>
      <c r="B24153" s="10" t="s">
        <v>24299</v>
      </c>
      <c r="C24153" s="9">
        <v>65262</v>
      </c>
      <c r="D24153" s="10" t="s">
        <v>24656</v>
      </c>
      <c r="E24153" s="11" t="s">
        <v>37</v>
      </c>
      <c r="F24153" s="11" t="s">
        <v>37</v>
      </c>
      <c r="G24153" s="12" t="s">
        <v>92</v>
      </c>
      <c r="H24153" s="12" t="s">
        <v>6269</v>
      </c>
      <c r="I24153" s="12" t="s">
        <v>588</v>
      </c>
      <c r="J24153" s="10" t="s">
        <v>139</v>
      </c>
      <c r="K24153" s="13" t="s">
        <v>24657</v>
      </c>
      <c r="L24153" s="13" t="s">
        <v>1</v>
      </c>
      <c r="M24153" s="14">
        <v>0.4</v>
      </c>
      <c r="N24153" s="14">
        <v>0.4</v>
      </c>
      <c r="O24153" s="14">
        <v>0.4</v>
      </c>
      <c r="P24153" s="10" t="s">
        <v>325</v>
      </c>
      <c r="Q24153" s="12" t="s">
        <v>68</v>
      </c>
      <c r="R24153" s="12" t="s">
        <v>44</v>
      </c>
      <c r="S24153" s="12">
        <v>6</v>
      </c>
      <c r="T24153" s="12">
        <v>2017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 t="s">
        <v>45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29.466104999999999</v>
      </c>
      <c r="AG24153" s="15">
        <v>-95.095269999999999</v>
      </c>
    </row>
    <row r="24154" spans="1:33" x14ac:dyDescent="0.3">
      <c r="A24154" s="9">
        <v>64449</v>
      </c>
      <c r="B24154" s="10" t="s">
        <v>24299</v>
      </c>
      <c r="C24154" s="9">
        <v>65262</v>
      </c>
      <c r="D24154" s="10" t="s">
        <v>24656</v>
      </c>
      <c r="E24154" s="11" t="s">
        <v>37</v>
      </c>
      <c r="F24154" s="11" t="s">
        <v>37</v>
      </c>
      <c r="G24154" s="12" t="s">
        <v>92</v>
      </c>
      <c r="H24154" s="12" t="s">
        <v>6269</v>
      </c>
      <c r="I24154" s="12" t="s">
        <v>588</v>
      </c>
      <c r="J24154" s="10" t="s">
        <v>139</v>
      </c>
      <c r="K24154" s="13" t="s">
        <v>24658</v>
      </c>
      <c r="L24154" s="13" t="s">
        <v>1</v>
      </c>
      <c r="M24154" s="14">
        <v>0.4</v>
      </c>
      <c r="N24154" s="14">
        <v>0.4</v>
      </c>
      <c r="O24154" s="14">
        <v>0.4</v>
      </c>
      <c r="P24154" s="10" t="s">
        <v>325</v>
      </c>
      <c r="Q24154" s="12" t="s">
        <v>68</v>
      </c>
      <c r="R24154" s="12" t="s">
        <v>44</v>
      </c>
      <c r="S24154" s="12">
        <v>6</v>
      </c>
      <c r="T24154" s="12">
        <v>2017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 t="s">
        <v>45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29.466104999999999</v>
      </c>
      <c r="AG24154" s="15">
        <v>-95.095269999999999</v>
      </c>
    </row>
    <row r="24155" spans="1:33" x14ac:dyDescent="0.3">
      <c r="A24155" s="9">
        <v>64449</v>
      </c>
      <c r="B24155" s="10" t="s">
        <v>24299</v>
      </c>
      <c r="C24155" s="9">
        <v>65262</v>
      </c>
      <c r="D24155" s="10" t="s">
        <v>24656</v>
      </c>
      <c r="E24155" s="11" t="s">
        <v>37</v>
      </c>
      <c r="F24155" s="11" t="s">
        <v>37</v>
      </c>
      <c r="G24155" s="12" t="s">
        <v>92</v>
      </c>
      <c r="H24155" s="12" t="s">
        <v>6269</v>
      </c>
      <c r="I24155" s="12" t="s">
        <v>588</v>
      </c>
      <c r="J24155" s="10" t="s">
        <v>139</v>
      </c>
      <c r="K24155" s="13" t="s">
        <v>24659</v>
      </c>
      <c r="L24155" s="13" t="s">
        <v>1</v>
      </c>
      <c r="M24155" s="14">
        <v>0.4</v>
      </c>
      <c r="N24155" s="14">
        <v>0.4</v>
      </c>
      <c r="O24155" s="14">
        <v>0.4</v>
      </c>
      <c r="P24155" s="10" t="s">
        <v>325</v>
      </c>
      <c r="Q24155" s="12" t="s">
        <v>68</v>
      </c>
      <c r="R24155" s="12" t="s">
        <v>44</v>
      </c>
      <c r="S24155" s="12">
        <v>6</v>
      </c>
      <c r="T24155" s="12">
        <v>2017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29.466104999999999</v>
      </c>
      <c r="AG24155" s="15">
        <v>-95.095269999999999</v>
      </c>
    </row>
    <row r="24156" spans="1:33" x14ac:dyDescent="0.3">
      <c r="A24156" s="9">
        <v>64449</v>
      </c>
      <c r="B24156" s="10" t="s">
        <v>24299</v>
      </c>
      <c r="C24156" s="9">
        <v>65263</v>
      </c>
      <c r="D24156" s="10" t="s">
        <v>24660</v>
      </c>
      <c r="E24156" s="11" t="s">
        <v>37</v>
      </c>
      <c r="F24156" s="11" t="s">
        <v>37</v>
      </c>
      <c r="G24156" s="12" t="s">
        <v>92</v>
      </c>
      <c r="H24156" s="12" t="s">
        <v>5141</v>
      </c>
      <c r="I24156" s="12" t="s">
        <v>588</v>
      </c>
      <c r="J24156" s="10" t="s">
        <v>139</v>
      </c>
      <c r="K24156" s="13" t="s">
        <v>24661</v>
      </c>
      <c r="L24156" s="13" t="s">
        <v>1</v>
      </c>
      <c r="M24156" s="14">
        <v>0.4</v>
      </c>
      <c r="N24156" s="14">
        <v>0.4</v>
      </c>
      <c r="O24156" s="14">
        <v>0.4</v>
      </c>
      <c r="P24156" s="10" t="s">
        <v>325</v>
      </c>
      <c r="Q24156" s="12" t="s">
        <v>68</v>
      </c>
      <c r="R24156" s="12" t="s">
        <v>44</v>
      </c>
      <c r="S24156" s="12">
        <v>4</v>
      </c>
      <c r="T24156" s="12">
        <v>2018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26.202646999999999</v>
      </c>
      <c r="AG24156" s="15">
        <v>-98.164670000000001</v>
      </c>
    </row>
    <row r="24157" spans="1:33" x14ac:dyDescent="0.3">
      <c r="A24157" s="9">
        <v>64449</v>
      </c>
      <c r="B24157" s="10" t="s">
        <v>24299</v>
      </c>
      <c r="C24157" s="9">
        <v>65263</v>
      </c>
      <c r="D24157" s="10" t="s">
        <v>24660</v>
      </c>
      <c r="E24157" s="11" t="s">
        <v>37</v>
      </c>
      <c r="F24157" s="11" t="s">
        <v>37</v>
      </c>
      <c r="G24157" s="12" t="s">
        <v>92</v>
      </c>
      <c r="H24157" s="12" t="s">
        <v>5141</v>
      </c>
      <c r="I24157" s="12" t="s">
        <v>588</v>
      </c>
      <c r="J24157" s="10" t="s">
        <v>139</v>
      </c>
      <c r="K24157" s="13" t="s">
        <v>24662</v>
      </c>
      <c r="L24157" s="13" t="s">
        <v>1</v>
      </c>
      <c r="M24157" s="14">
        <v>0.4</v>
      </c>
      <c r="N24157" s="14">
        <v>0.4</v>
      </c>
      <c r="O24157" s="14">
        <v>0.4</v>
      </c>
      <c r="P24157" s="10" t="s">
        <v>325</v>
      </c>
      <c r="Q24157" s="12" t="s">
        <v>68</v>
      </c>
      <c r="R24157" s="12" t="s">
        <v>44</v>
      </c>
      <c r="S24157" s="12">
        <v>4</v>
      </c>
      <c r="T24157" s="12">
        <v>2018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 t="s">
        <v>4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26.202646999999999</v>
      </c>
      <c r="AG24157" s="15">
        <v>-98.164670000000001</v>
      </c>
    </row>
    <row r="24158" spans="1:33" x14ac:dyDescent="0.3">
      <c r="A24158" s="9">
        <v>64449</v>
      </c>
      <c r="B24158" s="10" t="s">
        <v>24299</v>
      </c>
      <c r="C24158" s="9">
        <v>65263</v>
      </c>
      <c r="D24158" s="10" t="s">
        <v>24660</v>
      </c>
      <c r="E24158" s="11" t="s">
        <v>37</v>
      </c>
      <c r="F24158" s="11" t="s">
        <v>37</v>
      </c>
      <c r="G24158" s="12" t="s">
        <v>92</v>
      </c>
      <c r="H24158" s="12" t="s">
        <v>5141</v>
      </c>
      <c r="I24158" s="12" t="s">
        <v>588</v>
      </c>
      <c r="J24158" s="10" t="s">
        <v>139</v>
      </c>
      <c r="K24158" s="13" t="s">
        <v>24663</v>
      </c>
      <c r="L24158" s="13" t="s">
        <v>1</v>
      </c>
      <c r="M24158" s="14">
        <v>0.4</v>
      </c>
      <c r="N24158" s="14">
        <v>0.4</v>
      </c>
      <c r="O24158" s="14">
        <v>0.4</v>
      </c>
      <c r="P24158" s="10" t="s">
        <v>325</v>
      </c>
      <c r="Q24158" s="12" t="s">
        <v>68</v>
      </c>
      <c r="R24158" s="12" t="s">
        <v>44</v>
      </c>
      <c r="S24158" s="12">
        <v>4</v>
      </c>
      <c r="T24158" s="12">
        <v>2018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6.202646999999999</v>
      </c>
      <c r="AG24158" s="15">
        <v>-98.164670000000001</v>
      </c>
    </row>
    <row r="24159" spans="1:33" x14ac:dyDescent="0.3">
      <c r="A24159" s="9">
        <v>64449</v>
      </c>
      <c r="B24159" s="10" t="s">
        <v>24299</v>
      </c>
      <c r="C24159" s="9">
        <v>65264</v>
      </c>
      <c r="D24159" s="10" t="s">
        <v>24664</v>
      </c>
      <c r="E24159" s="11" t="s">
        <v>37</v>
      </c>
      <c r="F24159" s="11" t="s">
        <v>37</v>
      </c>
      <c r="G24159" s="12" t="s">
        <v>92</v>
      </c>
      <c r="H24159" s="12" t="s">
        <v>3459</v>
      </c>
      <c r="I24159" s="12" t="s">
        <v>588</v>
      </c>
      <c r="J24159" s="10" t="s">
        <v>139</v>
      </c>
      <c r="K24159" s="13" t="s">
        <v>24665</v>
      </c>
      <c r="L24159" s="13" t="s">
        <v>1</v>
      </c>
      <c r="M24159" s="14">
        <v>0.4</v>
      </c>
      <c r="N24159" s="14">
        <v>0.4</v>
      </c>
      <c r="O24159" s="14">
        <v>0.4</v>
      </c>
      <c r="P24159" s="10" t="s">
        <v>325</v>
      </c>
      <c r="Q24159" s="12" t="s">
        <v>68</v>
      </c>
      <c r="R24159" s="12" t="s">
        <v>44</v>
      </c>
      <c r="S24159" s="12">
        <v>7</v>
      </c>
      <c r="T24159" s="12">
        <v>2018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29.601652999999999</v>
      </c>
      <c r="AG24159" s="15">
        <v>-95.250240000000005</v>
      </c>
    </row>
    <row r="24160" spans="1:33" x14ac:dyDescent="0.3">
      <c r="A24160" s="9">
        <v>64449</v>
      </c>
      <c r="B24160" s="10" t="s">
        <v>24299</v>
      </c>
      <c r="C24160" s="9">
        <v>65264</v>
      </c>
      <c r="D24160" s="10" t="s">
        <v>24664</v>
      </c>
      <c r="E24160" s="11" t="s">
        <v>37</v>
      </c>
      <c r="F24160" s="11" t="s">
        <v>37</v>
      </c>
      <c r="G24160" s="12" t="s">
        <v>92</v>
      </c>
      <c r="H24160" s="12" t="s">
        <v>3459</v>
      </c>
      <c r="I24160" s="12" t="s">
        <v>588</v>
      </c>
      <c r="J24160" s="10" t="s">
        <v>139</v>
      </c>
      <c r="K24160" s="13" t="s">
        <v>24666</v>
      </c>
      <c r="L24160" s="13" t="s">
        <v>1</v>
      </c>
      <c r="M24160" s="14">
        <v>0.4</v>
      </c>
      <c r="N24160" s="14">
        <v>0.4</v>
      </c>
      <c r="O24160" s="14">
        <v>0.4</v>
      </c>
      <c r="P24160" s="10" t="s">
        <v>325</v>
      </c>
      <c r="Q24160" s="12" t="s">
        <v>68</v>
      </c>
      <c r="R24160" s="12" t="s">
        <v>44</v>
      </c>
      <c r="S24160" s="12">
        <v>7</v>
      </c>
      <c r="T24160" s="12">
        <v>2018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29.601652999999999</v>
      </c>
      <c r="AG24160" s="15">
        <v>-95.250240000000005</v>
      </c>
    </row>
    <row r="24161" spans="1:33" x14ac:dyDescent="0.3">
      <c r="A24161" s="9">
        <v>64449</v>
      </c>
      <c r="B24161" s="10" t="s">
        <v>24299</v>
      </c>
      <c r="C24161" s="9">
        <v>65264</v>
      </c>
      <c r="D24161" s="10" t="s">
        <v>24664</v>
      </c>
      <c r="E24161" s="11" t="s">
        <v>37</v>
      </c>
      <c r="F24161" s="11" t="s">
        <v>37</v>
      </c>
      <c r="G24161" s="12" t="s">
        <v>92</v>
      </c>
      <c r="H24161" s="12" t="s">
        <v>3459</v>
      </c>
      <c r="I24161" s="12" t="s">
        <v>588</v>
      </c>
      <c r="J24161" s="10" t="s">
        <v>139</v>
      </c>
      <c r="K24161" s="13" t="s">
        <v>24667</v>
      </c>
      <c r="L24161" s="13" t="s">
        <v>1</v>
      </c>
      <c r="M24161" s="14">
        <v>0.4</v>
      </c>
      <c r="N24161" s="14">
        <v>0.4</v>
      </c>
      <c r="O24161" s="14">
        <v>0.4</v>
      </c>
      <c r="P24161" s="10" t="s">
        <v>325</v>
      </c>
      <c r="Q24161" s="12" t="s">
        <v>68</v>
      </c>
      <c r="R24161" s="12" t="s">
        <v>44</v>
      </c>
      <c r="S24161" s="12">
        <v>7</v>
      </c>
      <c r="T24161" s="12">
        <v>2018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29.601652999999999</v>
      </c>
      <c r="AG24161" s="15">
        <v>-95.250240000000005</v>
      </c>
    </row>
    <row r="24162" spans="1:33" x14ac:dyDescent="0.3">
      <c r="A24162" s="9">
        <v>64449</v>
      </c>
      <c r="B24162" s="10" t="s">
        <v>24299</v>
      </c>
      <c r="C24162" s="9">
        <v>65265</v>
      </c>
      <c r="D24162" s="10" t="s">
        <v>24668</v>
      </c>
      <c r="E24162" s="11" t="s">
        <v>37</v>
      </c>
      <c r="F24162" s="11" t="s">
        <v>37</v>
      </c>
      <c r="G24162" s="12" t="s">
        <v>92</v>
      </c>
      <c r="H24162" s="12" t="s">
        <v>3440</v>
      </c>
      <c r="I24162" s="12" t="s">
        <v>588</v>
      </c>
      <c r="J24162" s="10" t="s">
        <v>139</v>
      </c>
      <c r="K24162" s="13" t="s">
        <v>24669</v>
      </c>
      <c r="L24162" s="13" t="s">
        <v>1</v>
      </c>
      <c r="M24162" s="14">
        <v>0.4</v>
      </c>
      <c r="N24162" s="14">
        <v>0.4</v>
      </c>
      <c r="O24162" s="14">
        <v>0.4</v>
      </c>
      <c r="P24162" s="10" t="s">
        <v>325</v>
      </c>
      <c r="Q24162" s="12" t="s">
        <v>68</v>
      </c>
      <c r="R24162" s="12" t="s">
        <v>44</v>
      </c>
      <c r="S24162" s="12">
        <v>10</v>
      </c>
      <c r="T24162" s="12">
        <v>2017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 t="s">
        <v>4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27.665050999999998</v>
      </c>
      <c r="AG24162" s="15">
        <v>-97.280640000000005</v>
      </c>
    </row>
    <row r="24163" spans="1:33" x14ac:dyDescent="0.3">
      <c r="A24163" s="9">
        <v>64449</v>
      </c>
      <c r="B24163" s="10" t="s">
        <v>24299</v>
      </c>
      <c r="C24163" s="9">
        <v>65265</v>
      </c>
      <c r="D24163" s="10" t="s">
        <v>24668</v>
      </c>
      <c r="E24163" s="11" t="s">
        <v>37</v>
      </c>
      <c r="F24163" s="11" t="s">
        <v>37</v>
      </c>
      <c r="G24163" s="12" t="s">
        <v>92</v>
      </c>
      <c r="H24163" s="12" t="s">
        <v>3440</v>
      </c>
      <c r="I24163" s="12" t="s">
        <v>588</v>
      </c>
      <c r="J24163" s="10" t="s">
        <v>139</v>
      </c>
      <c r="K24163" s="13" t="s">
        <v>24670</v>
      </c>
      <c r="L24163" s="13" t="s">
        <v>1</v>
      </c>
      <c r="M24163" s="14">
        <v>0.4</v>
      </c>
      <c r="N24163" s="14">
        <v>0.4</v>
      </c>
      <c r="O24163" s="14">
        <v>0.4</v>
      </c>
      <c r="P24163" s="10" t="s">
        <v>325</v>
      </c>
      <c r="Q24163" s="12" t="s">
        <v>68</v>
      </c>
      <c r="R24163" s="12" t="s">
        <v>44</v>
      </c>
      <c r="S24163" s="12">
        <v>10</v>
      </c>
      <c r="T24163" s="12">
        <v>2017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 t="s">
        <v>45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27.665050999999998</v>
      </c>
      <c r="AG24163" s="15">
        <v>-97.280640000000005</v>
      </c>
    </row>
    <row r="24164" spans="1:33" x14ac:dyDescent="0.3">
      <c r="A24164" s="9">
        <v>64449</v>
      </c>
      <c r="B24164" s="10" t="s">
        <v>24299</v>
      </c>
      <c r="C24164" s="9">
        <v>65265</v>
      </c>
      <c r="D24164" s="10" t="s">
        <v>24668</v>
      </c>
      <c r="E24164" s="11" t="s">
        <v>37</v>
      </c>
      <c r="F24164" s="11" t="s">
        <v>37</v>
      </c>
      <c r="G24164" s="12" t="s">
        <v>92</v>
      </c>
      <c r="H24164" s="12" t="s">
        <v>3440</v>
      </c>
      <c r="I24164" s="12" t="s">
        <v>588</v>
      </c>
      <c r="J24164" s="10" t="s">
        <v>139</v>
      </c>
      <c r="K24164" s="13" t="s">
        <v>24671</v>
      </c>
      <c r="L24164" s="13" t="s">
        <v>1</v>
      </c>
      <c r="M24164" s="14">
        <v>0.4</v>
      </c>
      <c r="N24164" s="14">
        <v>0.4</v>
      </c>
      <c r="O24164" s="14">
        <v>0.4</v>
      </c>
      <c r="P24164" s="10" t="s">
        <v>325</v>
      </c>
      <c r="Q24164" s="12" t="s">
        <v>68</v>
      </c>
      <c r="R24164" s="12" t="s">
        <v>44</v>
      </c>
      <c r="S24164" s="12">
        <v>10</v>
      </c>
      <c r="T24164" s="12">
        <v>2017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27.665050999999998</v>
      </c>
      <c r="AG24164" s="15">
        <v>-97.280640000000005</v>
      </c>
    </row>
    <row r="24165" spans="1:33" x14ac:dyDescent="0.3">
      <c r="A24165" s="9">
        <v>64449</v>
      </c>
      <c r="B24165" s="10" t="s">
        <v>24299</v>
      </c>
      <c r="C24165" s="9">
        <v>65266</v>
      </c>
      <c r="D24165" s="10" t="s">
        <v>24672</v>
      </c>
      <c r="E24165" s="11" t="s">
        <v>37</v>
      </c>
      <c r="F24165" s="11" t="s">
        <v>37</v>
      </c>
      <c r="G24165" s="12" t="s">
        <v>92</v>
      </c>
      <c r="H24165" s="12" t="s">
        <v>1541</v>
      </c>
      <c r="I24165" s="12" t="s">
        <v>588</v>
      </c>
      <c r="J24165" s="10" t="s">
        <v>139</v>
      </c>
      <c r="K24165" s="13" t="s">
        <v>24673</v>
      </c>
      <c r="L24165" s="13" t="s">
        <v>1</v>
      </c>
      <c r="M24165" s="14">
        <v>0.4</v>
      </c>
      <c r="N24165" s="14">
        <v>0.4</v>
      </c>
      <c r="O24165" s="14">
        <v>0.4</v>
      </c>
      <c r="P24165" s="10" t="s">
        <v>325</v>
      </c>
      <c r="Q24165" s="12" t="s">
        <v>68</v>
      </c>
      <c r="R24165" s="12" t="s">
        <v>44</v>
      </c>
      <c r="S24165" s="12">
        <v>12</v>
      </c>
      <c r="T24165" s="12">
        <v>2018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32.433318</v>
      </c>
      <c r="AG24165" s="15">
        <v>-99.758319999999998</v>
      </c>
    </row>
    <row r="24166" spans="1:33" x14ac:dyDescent="0.3">
      <c r="A24166" s="9">
        <v>64449</v>
      </c>
      <c r="B24166" s="10" t="s">
        <v>24299</v>
      </c>
      <c r="C24166" s="9">
        <v>65266</v>
      </c>
      <c r="D24166" s="10" t="s">
        <v>24672</v>
      </c>
      <c r="E24166" s="11" t="s">
        <v>37</v>
      </c>
      <c r="F24166" s="11" t="s">
        <v>37</v>
      </c>
      <c r="G24166" s="12" t="s">
        <v>92</v>
      </c>
      <c r="H24166" s="12" t="s">
        <v>1541</v>
      </c>
      <c r="I24166" s="12" t="s">
        <v>588</v>
      </c>
      <c r="J24166" s="10" t="s">
        <v>139</v>
      </c>
      <c r="K24166" s="13" t="s">
        <v>24674</v>
      </c>
      <c r="L24166" s="13" t="s">
        <v>1</v>
      </c>
      <c r="M24166" s="14">
        <v>0.4</v>
      </c>
      <c r="N24166" s="14">
        <v>0.4</v>
      </c>
      <c r="O24166" s="14">
        <v>0.4</v>
      </c>
      <c r="P24166" s="10" t="s">
        <v>325</v>
      </c>
      <c r="Q24166" s="12" t="s">
        <v>68</v>
      </c>
      <c r="R24166" s="12" t="s">
        <v>44</v>
      </c>
      <c r="S24166" s="12">
        <v>12</v>
      </c>
      <c r="T24166" s="12">
        <v>2018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32.433318</v>
      </c>
      <c r="AG24166" s="15">
        <v>-99.758319999999998</v>
      </c>
    </row>
    <row r="24167" spans="1:33" x14ac:dyDescent="0.3">
      <c r="A24167" s="9">
        <v>64449</v>
      </c>
      <c r="B24167" s="10" t="s">
        <v>24299</v>
      </c>
      <c r="C24167" s="9">
        <v>65266</v>
      </c>
      <c r="D24167" s="10" t="s">
        <v>24672</v>
      </c>
      <c r="E24167" s="11" t="s">
        <v>37</v>
      </c>
      <c r="F24167" s="11" t="s">
        <v>37</v>
      </c>
      <c r="G24167" s="12" t="s">
        <v>92</v>
      </c>
      <c r="H24167" s="12" t="s">
        <v>1541</v>
      </c>
      <c r="I24167" s="12" t="s">
        <v>588</v>
      </c>
      <c r="J24167" s="10" t="s">
        <v>139</v>
      </c>
      <c r="K24167" s="13" t="s">
        <v>24675</v>
      </c>
      <c r="L24167" s="13" t="s">
        <v>1</v>
      </c>
      <c r="M24167" s="14">
        <v>0.4</v>
      </c>
      <c r="N24167" s="14">
        <v>0.4</v>
      </c>
      <c r="O24167" s="14">
        <v>0.4</v>
      </c>
      <c r="P24167" s="10" t="s">
        <v>325</v>
      </c>
      <c r="Q24167" s="12" t="s">
        <v>68</v>
      </c>
      <c r="R24167" s="12" t="s">
        <v>44</v>
      </c>
      <c r="S24167" s="12">
        <v>12</v>
      </c>
      <c r="T24167" s="12">
        <v>2018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32.433318</v>
      </c>
      <c r="AG24167" s="15">
        <v>-99.758319999999998</v>
      </c>
    </row>
    <row r="24168" spans="1:33" x14ac:dyDescent="0.3">
      <c r="A24168" s="9">
        <v>64449</v>
      </c>
      <c r="B24168" s="10" t="s">
        <v>24299</v>
      </c>
      <c r="C24168" s="9">
        <v>65267</v>
      </c>
      <c r="D24168" s="10" t="s">
        <v>24676</v>
      </c>
      <c r="E24168" s="11" t="s">
        <v>37</v>
      </c>
      <c r="F24168" s="11" t="s">
        <v>37</v>
      </c>
      <c r="G24168" s="12" t="s">
        <v>92</v>
      </c>
      <c r="H24168" s="12" t="s">
        <v>3459</v>
      </c>
      <c r="I24168" s="12" t="s">
        <v>588</v>
      </c>
      <c r="J24168" s="10" t="s">
        <v>139</v>
      </c>
      <c r="K24168" s="13" t="s">
        <v>24677</v>
      </c>
      <c r="L24168" s="13" t="s">
        <v>1</v>
      </c>
      <c r="M24168" s="14">
        <v>0.4</v>
      </c>
      <c r="N24168" s="14">
        <v>0.4</v>
      </c>
      <c r="O24168" s="14">
        <v>0.4</v>
      </c>
      <c r="P24168" s="10" t="s">
        <v>325</v>
      </c>
      <c r="Q24168" s="12" t="s">
        <v>68</v>
      </c>
      <c r="R24168" s="12" t="s">
        <v>44</v>
      </c>
      <c r="S24168" s="12">
        <v>6</v>
      </c>
      <c r="T24168" s="12">
        <v>2017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29.995329000000002</v>
      </c>
      <c r="AG24168" s="15">
        <v>-95.576599999999999</v>
      </c>
    </row>
    <row r="24169" spans="1:33" x14ac:dyDescent="0.3">
      <c r="A24169" s="9">
        <v>64449</v>
      </c>
      <c r="B24169" s="10" t="s">
        <v>24299</v>
      </c>
      <c r="C24169" s="9">
        <v>65267</v>
      </c>
      <c r="D24169" s="10" t="s">
        <v>24676</v>
      </c>
      <c r="E24169" s="11" t="s">
        <v>37</v>
      </c>
      <c r="F24169" s="11" t="s">
        <v>37</v>
      </c>
      <c r="G24169" s="12" t="s">
        <v>92</v>
      </c>
      <c r="H24169" s="12" t="s">
        <v>3459</v>
      </c>
      <c r="I24169" s="12" t="s">
        <v>588</v>
      </c>
      <c r="J24169" s="10" t="s">
        <v>139</v>
      </c>
      <c r="K24169" s="13" t="s">
        <v>24678</v>
      </c>
      <c r="L24169" s="13" t="s">
        <v>1</v>
      </c>
      <c r="M24169" s="14">
        <v>0.4</v>
      </c>
      <c r="N24169" s="14">
        <v>0.4</v>
      </c>
      <c r="O24169" s="14">
        <v>0.4</v>
      </c>
      <c r="P24169" s="10" t="s">
        <v>325</v>
      </c>
      <c r="Q24169" s="12" t="s">
        <v>68</v>
      </c>
      <c r="R24169" s="12" t="s">
        <v>44</v>
      </c>
      <c r="S24169" s="12">
        <v>6</v>
      </c>
      <c r="T24169" s="12">
        <v>2017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29.995329000000002</v>
      </c>
      <c r="AG24169" s="15">
        <v>-95.576599999999999</v>
      </c>
    </row>
    <row r="24170" spans="1:33" x14ac:dyDescent="0.3">
      <c r="A24170" s="9">
        <v>64449</v>
      </c>
      <c r="B24170" s="10" t="s">
        <v>24299</v>
      </c>
      <c r="C24170" s="9">
        <v>65267</v>
      </c>
      <c r="D24170" s="10" t="s">
        <v>24676</v>
      </c>
      <c r="E24170" s="11" t="s">
        <v>37</v>
      </c>
      <c r="F24170" s="11" t="s">
        <v>37</v>
      </c>
      <c r="G24170" s="12" t="s">
        <v>92</v>
      </c>
      <c r="H24170" s="12" t="s">
        <v>3459</v>
      </c>
      <c r="I24170" s="12" t="s">
        <v>588</v>
      </c>
      <c r="J24170" s="10" t="s">
        <v>139</v>
      </c>
      <c r="K24170" s="13" t="s">
        <v>24679</v>
      </c>
      <c r="L24170" s="13" t="s">
        <v>1</v>
      </c>
      <c r="M24170" s="14">
        <v>0.4</v>
      </c>
      <c r="N24170" s="14">
        <v>0.4</v>
      </c>
      <c r="O24170" s="14">
        <v>0.4</v>
      </c>
      <c r="P24170" s="10" t="s">
        <v>325</v>
      </c>
      <c r="Q24170" s="12" t="s">
        <v>68</v>
      </c>
      <c r="R24170" s="12" t="s">
        <v>44</v>
      </c>
      <c r="S24170" s="12">
        <v>6</v>
      </c>
      <c r="T24170" s="12">
        <v>2017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29.995329000000002</v>
      </c>
      <c r="AG24170" s="15">
        <v>-95.576599999999999</v>
      </c>
    </row>
    <row r="24171" spans="1:33" x14ac:dyDescent="0.3">
      <c r="A24171" s="9">
        <v>64449</v>
      </c>
      <c r="B24171" s="10" t="s">
        <v>24299</v>
      </c>
      <c r="C24171" s="9">
        <v>65268</v>
      </c>
      <c r="D24171" s="10" t="s">
        <v>24680</v>
      </c>
      <c r="E24171" s="11" t="s">
        <v>37</v>
      </c>
      <c r="F24171" s="11" t="s">
        <v>37</v>
      </c>
      <c r="G24171" s="12" t="s">
        <v>92</v>
      </c>
      <c r="H24171" s="12" t="s">
        <v>3459</v>
      </c>
      <c r="I24171" s="12" t="s">
        <v>588</v>
      </c>
      <c r="J24171" s="10" t="s">
        <v>139</v>
      </c>
      <c r="K24171" s="13" t="s">
        <v>24681</v>
      </c>
      <c r="L24171" s="13" t="s">
        <v>1</v>
      </c>
      <c r="M24171" s="14">
        <v>0.4</v>
      </c>
      <c r="N24171" s="14">
        <v>0.4</v>
      </c>
      <c r="O24171" s="14">
        <v>0.4</v>
      </c>
      <c r="P24171" s="10" t="s">
        <v>325</v>
      </c>
      <c r="Q24171" s="12" t="s">
        <v>68</v>
      </c>
      <c r="R24171" s="12" t="s">
        <v>44</v>
      </c>
      <c r="S24171" s="12">
        <v>5</v>
      </c>
      <c r="T24171" s="12">
        <v>2018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29.786159000000001</v>
      </c>
      <c r="AG24171" s="15">
        <v>-95.539400000000001</v>
      </c>
    </row>
    <row r="24172" spans="1:33" x14ac:dyDescent="0.3">
      <c r="A24172" s="9">
        <v>64449</v>
      </c>
      <c r="B24172" s="10" t="s">
        <v>24299</v>
      </c>
      <c r="C24172" s="9">
        <v>65268</v>
      </c>
      <c r="D24172" s="10" t="s">
        <v>24680</v>
      </c>
      <c r="E24172" s="11" t="s">
        <v>37</v>
      </c>
      <c r="F24172" s="11" t="s">
        <v>37</v>
      </c>
      <c r="G24172" s="12" t="s">
        <v>92</v>
      </c>
      <c r="H24172" s="12" t="s">
        <v>3459</v>
      </c>
      <c r="I24172" s="12" t="s">
        <v>588</v>
      </c>
      <c r="J24172" s="10" t="s">
        <v>139</v>
      </c>
      <c r="K24172" s="13" t="s">
        <v>24682</v>
      </c>
      <c r="L24172" s="13" t="s">
        <v>1</v>
      </c>
      <c r="M24172" s="14">
        <v>0.4</v>
      </c>
      <c r="N24172" s="14">
        <v>0.4</v>
      </c>
      <c r="O24172" s="14">
        <v>0.4</v>
      </c>
      <c r="P24172" s="10" t="s">
        <v>325</v>
      </c>
      <c r="Q24172" s="12" t="s">
        <v>68</v>
      </c>
      <c r="R24172" s="12" t="s">
        <v>44</v>
      </c>
      <c r="S24172" s="12">
        <v>5</v>
      </c>
      <c r="T24172" s="12">
        <v>2018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29.786159000000001</v>
      </c>
      <c r="AG24172" s="15">
        <v>-95.539400000000001</v>
      </c>
    </row>
    <row r="24173" spans="1:33" x14ac:dyDescent="0.3">
      <c r="A24173" s="9">
        <v>64449</v>
      </c>
      <c r="B24173" s="10" t="s">
        <v>24299</v>
      </c>
      <c r="C24173" s="9">
        <v>65268</v>
      </c>
      <c r="D24173" s="10" t="s">
        <v>24680</v>
      </c>
      <c r="E24173" s="11" t="s">
        <v>37</v>
      </c>
      <c r="F24173" s="11" t="s">
        <v>37</v>
      </c>
      <c r="G24173" s="12" t="s">
        <v>92</v>
      </c>
      <c r="H24173" s="12" t="s">
        <v>3459</v>
      </c>
      <c r="I24173" s="12" t="s">
        <v>588</v>
      </c>
      <c r="J24173" s="10" t="s">
        <v>139</v>
      </c>
      <c r="K24173" s="13" t="s">
        <v>24683</v>
      </c>
      <c r="L24173" s="13" t="s">
        <v>1</v>
      </c>
      <c r="M24173" s="14">
        <v>0.4</v>
      </c>
      <c r="N24173" s="14">
        <v>0.4</v>
      </c>
      <c r="O24173" s="14">
        <v>0.4</v>
      </c>
      <c r="P24173" s="10" t="s">
        <v>325</v>
      </c>
      <c r="Q24173" s="12" t="s">
        <v>68</v>
      </c>
      <c r="R24173" s="12" t="s">
        <v>44</v>
      </c>
      <c r="S24173" s="12">
        <v>5</v>
      </c>
      <c r="T24173" s="12">
        <v>2018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 t="s">
        <v>4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29.786159000000001</v>
      </c>
      <c r="AG24173" s="15">
        <v>-95.539400000000001</v>
      </c>
    </row>
    <row r="24174" spans="1:33" x14ac:dyDescent="0.3">
      <c r="A24174" s="9">
        <v>64449</v>
      </c>
      <c r="B24174" s="10" t="s">
        <v>24299</v>
      </c>
      <c r="C24174" s="9">
        <v>65269</v>
      </c>
      <c r="D24174" s="10" t="s">
        <v>24684</v>
      </c>
      <c r="E24174" s="11" t="s">
        <v>37</v>
      </c>
      <c r="F24174" s="11" t="s">
        <v>37</v>
      </c>
      <c r="G24174" s="12" t="s">
        <v>92</v>
      </c>
      <c r="H24174" s="12" t="s">
        <v>3470</v>
      </c>
      <c r="I24174" s="12" t="s">
        <v>588</v>
      </c>
      <c r="J24174" s="10" t="s">
        <v>139</v>
      </c>
      <c r="K24174" s="13" t="s">
        <v>24685</v>
      </c>
      <c r="L24174" s="13" t="s">
        <v>1</v>
      </c>
      <c r="M24174" s="14">
        <v>0.4</v>
      </c>
      <c r="N24174" s="14">
        <v>0.4</v>
      </c>
      <c r="O24174" s="14">
        <v>0.4</v>
      </c>
      <c r="P24174" s="10" t="s">
        <v>325</v>
      </c>
      <c r="Q24174" s="12" t="s">
        <v>68</v>
      </c>
      <c r="R24174" s="12" t="s">
        <v>44</v>
      </c>
      <c r="S24174" s="12">
        <v>9</v>
      </c>
      <c r="T24174" s="12">
        <v>2017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29.536580000000001</v>
      </c>
      <c r="AG24174" s="15">
        <v>-95.536280000000005</v>
      </c>
    </row>
    <row r="24175" spans="1:33" x14ac:dyDescent="0.3">
      <c r="A24175" s="9">
        <v>64449</v>
      </c>
      <c r="B24175" s="10" t="s">
        <v>24299</v>
      </c>
      <c r="C24175" s="9">
        <v>65269</v>
      </c>
      <c r="D24175" s="10" t="s">
        <v>24684</v>
      </c>
      <c r="E24175" s="11" t="s">
        <v>37</v>
      </c>
      <c r="F24175" s="11" t="s">
        <v>37</v>
      </c>
      <c r="G24175" s="12" t="s">
        <v>92</v>
      </c>
      <c r="H24175" s="12" t="s">
        <v>3470</v>
      </c>
      <c r="I24175" s="12" t="s">
        <v>588</v>
      </c>
      <c r="J24175" s="10" t="s">
        <v>139</v>
      </c>
      <c r="K24175" s="13" t="s">
        <v>24686</v>
      </c>
      <c r="L24175" s="13" t="s">
        <v>1</v>
      </c>
      <c r="M24175" s="14">
        <v>0.4</v>
      </c>
      <c r="N24175" s="14">
        <v>0.4</v>
      </c>
      <c r="O24175" s="14">
        <v>0.4</v>
      </c>
      <c r="P24175" s="10" t="s">
        <v>325</v>
      </c>
      <c r="Q24175" s="12" t="s">
        <v>68</v>
      </c>
      <c r="R24175" s="12" t="s">
        <v>44</v>
      </c>
      <c r="S24175" s="12">
        <v>9</v>
      </c>
      <c r="T24175" s="12">
        <v>2017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29.536580000000001</v>
      </c>
      <c r="AG24175" s="15">
        <v>-95.536280000000005</v>
      </c>
    </row>
    <row r="24176" spans="1:33" x14ac:dyDescent="0.3">
      <c r="A24176" s="9">
        <v>64449</v>
      </c>
      <c r="B24176" s="10" t="s">
        <v>24299</v>
      </c>
      <c r="C24176" s="9">
        <v>65269</v>
      </c>
      <c r="D24176" s="10" t="s">
        <v>24684</v>
      </c>
      <c r="E24176" s="11" t="s">
        <v>37</v>
      </c>
      <c r="F24176" s="11" t="s">
        <v>37</v>
      </c>
      <c r="G24176" s="12" t="s">
        <v>92</v>
      </c>
      <c r="H24176" s="12" t="s">
        <v>3470</v>
      </c>
      <c r="I24176" s="12" t="s">
        <v>588</v>
      </c>
      <c r="J24176" s="10" t="s">
        <v>139</v>
      </c>
      <c r="K24176" s="13" t="s">
        <v>24687</v>
      </c>
      <c r="L24176" s="13" t="s">
        <v>1</v>
      </c>
      <c r="M24176" s="14">
        <v>0.4</v>
      </c>
      <c r="N24176" s="14">
        <v>0.4</v>
      </c>
      <c r="O24176" s="14">
        <v>0.4</v>
      </c>
      <c r="P24176" s="10" t="s">
        <v>325</v>
      </c>
      <c r="Q24176" s="12" t="s">
        <v>68</v>
      </c>
      <c r="R24176" s="12" t="s">
        <v>44</v>
      </c>
      <c r="S24176" s="12">
        <v>9</v>
      </c>
      <c r="T24176" s="12">
        <v>2017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 t="s">
        <v>45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29.536580000000001</v>
      </c>
      <c r="AG24176" s="15">
        <v>-95.536280000000005</v>
      </c>
    </row>
    <row r="24177" spans="1:33" x14ac:dyDescent="0.3">
      <c r="A24177" s="9">
        <v>64568</v>
      </c>
      <c r="B24177" s="10" t="s">
        <v>24688</v>
      </c>
      <c r="C24177" s="9">
        <v>65271</v>
      </c>
      <c r="D24177" s="10" t="s">
        <v>24689</v>
      </c>
      <c r="E24177" s="11" t="s">
        <v>37</v>
      </c>
      <c r="F24177" s="11" t="s">
        <v>37</v>
      </c>
      <c r="G24177" s="12" t="s">
        <v>92</v>
      </c>
      <c r="H24177" s="12" t="s">
        <v>1221</v>
      </c>
      <c r="I24177" s="12" t="s">
        <v>588</v>
      </c>
      <c r="J24177" s="10" t="s">
        <v>139</v>
      </c>
      <c r="K24177" s="13" t="s">
        <v>24690</v>
      </c>
      <c r="L24177" s="13" t="s">
        <v>1</v>
      </c>
      <c r="M24177" s="14">
        <v>275</v>
      </c>
      <c r="N24177" s="14">
        <v>275</v>
      </c>
      <c r="O24177" s="14">
        <v>275</v>
      </c>
      <c r="P24177" s="10" t="s">
        <v>362</v>
      </c>
      <c r="Q24177" s="12" t="s">
        <v>363</v>
      </c>
      <c r="R24177" s="12" t="s">
        <v>364</v>
      </c>
      <c r="S24177" s="12">
        <v>9</v>
      </c>
      <c r="T24177" s="12">
        <v>2022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353.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3.261505</v>
      </c>
      <c r="AG24177" s="15">
        <v>-97.238060000000004</v>
      </c>
    </row>
    <row r="24178" spans="1:33" x14ac:dyDescent="0.3">
      <c r="A24178" s="9">
        <v>64568</v>
      </c>
      <c r="B24178" s="10" t="s">
        <v>24688</v>
      </c>
      <c r="C24178" s="9">
        <v>65271</v>
      </c>
      <c r="D24178" s="10" t="s">
        <v>24689</v>
      </c>
      <c r="E24178" s="11" t="s">
        <v>37</v>
      </c>
      <c r="F24178" s="11" t="s">
        <v>37</v>
      </c>
      <c r="G24178" s="12" t="s">
        <v>92</v>
      </c>
      <c r="H24178" s="12" t="s">
        <v>1221</v>
      </c>
      <c r="I24178" s="12" t="s">
        <v>588</v>
      </c>
      <c r="J24178" s="10" t="s">
        <v>139</v>
      </c>
      <c r="K24178" s="13" t="s">
        <v>24691</v>
      </c>
      <c r="L24178" s="13" t="s">
        <v>1</v>
      </c>
      <c r="M24178" s="14">
        <v>125</v>
      </c>
      <c r="N24178" s="14">
        <v>125</v>
      </c>
      <c r="O24178" s="14">
        <v>125</v>
      </c>
      <c r="P24178" s="10" t="s">
        <v>358</v>
      </c>
      <c r="Q24178" s="12" t="s">
        <v>359</v>
      </c>
      <c r="R24178" s="12" t="s">
        <v>360</v>
      </c>
      <c r="S24178" s="12">
        <v>10</v>
      </c>
      <c r="T24178" s="12">
        <v>2022</v>
      </c>
      <c r="U24178" s="9" t="s">
        <v>45</v>
      </c>
      <c r="V24178" s="9" t="s">
        <v>45</v>
      </c>
      <c r="W24178" s="12" t="s">
        <v>48</v>
      </c>
      <c r="X24178" s="14">
        <v>125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3.261505</v>
      </c>
      <c r="AG24178" s="15">
        <v>-97.238060000000004</v>
      </c>
    </row>
    <row r="24179" spans="1:33" x14ac:dyDescent="0.3">
      <c r="A24179" s="9">
        <v>64449</v>
      </c>
      <c r="B24179" s="10" t="s">
        <v>24299</v>
      </c>
      <c r="C24179" s="9">
        <v>65274</v>
      </c>
      <c r="D24179" s="10" t="s">
        <v>24692</v>
      </c>
      <c r="E24179" s="11" t="s">
        <v>37</v>
      </c>
      <c r="F24179" s="11" t="s">
        <v>37</v>
      </c>
      <c r="G24179" s="12" t="s">
        <v>92</v>
      </c>
      <c r="H24179" s="12" t="s">
        <v>11965</v>
      </c>
      <c r="I24179" s="12" t="s">
        <v>588</v>
      </c>
      <c r="J24179" s="10" t="s">
        <v>139</v>
      </c>
      <c r="K24179" s="13" t="s">
        <v>24693</v>
      </c>
      <c r="L24179" s="13" t="s">
        <v>1</v>
      </c>
      <c r="M24179" s="14">
        <v>0.4</v>
      </c>
      <c r="N24179" s="14">
        <v>0.4</v>
      </c>
      <c r="O24179" s="14">
        <v>0.4</v>
      </c>
      <c r="P24179" s="10" t="s">
        <v>325</v>
      </c>
      <c r="Q24179" s="12" t="s">
        <v>68</v>
      </c>
      <c r="R24179" s="12" t="s">
        <v>44</v>
      </c>
      <c r="S24179" s="12">
        <v>10</v>
      </c>
      <c r="T24179" s="12">
        <v>2018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1.072120000000002</v>
      </c>
      <c r="AG24179" s="15">
        <v>-97.370900000000006</v>
      </c>
    </row>
    <row r="24180" spans="1:33" x14ac:dyDescent="0.3">
      <c r="A24180" s="9">
        <v>64449</v>
      </c>
      <c r="B24180" s="10" t="s">
        <v>24299</v>
      </c>
      <c r="C24180" s="9">
        <v>65274</v>
      </c>
      <c r="D24180" s="10" t="s">
        <v>24692</v>
      </c>
      <c r="E24180" s="11" t="s">
        <v>37</v>
      </c>
      <c r="F24180" s="11" t="s">
        <v>37</v>
      </c>
      <c r="G24180" s="12" t="s">
        <v>92</v>
      </c>
      <c r="H24180" s="12" t="s">
        <v>11965</v>
      </c>
      <c r="I24180" s="12" t="s">
        <v>588</v>
      </c>
      <c r="J24180" s="10" t="s">
        <v>139</v>
      </c>
      <c r="K24180" s="13" t="s">
        <v>24694</v>
      </c>
      <c r="L24180" s="13" t="s">
        <v>1</v>
      </c>
      <c r="M24180" s="14">
        <v>0.4</v>
      </c>
      <c r="N24180" s="14">
        <v>0.4</v>
      </c>
      <c r="O24180" s="14">
        <v>0.4</v>
      </c>
      <c r="P24180" s="10" t="s">
        <v>325</v>
      </c>
      <c r="Q24180" s="12" t="s">
        <v>68</v>
      </c>
      <c r="R24180" s="12" t="s">
        <v>44</v>
      </c>
      <c r="S24180" s="12">
        <v>10</v>
      </c>
      <c r="T24180" s="12">
        <v>2018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 t="s">
        <v>45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31.072120000000002</v>
      </c>
      <c r="AG24180" s="15">
        <v>-97.370900000000006</v>
      </c>
    </row>
    <row r="24181" spans="1:33" x14ac:dyDescent="0.3">
      <c r="A24181" s="9">
        <v>64449</v>
      </c>
      <c r="B24181" s="10" t="s">
        <v>24299</v>
      </c>
      <c r="C24181" s="9">
        <v>65274</v>
      </c>
      <c r="D24181" s="10" t="s">
        <v>24692</v>
      </c>
      <c r="E24181" s="11" t="s">
        <v>37</v>
      </c>
      <c r="F24181" s="11" t="s">
        <v>37</v>
      </c>
      <c r="G24181" s="12" t="s">
        <v>92</v>
      </c>
      <c r="H24181" s="12" t="s">
        <v>11965</v>
      </c>
      <c r="I24181" s="12" t="s">
        <v>588</v>
      </c>
      <c r="J24181" s="10" t="s">
        <v>139</v>
      </c>
      <c r="K24181" s="13" t="s">
        <v>24695</v>
      </c>
      <c r="L24181" s="13" t="s">
        <v>1</v>
      </c>
      <c r="M24181" s="14">
        <v>0.4</v>
      </c>
      <c r="N24181" s="14">
        <v>0.4</v>
      </c>
      <c r="O24181" s="14">
        <v>0.4</v>
      </c>
      <c r="P24181" s="10" t="s">
        <v>325</v>
      </c>
      <c r="Q24181" s="12" t="s">
        <v>68</v>
      </c>
      <c r="R24181" s="12" t="s">
        <v>44</v>
      </c>
      <c r="S24181" s="12">
        <v>10</v>
      </c>
      <c r="T24181" s="12">
        <v>2018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31.072120000000002</v>
      </c>
      <c r="AG24181" s="15">
        <v>-97.370900000000006</v>
      </c>
    </row>
    <row r="24182" spans="1:33" x14ac:dyDescent="0.3">
      <c r="A24182" s="9">
        <v>65173</v>
      </c>
      <c r="B24182" s="10" t="s">
        <v>18844</v>
      </c>
      <c r="C24182" s="9">
        <v>65276</v>
      </c>
      <c r="D24182" s="10" t="s">
        <v>24696</v>
      </c>
      <c r="E24182" s="11" t="s">
        <v>37</v>
      </c>
      <c r="F24182" s="11" t="s">
        <v>37</v>
      </c>
      <c r="G24182" s="12" t="s">
        <v>132</v>
      </c>
      <c r="H24182" s="12" t="s">
        <v>2258</v>
      </c>
      <c r="I24182" s="12" t="s">
        <v>134</v>
      </c>
      <c r="J24182" s="10" t="s">
        <v>139</v>
      </c>
      <c r="K24182" s="13" t="s">
        <v>24697</v>
      </c>
      <c r="L24182" s="13" t="s">
        <v>1</v>
      </c>
      <c r="M24182" s="14">
        <v>1</v>
      </c>
      <c r="N24182" s="14">
        <v>1</v>
      </c>
      <c r="O24182" s="14">
        <v>1</v>
      </c>
      <c r="P24182" s="10" t="s">
        <v>362</v>
      </c>
      <c r="Q24182" s="12" t="s">
        <v>363</v>
      </c>
      <c r="R24182" s="12" t="s">
        <v>364</v>
      </c>
      <c r="S24182" s="12">
        <v>7</v>
      </c>
      <c r="T24182" s="12">
        <v>2022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1.4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4.17107</v>
      </c>
      <c r="AG24182" s="15">
        <v>-93.908869999999993</v>
      </c>
    </row>
    <row r="24183" spans="1:33" x14ac:dyDescent="0.3">
      <c r="A24183" s="9">
        <v>63689</v>
      </c>
      <c r="B24183" s="10" t="s">
        <v>22644</v>
      </c>
      <c r="C24183" s="9">
        <v>65277</v>
      </c>
      <c r="D24183" s="10" t="s">
        <v>24698</v>
      </c>
      <c r="E24183" s="11" t="s">
        <v>37</v>
      </c>
      <c r="F24183" s="11" t="s">
        <v>37</v>
      </c>
      <c r="G24183" s="12" t="s">
        <v>80</v>
      </c>
      <c r="H24183" s="12" t="s">
        <v>619</v>
      </c>
      <c r="I24183" s="12" t="s">
        <v>138</v>
      </c>
      <c r="J24183" s="10" t="s">
        <v>5338</v>
      </c>
      <c r="K24183" s="13" t="s">
        <v>24699</v>
      </c>
      <c r="L24183" s="13" t="s">
        <v>1</v>
      </c>
      <c r="M24183" s="14">
        <v>1.5</v>
      </c>
      <c r="N24183" s="14">
        <v>1.5</v>
      </c>
      <c r="O24183" s="14">
        <v>0.7</v>
      </c>
      <c r="P24183" s="10" t="s">
        <v>362</v>
      </c>
      <c r="Q24183" s="12" t="s">
        <v>363</v>
      </c>
      <c r="R24183" s="12" t="s">
        <v>364</v>
      </c>
      <c r="S24183" s="12">
        <v>8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2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5.576090000000001</v>
      </c>
      <c r="AG24183" s="15">
        <v>-119.7889</v>
      </c>
    </row>
    <row r="24184" spans="1:33" x14ac:dyDescent="0.3">
      <c r="A24184" s="9">
        <v>63689</v>
      </c>
      <c r="B24184" s="10" t="s">
        <v>22644</v>
      </c>
      <c r="C24184" s="9">
        <v>65278</v>
      </c>
      <c r="D24184" s="10" t="s">
        <v>24700</v>
      </c>
      <c r="E24184" s="11" t="s">
        <v>37</v>
      </c>
      <c r="F24184" s="11" t="s">
        <v>37</v>
      </c>
      <c r="G24184" s="12" t="s">
        <v>80</v>
      </c>
      <c r="H24184" s="12" t="s">
        <v>619</v>
      </c>
      <c r="I24184" s="12" t="s">
        <v>138</v>
      </c>
      <c r="J24184" s="10" t="s">
        <v>5338</v>
      </c>
      <c r="K24184" s="13" t="s">
        <v>24701</v>
      </c>
      <c r="L24184" s="13" t="s">
        <v>1</v>
      </c>
      <c r="M24184" s="14">
        <v>17.100000000000001</v>
      </c>
      <c r="N24184" s="14">
        <v>16.7</v>
      </c>
      <c r="O24184" s="14">
        <v>13</v>
      </c>
      <c r="P24184" s="10" t="s">
        <v>362</v>
      </c>
      <c r="Q24184" s="12" t="s">
        <v>363</v>
      </c>
      <c r="R24184" s="12" t="s">
        <v>364</v>
      </c>
      <c r="S24184" s="12">
        <v>9</v>
      </c>
      <c r="T24184" s="12">
        <v>2021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24.9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5.669339999999998</v>
      </c>
      <c r="AG24184" s="15">
        <v>-119.8766</v>
      </c>
    </row>
    <row r="24185" spans="1:33" x14ac:dyDescent="0.3">
      <c r="A24185" s="9">
        <v>64561</v>
      </c>
      <c r="B24185" s="10" t="s">
        <v>24702</v>
      </c>
      <c r="C24185" s="9">
        <v>65279</v>
      </c>
      <c r="D24185" s="10" t="s">
        <v>24703</v>
      </c>
      <c r="E24185" s="11" t="s">
        <v>37</v>
      </c>
      <c r="F24185" s="11" t="s">
        <v>37</v>
      </c>
      <c r="G24185" s="12" t="s">
        <v>875</v>
      </c>
      <c r="H24185" s="12" t="s">
        <v>461</v>
      </c>
      <c r="I24185" s="12" t="s">
        <v>854</v>
      </c>
      <c r="J24185" s="10" t="s">
        <v>139</v>
      </c>
      <c r="K24185" s="13" t="s">
        <v>24704</v>
      </c>
      <c r="L24185" s="13" t="s">
        <v>1</v>
      </c>
      <c r="M24185" s="14">
        <v>2</v>
      </c>
      <c r="N24185" s="14">
        <v>2</v>
      </c>
      <c r="O24185" s="14">
        <v>2</v>
      </c>
      <c r="P24185" s="10" t="s">
        <v>362</v>
      </c>
      <c r="Q24185" s="12" t="s">
        <v>363</v>
      </c>
      <c r="R24185" s="12" t="s">
        <v>364</v>
      </c>
      <c r="S24185" s="12">
        <v>8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.8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2.642000000000003</v>
      </c>
      <c r="AG24185" s="15">
        <v>-72.896000000000001</v>
      </c>
    </row>
    <row r="24186" spans="1:33" x14ac:dyDescent="0.3">
      <c r="A24186" s="9">
        <v>60268</v>
      </c>
      <c r="B24186" s="10" t="s">
        <v>16153</v>
      </c>
      <c r="C24186" s="9">
        <v>65280</v>
      </c>
      <c r="D24186" s="10" t="s">
        <v>24705</v>
      </c>
      <c r="E24186" s="11" t="s">
        <v>37</v>
      </c>
      <c r="F24186" s="11" t="s">
        <v>37</v>
      </c>
      <c r="G24186" s="12" t="s">
        <v>2720</v>
      </c>
      <c r="H24186" s="12" t="s">
        <v>2025</v>
      </c>
      <c r="I24186" s="12" t="s">
        <v>168</v>
      </c>
      <c r="J24186" s="10" t="s">
        <v>139</v>
      </c>
      <c r="K24186" s="13" t="s">
        <v>41</v>
      </c>
      <c r="L24186" s="13" t="s">
        <v>1</v>
      </c>
      <c r="M24186" s="14">
        <v>1.5</v>
      </c>
      <c r="N24186" s="14">
        <v>1.5</v>
      </c>
      <c r="O24186" s="14">
        <v>1.1000000000000001</v>
      </c>
      <c r="P24186" s="10" t="s">
        <v>362</v>
      </c>
      <c r="Q24186" s="12" t="s">
        <v>363</v>
      </c>
      <c r="R24186" s="12" t="s">
        <v>364</v>
      </c>
      <c r="S24186" s="12">
        <v>8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0.731966</v>
      </c>
      <c r="AG24186" s="15">
        <v>-74.120490000000004</v>
      </c>
    </row>
    <row r="24187" spans="1:33" x14ac:dyDescent="0.3">
      <c r="A24187" s="9">
        <v>64572</v>
      </c>
      <c r="B24187" s="10" t="s">
        <v>24706</v>
      </c>
      <c r="C24187" s="9">
        <v>65281</v>
      </c>
      <c r="D24187" s="10" t="s">
        <v>24707</v>
      </c>
      <c r="E24187" s="11" t="s">
        <v>37</v>
      </c>
      <c r="F24187" s="11" t="s">
        <v>37</v>
      </c>
      <c r="G24187" s="12" t="s">
        <v>940</v>
      </c>
      <c r="H24187" s="12" t="s">
        <v>441</v>
      </c>
      <c r="I24187" s="12" t="s">
        <v>168</v>
      </c>
      <c r="J24187" s="10" t="s">
        <v>139</v>
      </c>
      <c r="K24187" s="13" t="s">
        <v>24708</v>
      </c>
      <c r="L24187" s="13" t="s">
        <v>1</v>
      </c>
      <c r="M24187" s="14">
        <v>6</v>
      </c>
      <c r="N24187" s="14">
        <v>6</v>
      </c>
      <c r="O24187" s="14">
        <v>6</v>
      </c>
      <c r="P24187" s="10" t="s">
        <v>362</v>
      </c>
      <c r="Q24187" s="12" t="s">
        <v>363</v>
      </c>
      <c r="R24187" s="12" t="s">
        <v>364</v>
      </c>
      <c r="S24187" s="12">
        <v>12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9.1999999999999993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39.599020000000003</v>
      </c>
      <c r="AG24187" s="15">
        <v>-76.852599999999995</v>
      </c>
    </row>
    <row r="24188" spans="1:33" x14ac:dyDescent="0.3">
      <c r="A24188" s="9">
        <v>20860</v>
      </c>
      <c r="B24188" s="10" t="s">
        <v>2168</v>
      </c>
      <c r="C24188" s="9">
        <v>65282</v>
      </c>
      <c r="D24188" s="10" t="s">
        <v>24709</v>
      </c>
      <c r="E24188" s="11" t="s">
        <v>37</v>
      </c>
      <c r="F24188" s="11" t="s">
        <v>37</v>
      </c>
      <c r="G24188" s="12" t="s">
        <v>2144</v>
      </c>
      <c r="H24188" s="12" t="s">
        <v>1319</v>
      </c>
      <c r="I24188" s="12" t="s">
        <v>134</v>
      </c>
      <c r="J24188" s="10" t="s">
        <v>40</v>
      </c>
      <c r="K24188" s="13" t="s">
        <v>54</v>
      </c>
      <c r="L24188" s="13" t="s">
        <v>1</v>
      </c>
      <c r="M24188" s="14">
        <v>91.6</v>
      </c>
      <c r="N24188" s="14">
        <v>91.6</v>
      </c>
      <c r="O24188" s="14">
        <v>91.6</v>
      </c>
      <c r="P24188" s="10" t="s">
        <v>52</v>
      </c>
      <c r="Q24188" s="12" t="s">
        <v>53</v>
      </c>
      <c r="R24188" s="12" t="s">
        <v>54</v>
      </c>
      <c r="S24188" s="12">
        <v>4</v>
      </c>
      <c r="T24188" s="12">
        <v>2023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 t="s">
        <v>4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2.951447999999999</v>
      </c>
      <c r="AG24188" s="15">
        <v>-90.440700000000007</v>
      </c>
    </row>
    <row r="24189" spans="1:33" x14ac:dyDescent="0.3">
      <c r="A24189" s="9">
        <v>58135</v>
      </c>
      <c r="B24189" s="10" t="s">
        <v>12265</v>
      </c>
      <c r="C24189" s="9">
        <v>65287</v>
      </c>
      <c r="D24189" s="10" t="s">
        <v>24710</v>
      </c>
      <c r="E24189" s="11" t="s">
        <v>37</v>
      </c>
      <c r="F24189" s="11" t="s">
        <v>37</v>
      </c>
      <c r="G24189" s="12" t="s">
        <v>77</v>
      </c>
      <c r="H24189" s="12" t="s">
        <v>12252</v>
      </c>
      <c r="I24189" s="12" t="s">
        <v>854</v>
      </c>
      <c r="J24189" s="10" t="s">
        <v>139</v>
      </c>
      <c r="K24189" s="13" t="s">
        <v>24711</v>
      </c>
      <c r="L24189" s="13" t="s">
        <v>1</v>
      </c>
      <c r="M24189" s="14">
        <v>2</v>
      </c>
      <c r="N24189" s="14">
        <v>2</v>
      </c>
      <c r="O24189" s="14">
        <v>2</v>
      </c>
      <c r="P24189" s="10" t="s">
        <v>362</v>
      </c>
      <c r="Q24189" s="12" t="s">
        <v>363</v>
      </c>
      <c r="R24189" s="12" t="s">
        <v>364</v>
      </c>
      <c r="S24189" s="12">
        <v>6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2.5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2.032629999999997</v>
      </c>
      <c r="AG24189" s="15">
        <v>-72.504909999999995</v>
      </c>
    </row>
    <row r="24190" spans="1:33" x14ac:dyDescent="0.3">
      <c r="A24190" s="9">
        <v>60268</v>
      </c>
      <c r="B24190" s="10" t="s">
        <v>16153</v>
      </c>
      <c r="C24190" s="9">
        <v>65289</v>
      </c>
      <c r="D24190" s="10" t="s">
        <v>24712</v>
      </c>
      <c r="E24190" s="11" t="s">
        <v>37</v>
      </c>
      <c r="F24190" s="11" t="s">
        <v>37</v>
      </c>
      <c r="G24190" s="12" t="s">
        <v>2720</v>
      </c>
      <c r="H24190" s="12" t="s">
        <v>2743</v>
      </c>
      <c r="I24190" s="12" t="s">
        <v>168</v>
      </c>
      <c r="J24190" s="10" t="s">
        <v>139</v>
      </c>
      <c r="K24190" s="13" t="s">
        <v>41</v>
      </c>
      <c r="L24190" s="13" t="s">
        <v>1</v>
      </c>
      <c r="M24190" s="14">
        <v>1.5</v>
      </c>
      <c r="N24190" s="14">
        <v>1.5</v>
      </c>
      <c r="O24190" s="14">
        <v>1.1000000000000001</v>
      </c>
      <c r="P24190" s="10" t="s">
        <v>362</v>
      </c>
      <c r="Q24190" s="12" t="s">
        <v>363</v>
      </c>
      <c r="R24190" s="12" t="s">
        <v>364</v>
      </c>
      <c r="S24190" s="12">
        <v>11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2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0.77957</v>
      </c>
      <c r="AG24190" s="15">
        <v>-74.041820000000001</v>
      </c>
    </row>
    <row r="24191" spans="1:33" x14ac:dyDescent="0.3">
      <c r="A24191" s="9">
        <v>64582</v>
      </c>
      <c r="B24191" s="10" t="s">
        <v>24713</v>
      </c>
      <c r="C24191" s="9">
        <v>65291</v>
      </c>
      <c r="D24191" s="10" t="s">
        <v>24713</v>
      </c>
      <c r="E24191" s="11" t="s">
        <v>37</v>
      </c>
      <c r="F24191" s="11" t="s">
        <v>37</v>
      </c>
      <c r="G24191" s="12" t="s">
        <v>2390</v>
      </c>
      <c r="H24191" s="12" t="s">
        <v>4905</v>
      </c>
      <c r="I24191" s="12" t="s">
        <v>147</v>
      </c>
      <c r="J24191" s="10" t="s">
        <v>139</v>
      </c>
      <c r="K24191" s="13" t="s">
        <v>24714</v>
      </c>
      <c r="L24191" s="13" t="s">
        <v>1</v>
      </c>
      <c r="M24191" s="14">
        <v>50</v>
      </c>
      <c r="N24191" s="14">
        <v>50</v>
      </c>
      <c r="O24191" s="14">
        <v>50</v>
      </c>
      <c r="P24191" s="10" t="s">
        <v>358</v>
      </c>
      <c r="Q24191" s="12" t="s">
        <v>359</v>
      </c>
      <c r="R24191" s="12" t="s">
        <v>360</v>
      </c>
      <c r="S24191" s="12">
        <v>5</v>
      </c>
      <c r="T24191" s="12">
        <v>2024</v>
      </c>
      <c r="U24191" s="9" t="s">
        <v>45</v>
      </c>
      <c r="V24191" s="9" t="s">
        <v>45</v>
      </c>
      <c r="W24191" s="12" t="s">
        <v>48</v>
      </c>
      <c r="X24191" s="14">
        <v>200</v>
      </c>
      <c r="Y24191" s="14" t="s">
        <v>4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33.415500000000002</v>
      </c>
      <c r="AG24191" s="15">
        <v>-88.622299999999996</v>
      </c>
    </row>
    <row r="24192" spans="1:33" x14ac:dyDescent="0.3">
      <c r="A24192" s="9">
        <v>64582</v>
      </c>
      <c r="B24192" s="10" t="s">
        <v>24713</v>
      </c>
      <c r="C24192" s="9">
        <v>65291</v>
      </c>
      <c r="D24192" s="10" t="s">
        <v>24713</v>
      </c>
      <c r="E24192" s="11" t="s">
        <v>37</v>
      </c>
      <c r="F24192" s="11" t="s">
        <v>37</v>
      </c>
      <c r="G24192" s="12" t="s">
        <v>2390</v>
      </c>
      <c r="H24192" s="12" t="s">
        <v>4905</v>
      </c>
      <c r="I24192" s="12" t="s">
        <v>147</v>
      </c>
      <c r="J24192" s="10" t="s">
        <v>139</v>
      </c>
      <c r="K24192" s="13" t="s">
        <v>24715</v>
      </c>
      <c r="L24192" s="13" t="s">
        <v>1</v>
      </c>
      <c r="M24192" s="14">
        <v>150</v>
      </c>
      <c r="N24192" s="14">
        <v>150</v>
      </c>
      <c r="O24192" s="14">
        <v>150</v>
      </c>
      <c r="P24192" s="10" t="s">
        <v>362</v>
      </c>
      <c r="Q24192" s="12" t="s">
        <v>363</v>
      </c>
      <c r="R24192" s="12" t="s">
        <v>364</v>
      </c>
      <c r="S24192" s="12">
        <v>5</v>
      </c>
      <c r="T24192" s="12">
        <v>2024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 t="s">
        <v>4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3.415500000000002</v>
      </c>
      <c r="AG24192" s="15">
        <v>-88.622299999999996</v>
      </c>
    </row>
    <row r="24193" spans="1:33" x14ac:dyDescent="0.3">
      <c r="A24193" s="9">
        <v>57280</v>
      </c>
      <c r="B24193" s="10" t="s">
        <v>1310</v>
      </c>
      <c r="C24193" s="9">
        <v>65294</v>
      </c>
      <c r="D24193" s="10" t="s">
        <v>24716</v>
      </c>
      <c r="E24193" s="11" t="s">
        <v>37</v>
      </c>
      <c r="F24193" s="11" t="s">
        <v>37</v>
      </c>
      <c r="G24193" s="12" t="s">
        <v>875</v>
      </c>
      <c r="H24193" s="12" t="s">
        <v>1994</v>
      </c>
      <c r="I24193" s="12" t="s">
        <v>854</v>
      </c>
      <c r="J24193" s="10" t="s">
        <v>139</v>
      </c>
      <c r="K24193" s="13" t="s">
        <v>41</v>
      </c>
      <c r="L24193" s="13" t="s">
        <v>1</v>
      </c>
      <c r="M24193" s="14">
        <v>0.7</v>
      </c>
      <c r="N24193" s="14">
        <v>0.7</v>
      </c>
      <c r="O24193" s="14">
        <v>0.7</v>
      </c>
      <c r="P24193" s="10" t="s">
        <v>62</v>
      </c>
      <c r="Q24193" s="12" t="s">
        <v>63</v>
      </c>
      <c r="R24193" s="12" t="s">
        <v>64</v>
      </c>
      <c r="S24193" s="12">
        <v>12</v>
      </c>
      <c r="T24193" s="12">
        <v>1909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42.18656</v>
      </c>
      <c r="AG24193" s="15">
        <v>-72.850250000000003</v>
      </c>
    </row>
    <row r="24194" spans="1:33" x14ac:dyDescent="0.3">
      <c r="A24194" s="9">
        <v>57280</v>
      </c>
      <c r="B24194" s="10" t="s">
        <v>1310</v>
      </c>
      <c r="C24194" s="9">
        <v>65294</v>
      </c>
      <c r="D24194" s="10" t="s">
        <v>24716</v>
      </c>
      <c r="E24194" s="11" t="s">
        <v>37</v>
      </c>
      <c r="F24194" s="11" t="s">
        <v>37</v>
      </c>
      <c r="G24194" s="12" t="s">
        <v>875</v>
      </c>
      <c r="H24194" s="12" t="s">
        <v>1994</v>
      </c>
      <c r="I24194" s="12" t="s">
        <v>854</v>
      </c>
      <c r="J24194" s="10" t="s">
        <v>139</v>
      </c>
      <c r="K24194" s="13" t="s">
        <v>47</v>
      </c>
      <c r="L24194" s="13" t="s">
        <v>1</v>
      </c>
      <c r="M24194" s="14">
        <v>0.7</v>
      </c>
      <c r="N24194" s="14">
        <v>0.7</v>
      </c>
      <c r="O24194" s="14">
        <v>0.7</v>
      </c>
      <c r="P24194" s="10" t="s">
        <v>62</v>
      </c>
      <c r="Q24194" s="12" t="s">
        <v>63</v>
      </c>
      <c r="R24194" s="12" t="s">
        <v>64</v>
      </c>
      <c r="S24194" s="12">
        <v>12</v>
      </c>
      <c r="T24194" s="12">
        <v>1909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 t="s">
        <v>4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42.18656</v>
      </c>
      <c r="AG24194" s="15">
        <v>-72.850250000000003</v>
      </c>
    </row>
    <row r="24195" spans="1:33" x14ac:dyDescent="0.3">
      <c r="A24195" s="9">
        <v>13809</v>
      </c>
      <c r="B24195" s="10" t="s">
        <v>3369</v>
      </c>
      <c r="C24195" s="9">
        <v>65295</v>
      </c>
      <c r="D24195" s="10" t="s">
        <v>24717</v>
      </c>
      <c r="E24195" s="11" t="s">
        <v>37</v>
      </c>
      <c r="F24195" s="11" t="s">
        <v>37</v>
      </c>
      <c r="G24195" s="12" t="s">
        <v>3368</v>
      </c>
      <c r="H24195" s="12" t="s">
        <v>24718</v>
      </c>
      <c r="I24195" s="12" t="s">
        <v>179</v>
      </c>
      <c r="J24195" s="10" t="s">
        <v>40</v>
      </c>
      <c r="K24195" s="13" t="s">
        <v>5129</v>
      </c>
      <c r="L24195" s="13" t="s">
        <v>1</v>
      </c>
      <c r="M24195" s="14">
        <v>11.5</v>
      </c>
      <c r="N24195" s="14">
        <v>9.1999999999999993</v>
      </c>
      <c r="O24195" s="14">
        <v>9.1999999999999993</v>
      </c>
      <c r="P24195" s="10" t="s">
        <v>325</v>
      </c>
      <c r="Q24195" s="12" t="s">
        <v>68</v>
      </c>
      <c r="R24195" s="12" t="s">
        <v>44</v>
      </c>
      <c r="S24195" s="12">
        <v>4</v>
      </c>
      <c r="T24195" s="12">
        <v>2022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 t="s">
        <v>4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4.369506999999999</v>
      </c>
      <c r="AG24195" s="15">
        <v>-98.172229999999999</v>
      </c>
    </row>
    <row r="24196" spans="1:33" x14ac:dyDescent="0.3">
      <c r="A24196" s="9">
        <v>13809</v>
      </c>
      <c r="B24196" s="10" t="s">
        <v>3369</v>
      </c>
      <c r="C24196" s="9">
        <v>65295</v>
      </c>
      <c r="D24196" s="10" t="s">
        <v>24717</v>
      </c>
      <c r="E24196" s="11" t="s">
        <v>37</v>
      </c>
      <c r="F24196" s="11" t="s">
        <v>37</v>
      </c>
      <c r="G24196" s="12" t="s">
        <v>3368</v>
      </c>
      <c r="H24196" s="12" t="s">
        <v>24718</v>
      </c>
      <c r="I24196" s="12" t="s">
        <v>179</v>
      </c>
      <c r="J24196" s="10" t="s">
        <v>40</v>
      </c>
      <c r="K24196" s="13" t="s">
        <v>5130</v>
      </c>
      <c r="L24196" s="13" t="s">
        <v>1</v>
      </c>
      <c r="M24196" s="14">
        <v>11.5</v>
      </c>
      <c r="N24196" s="14">
        <v>9.1999999999999993</v>
      </c>
      <c r="O24196" s="14">
        <v>9.1999999999999993</v>
      </c>
      <c r="P24196" s="10" t="s">
        <v>325</v>
      </c>
      <c r="Q24196" s="12" t="s">
        <v>68</v>
      </c>
      <c r="R24196" s="12" t="s">
        <v>44</v>
      </c>
      <c r="S24196" s="12">
        <v>4</v>
      </c>
      <c r="T24196" s="12">
        <v>2022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4.369506999999999</v>
      </c>
      <c r="AG24196" s="15">
        <v>-98.172229999999999</v>
      </c>
    </row>
    <row r="24197" spans="1:33" x14ac:dyDescent="0.3">
      <c r="A24197" s="9">
        <v>13809</v>
      </c>
      <c r="B24197" s="10" t="s">
        <v>3369</v>
      </c>
      <c r="C24197" s="9">
        <v>65295</v>
      </c>
      <c r="D24197" s="10" t="s">
        <v>24717</v>
      </c>
      <c r="E24197" s="11" t="s">
        <v>37</v>
      </c>
      <c r="F24197" s="11" t="s">
        <v>37</v>
      </c>
      <c r="G24197" s="12" t="s">
        <v>3368</v>
      </c>
      <c r="H24197" s="12" t="s">
        <v>24718</v>
      </c>
      <c r="I24197" s="12" t="s">
        <v>179</v>
      </c>
      <c r="J24197" s="10" t="s">
        <v>40</v>
      </c>
      <c r="K24197" s="13" t="s">
        <v>5131</v>
      </c>
      <c r="L24197" s="13" t="s">
        <v>1</v>
      </c>
      <c r="M24197" s="14">
        <v>11.5</v>
      </c>
      <c r="N24197" s="14">
        <v>9.1999999999999993</v>
      </c>
      <c r="O24197" s="14">
        <v>9.1999999999999993</v>
      </c>
      <c r="P24197" s="10" t="s">
        <v>325</v>
      </c>
      <c r="Q24197" s="12" t="s">
        <v>68</v>
      </c>
      <c r="R24197" s="12" t="s">
        <v>44</v>
      </c>
      <c r="S24197" s="12">
        <v>4</v>
      </c>
      <c r="T24197" s="12">
        <v>2022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44.369506999999999</v>
      </c>
      <c r="AG24197" s="15">
        <v>-98.172229999999999</v>
      </c>
    </row>
    <row r="24198" spans="1:33" x14ac:dyDescent="0.3">
      <c r="A24198" s="9">
        <v>13809</v>
      </c>
      <c r="B24198" s="10" t="s">
        <v>3369</v>
      </c>
      <c r="C24198" s="9">
        <v>65295</v>
      </c>
      <c r="D24198" s="10" t="s">
        <v>24717</v>
      </c>
      <c r="E24198" s="11" t="s">
        <v>37</v>
      </c>
      <c r="F24198" s="11" t="s">
        <v>37</v>
      </c>
      <c r="G24198" s="12" t="s">
        <v>3368</v>
      </c>
      <c r="H24198" s="12" t="s">
        <v>24718</v>
      </c>
      <c r="I24198" s="12" t="s">
        <v>179</v>
      </c>
      <c r="J24198" s="10" t="s">
        <v>40</v>
      </c>
      <c r="K24198" s="13" t="s">
        <v>5866</v>
      </c>
      <c r="L24198" s="13" t="s">
        <v>1</v>
      </c>
      <c r="M24198" s="14">
        <v>11.5</v>
      </c>
      <c r="N24198" s="14">
        <v>9.1999999999999993</v>
      </c>
      <c r="O24198" s="14">
        <v>9.1999999999999993</v>
      </c>
      <c r="P24198" s="10" t="s">
        <v>325</v>
      </c>
      <c r="Q24198" s="12" t="s">
        <v>68</v>
      </c>
      <c r="R24198" s="12" t="s">
        <v>44</v>
      </c>
      <c r="S24198" s="12">
        <v>4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 t="s">
        <v>4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44.369506999999999</v>
      </c>
      <c r="AG24198" s="15">
        <v>-98.172229999999999</v>
      </c>
    </row>
    <row r="24199" spans="1:33" x14ac:dyDescent="0.3">
      <c r="A24199" s="9">
        <v>13809</v>
      </c>
      <c r="B24199" s="10" t="s">
        <v>3369</v>
      </c>
      <c r="C24199" s="9">
        <v>65295</v>
      </c>
      <c r="D24199" s="10" t="s">
        <v>24717</v>
      </c>
      <c r="E24199" s="11" t="s">
        <v>37</v>
      </c>
      <c r="F24199" s="11" t="s">
        <v>37</v>
      </c>
      <c r="G24199" s="12" t="s">
        <v>3368</v>
      </c>
      <c r="H24199" s="12" t="s">
        <v>24718</v>
      </c>
      <c r="I24199" s="12" t="s">
        <v>179</v>
      </c>
      <c r="J24199" s="10" t="s">
        <v>40</v>
      </c>
      <c r="K24199" s="13" t="s">
        <v>5867</v>
      </c>
      <c r="L24199" s="13" t="s">
        <v>1</v>
      </c>
      <c r="M24199" s="14">
        <v>11.5</v>
      </c>
      <c r="N24199" s="14">
        <v>9.1999999999999993</v>
      </c>
      <c r="O24199" s="14">
        <v>9.1999999999999993</v>
      </c>
      <c r="P24199" s="10" t="s">
        <v>325</v>
      </c>
      <c r="Q24199" s="12" t="s">
        <v>68</v>
      </c>
      <c r="R24199" s="12" t="s">
        <v>44</v>
      </c>
      <c r="S24199" s="12">
        <v>4</v>
      </c>
      <c r="T24199" s="12">
        <v>2022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4.369506999999999</v>
      </c>
      <c r="AG24199" s="15">
        <v>-98.172229999999999</v>
      </c>
    </row>
    <row r="24200" spans="1:33" x14ac:dyDescent="0.3">
      <c r="A24200" s="9">
        <v>13809</v>
      </c>
      <c r="B24200" s="10" t="s">
        <v>3369</v>
      </c>
      <c r="C24200" s="9">
        <v>65295</v>
      </c>
      <c r="D24200" s="10" t="s">
        <v>24717</v>
      </c>
      <c r="E24200" s="11" t="s">
        <v>37</v>
      </c>
      <c r="F24200" s="11" t="s">
        <v>37</v>
      </c>
      <c r="G24200" s="12" t="s">
        <v>3368</v>
      </c>
      <c r="H24200" s="12" t="s">
        <v>24718</v>
      </c>
      <c r="I24200" s="12" t="s">
        <v>179</v>
      </c>
      <c r="J24200" s="10" t="s">
        <v>40</v>
      </c>
      <c r="K24200" s="13" t="s">
        <v>5868</v>
      </c>
      <c r="L24200" s="13" t="s">
        <v>1</v>
      </c>
      <c r="M24200" s="14">
        <v>11.5</v>
      </c>
      <c r="N24200" s="14">
        <v>9.1999999999999993</v>
      </c>
      <c r="O24200" s="14">
        <v>9.1999999999999993</v>
      </c>
      <c r="P24200" s="10" t="s">
        <v>325</v>
      </c>
      <c r="Q24200" s="12" t="s">
        <v>68</v>
      </c>
      <c r="R24200" s="12" t="s">
        <v>44</v>
      </c>
      <c r="S24200" s="12">
        <v>4</v>
      </c>
      <c r="T24200" s="12">
        <v>2022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44.369506999999999</v>
      </c>
      <c r="AG24200" s="15">
        <v>-98.172229999999999</v>
      </c>
    </row>
    <row r="24201" spans="1:33" x14ac:dyDescent="0.3">
      <c r="A24201" s="9">
        <v>10000</v>
      </c>
      <c r="B24201" s="10" t="s">
        <v>1638</v>
      </c>
      <c r="C24201" s="9">
        <v>65296</v>
      </c>
      <c r="D24201" s="10" t="s">
        <v>24719</v>
      </c>
      <c r="E24201" s="11" t="s">
        <v>37</v>
      </c>
      <c r="F24201" s="11" t="s">
        <v>37</v>
      </c>
      <c r="G24201" s="12" t="s">
        <v>1102</v>
      </c>
      <c r="H24201" s="12" t="s">
        <v>1276</v>
      </c>
      <c r="I24201" s="12" t="s">
        <v>179</v>
      </c>
      <c r="J24201" s="10" t="s">
        <v>40</v>
      </c>
      <c r="K24201" s="13" t="s">
        <v>24720</v>
      </c>
      <c r="L24201" s="13" t="s">
        <v>1</v>
      </c>
      <c r="M24201" s="14">
        <v>10</v>
      </c>
      <c r="N24201" s="14">
        <v>10</v>
      </c>
      <c r="O24201" s="14">
        <v>10</v>
      </c>
      <c r="P24201" s="10" t="s">
        <v>362</v>
      </c>
      <c r="Q24201" s="12" t="s">
        <v>363</v>
      </c>
      <c r="R24201" s="12" t="s">
        <v>364</v>
      </c>
      <c r="S24201" s="12">
        <v>1</v>
      </c>
      <c r="T24201" s="12">
        <v>2023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12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9.133772</v>
      </c>
      <c r="AG24201" s="15">
        <v>-94.4863</v>
      </c>
    </row>
    <row r="24202" spans="1:33" x14ac:dyDescent="0.3">
      <c r="A24202" s="9">
        <v>64602</v>
      </c>
      <c r="B24202" s="10" t="s">
        <v>24721</v>
      </c>
      <c r="C24202" s="9">
        <v>65297</v>
      </c>
      <c r="D24202" s="10" t="s">
        <v>24721</v>
      </c>
      <c r="E24202" s="11" t="s">
        <v>37</v>
      </c>
      <c r="F24202" s="11" t="s">
        <v>37</v>
      </c>
      <c r="G24202" s="12" t="s">
        <v>238</v>
      </c>
      <c r="H24202" s="12" t="s">
        <v>1229</v>
      </c>
      <c r="I24202" s="12" t="s">
        <v>240</v>
      </c>
      <c r="J24202" s="10" t="s">
        <v>139</v>
      </c>
      <c r="K24202" s="13" t="s">
        <v>24722</v>
      </c>
      <c r="L24202" s="13" t="s">
        <v>1</v>
      </c>
      <c r="M24202" s="14">
        <v>3.8</v>
      </c>
      <c r="N24202" s="14">
        <v>3.8</v>
      </c>
      <c r="O24202" s="14">
        <v>3.8</v>
      </c>
      <c r="P24202" s="10" t="s">
        <v>362</v>
      </c>
      <c r="Q24202" s="12" t="s">
        <v>363</v>
      </c>
      <c r="R24202" s="12" t="s">
        <v>364</v>
      </c>
      <c r="S24202" s="12">
        <v>11</v>
      </c>
      <c r="T24202" s="12">
        <v>2021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3.164033000000003</v>
      </c>
      <c r="AG24202" s="15">
        <v>-75.304090000000002</v>
      </c>
    </row>
    <row r="24203" spans="1:33" x14ac:dyDescent="0.3">
      <c r="A24203" s="9">
        <v>64603</v>
      </c>
      <c r="B24203" s="10" t="s">
        <v>24723</v>
      </c>
      <c r="C24203" s="9">
        <v>65298</v>
      </c>
      <c r="D24203" s="10" t="s">
        <v>24723</v>
      </c>
      <c r="E24203" s="11" t="s">
        <v>37</v>
      </c>
      <c r="F24203" s="11" t="s">
        <v>37</v>
      </c>
      <c r="G24203" s="12" t="s">
        <v>238</v>
      </c>
      <c r="H24203" s="12" t="s">
        <v>239</v>
      </c>
      <c r="I24203" s="12" t="s">
        <v>240</v>
      </c>
      <c r="J24203" s="10" t="s">
        <v>139</v>
      </c>
      <c r="K24203" s="13" t="s">
        <v>24724</v>
      </c>
      <c r="L24203" s="13" t="s">
        <v>1</v>
      </c>
      <c r="M24203" s="14">
        <v>5</v>
      </c>
      <c r="N24203" s="14">
        <v>5</v>
      </c>
      <c r="O24203" s="14">
        <v>5</v>
      </c>
      <c r="P24203" s="10" t="s">
        <v>362</v>
      </c>
      <c r="Q24203" s="12" t="s">
        <v>363</v>
      </c>
      <c r="R24203" s="12" t="s">
        <v>364</v>
      </c>
      <c r="S24203" s="12">
        <v>10</v>
      </c>
      <c r="T24203" s="12">
        <v>2021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7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1.738928000000001</v>
      </c>
      <c r="AG24203" s="15">
        <v>-74.368629999999996</v>
      </c>
    </row>
    <row r="24204" spans="1:33" x14ac:dyDescent="0.3">
      <c r="A24204" s="9">
        <v>64604</v>
      </c>
      <c r="B24204" s="10" t="s">
        <v>24725</v>
      </c>
      <c r="C24204" s="9">
        <v>65299</v>
      </c>
      <c r="D24204" s="10" t="s">
        <v>24725</v>
      </c>
      <c r="E24204" s="11" t="s">
        <v>37</v>
      </c>
      <c r="F24204" s="11" t="s">
        <v>37</v>
      </c>
      <c r="G24204" s="12" t="s">
        <v>238</v>
      </c>
      <c r="H24204" s="12" t="s">
        <v>1677</v>
      </c>
      <c r="I24204" s="12" t="s">
        <v>240</v>
      </c>
      <c r="J24204" s="10" t="s">
        <v>139</v>
      </c>
      <c r="K24204" s="13" t="s">
        <v>24726</v>
      </c>
      <c r="L24204" s="13" t="s">
        <v>1</v>
      </c>
      <c r="M24204" s="14">
        <v>5</v>
      </c>
      <c r="N24204" s="14">
        <v>5</v>
      </c>
      <c r="O24204" s="14">
        <v>5</v>
      </c>
      <c r="P24204" s="10" t="s">
        <v>362</v>
      </c>
      <c r="Q24204" s="12" t="s">
        <v>363</v>
      </c>
      <c r="R24204" s="12" t="s">
        <v>364</v>
      </c>
      <c r="S24204" s="12">
        <v>12</v>
      </c>
      <c r="T24204" s="12">
        <v>2021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7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42.929982000000003</v>
      </c>
      <c r="AG24204" s="15">
        <v>-78.554810000000003</v>
      </c>
    </row>
    <row r="24205" spans="1:33" x14ac:dyDescent="0.3">
      <c r="A24205" s="9">
        <v>64605</v>
      </c>
      <c r="B24205" s="10" t="s">
        <v>24727</v>
      </c>
      <c r="C24205" s="9">
        <v>65300</v>
      </c>
      <c r="D24205" s="10" t="s">
        <v>24727</v>
      </c>
      <c r="E24205" s="11" t="s">
        <v>37</v>
      </c>
      <c r="F24205" s="11" t="s">
        <v>37</v>
      </c>
      <c r="G24205" s="12" t="s">
        <v>238</v>
      </c>
      <c r="H24205" s="12" t="s">
        <v>5627</v>
      </c>
      <c r="I24205" s="12" t="s">
        <v>240</v>
      </c>
      <c r="J24205" s="10" t="s">
        <v>139</v>
      </c>
      <c r="K24205" s="13" t="s">
        <v>24728</v>
      </c>
      <c r="L24205" s="13" t="s">
        <v>1</v>
      </c>
      <c r="M24205" s="14">
        <v>3.7</v>
      </c>
      <c r="N24205" s="14">
        <v>3.7</v>
      </c>
      <c r="O24205" s="14">
        <v>3.7</v>
      </c>
      <c r="P24205" s="10" t="s">
        <v>362</v>
      </c>
      <c r="Q24205" s="12" t="s">
        <v>363</v>
      </c>
      <c r="R24205" s="12" t="s">
        <v>364</v>
      </c>
      <c r="S24205" s="12">
        <v>11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1.578415</v>
      </c>
      <c r="AG24205" s="15">
        <v>-73.720579999999998</v>
      </c>
    </row>
    <row r="24206" spans="1:33" x14ac:dyDescent="0.3">
      <c r="A24206" s="9">
        <v>64607</v>
      </c>
      <c r="B24206" s="10" t="s">
        <v>24729</v>
      </c>
      <c r="C24206" s="9">
        <v>65302</v>
      </c>
      <c r="D24206" s="10" t="s">
        <v>24730</v>
      </c>
      <c r="E24206" s="11" t="s">
        <v>37</v>
      </c>
      <c r="F24206" s="11" t="s">
        <v>37</v>
      </c>
      <c r="G24206" s="12" t="s">
        <v>3065</v>
      </c>
      <c r="H24206" s="12" t="s">
        <v>4155</v>
      </c>
      <c r="I24206" s="12" t="s">
        <v>168</v>
      </c>
      <c r="J24206" s="10" t="s">
        <v>139</v>
      </c>
      <c r="K24206" s="13" t="s">
        <v>1777</v>
      </c>
      <c r="L24206" s="13" t="s">
        <v>1</v>
      </c>
      <c r="M24206" s="14">
        <v>49.9</v>
      </c>
      <c r="N24206" s="14">
        <v>49.9</v>
      </c>
      <c r="O24206" s="14">
        <v>49.9</v>
      </c>
      <c r="P24206" s="10" t="s">
        <v>362</v>
      </c>
      <c r="Q24206" s="12" t="s">
        <v>363</v>
      </c>
      <c r="R24206" s="12" t="s">
        <v>364</v>
      </c>
      <c r="S24206" s="12">
        <v>5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68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39.414729999999999</v>
      </c>
      <c r="AG24206" s="15">
        <v>-82.962850000000003</v>
      </c>
    </row>
    <row r="24207" spans="1:33" x14ac:dyDescent="0.3">
      <c r="A24207" s="9">
        <v>64608</v>
      </c>
      <c r="B24207" s="10" t="s">
        <v>24731</v>
      </c>
      <c r="C24207" s="9">
        <v>65303</v>
      </c>
      <c r="D24207" s="10" t="s">
        <v>24732</v>
      </c>
      <c r="E24207" s="11" t="s">
        <v>37</v>
      </c>
      <c r="F24207" s="11" t="s">
        <v>37</v>
      </c>
      <c r="G24207" s="12" t="s">
        <v>92</v>
      </c>
      <c r="H24207" s="12" t="s">
        <v>24733</v>
      </c>
      <c r="I24207" s="12" t="s">
        <v>588</v>
      </c>
      <c r="J24207" s="10" t="s">
        <v>139</v>
      </c>
      <c r="K24207" s="13" t="s">
        <v>24734</v>
      </c>
      <c r="L24207" s="13" t="s">
        <v>1</v>
      </c>
      <c r="M24207" s="14">
        <v>250</v>
      </c>
      <c r="N24207" s="14">
        <v>250</v>
      </c>
      <c r="O24207" s="14">
        <v>250</v>
      </c>
      <c r="P24207" s="10" t="s">
        <v>362</v>
      </c>
      <c r="Q24207" s="12" t="s">
        <v>363</v>
      </c>
      <c r="R24207" s="12" t="s">
        <v>364</v>
      </c>
      <c r="S24207" s="12">
        <v>12</v>
      </c>
      <c r="T24207" s="12">
        <v>2022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>
        <v>347.8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31.869759999999999</v>
      </c>
      <c r="AG24207" s="15">
        <v>-97.014979999999994</v>
      </c>
    </row>
    <row r="24208" spans="1:33" x14ac:dyDescent="0.3">
      <c r="A24208" s="9">
        <v>64609</v>
      </c>
      <c r="B24208" s="10" t="s">
        <v>24735</v>
      </c>
      <c r="C24208" s="9">
        <v>65304</v>
      </c>
      <c r="D24208" s="10" t="s">
        <v>24736</v>
      </c>
      <c r="E24208" s="11" t="s">
        <v>37</v>
      </c>
      <c r="F24208" s="11" t="s">
        <v>37</v>
      </c>
      <c r="G24208" s="12" t="s">
        <v>926</v>
      </c>
      <c r="H24208" s="12" t="s">
        <v>927</v>
      </c>
      <c r="I24208" s="12" t="s">
        <v>168</v>
      </c>
      <c r="J24208" s="10" t="s">
        <v>139</v>
      </c>
      <c r="K24208" s="13" t="s">
        <v>1777</v>
      </c>
      <c r="L24208" s="13" t="s">
        <v>1</v>
      </c>
      <c r="M24208" s="14">
        <v>50</v>
      </c>
      <c r="N24208" s="14">
        <v>50</v>
      </c>
      <c r="O24208" s="14">
        <v>50</v>
      </c>
      <c r="P24208" s="10" t="s">
        <v>362</v>
      </c>
      <c r="Q24208" s="12" t="s">
        <v>363</v>
      </c>
      <c r="R24208" s="12" t="s">
        <v>364</v>
      </c>
      <c r="S24208" s="12">
        <v>12</v>
      </c>
      <c r="T24208" s="12">
        <v>2022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64.2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9.395187</v>
      </c>
      <c r="AG24208" s="15">
        <v>-75.753500000000003</v>
      </c>
    </row>
    <row r="24209" spans="1:33" x14ac:dyDescent="0.3">
      <c r="A24209" s="9">
        <v>64610</v>
      </c>
      <c r="B24209" s="10" t="s">
        <v>24737</v>
      </c>
      <c r="C24209" s="9">
        <v>65305</v>
      </c>
      <c r="D24209" s="10" t="s">
        <v>24738</v>
      </c>
      <c r="E24209" s="11" t="s">
        <v>37</v>
      </c>
      <c r="F24209" s="11" t="s">
        <v>37</v>
      </c>
      <c r="G24209" s="12" t="s">
        <v>3626</v>
      </c>
      <c r="H24209" s="12" t="s">
        <v>3037</v>
      </c>
      <c r="I24209" s="12" t="s">
        <v>168</v>
      </c>
      <c r="J24209" s="10" t="s">
        <v>139</v>
      </c>
      <c r="K24209" s="13" t="s">
        <v>1777</v>
      </c>
      <c r="L24209" s="13" t="s">
        <v>1</v>
      </c>
      <c r="M24209" s="14">
        <v>70</v>
      </c>
      <c r="N24209" s="14">
        <v>70</v>
      </c>
      <c r="O24209" s="14">
        <v>70</v>
      </c>
      <c r="P24209" s="10" t="s">
        <v>362</v>
      </c>
      <c r="Q24209" s="12" t="s">
        <v>363</v>
      </c>
      <c r="R24209" s="12" t="s">
        <v>364</v>
      </c>
      <c r="S24209" s="12">
        <v>8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94.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6.554670000000002</v>
      </c>
      <c r="AG24209" s="15">
        <v>-79.028599999999997</v>
      </c>
    </row>
    <row r="24210" spans="1:33" x14ac:dyDescent="0.3">
      <c r="A24210" s="9">
        <v>64611</v>
      </c>
      <c r="B24210" s="10" t="s">
        <v>24739</v>
      </c>
      <c r="C24210" s="9">
        <v>65306</v>
      </c>
      <c r="D24210" s="10" t="s">
        <v>24740</v>
      </c>
      <c r="E24210" s="11" t="s">
        <v>37</v>
      </c>
      <c r="F24210" s="11" t="s">
        <v>37</v>
      </c>
      <c r="G24210" s="12" t="s">
        <v>92</v>
      </c>
      <c r="H24210" s="12" t="s">
        <v>22145</v>
      </c>
      <c r="I24210" s="12" t="s">
        <v>588</v>
      </c>
      <c r="J24210" s="10" t="s">
        <v>139</v>
      </c>
      <c r="K24210" s="13" t="s">
        <v>24741</v>
      </c>
      <c r="L24210" s="13" t="s">
        <v>1</v>
      </c>
      <c r="M24210" s="14">
        <v>299.2</v>
      </c>
      <c r="N24210" s="14">
        <v>299.2</v>
      </c>
      <c r="O24210" s="14">
        <v>299.2</v>
      </c>
      <c r="P24210" s="10" t="s">
        <v>52</v>
      </c>
      <c r="Q24210" s="12" t="s">
        <v>53</v>
      </c>
      <c r="R24210" s="12" t="s">
        <v>54</v>
      </c>
      <c r="S24210" s="12">
        <v>12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1.853459999999998</v>
      </c>
      <c r="AG24210" s="15">
        <v>-96.624459999999999</v>
      </c>
    </row>
    <row r="24211" spans="1:33" x14ac:dyDescent="0.3">
      <c r="A24211" s="9">
        <v>64612</v>
      </c>
      <c r="B24211" s="10" t="s">
        <v>24742</v>
      </c>
      <c r="C24211" s="9">
        <v>65307</v>
      </c>
      <c r="D24211" s="10" t="s">
        <v>24743</v>
      </c>
      <c r="E24211" s="11" t="s">
        <v>37</v>
      </c>
      <c r="F24211" s="11" t="s">
        <v>37</v>
      </c>
      <c r="G24211" s="12" t="s">
        <v>3626</v>
      </c>
      <c r="H24211" s="12" t="s">
        <v>3037</v>
      </c>
      <c r="I24211" s="12" t="s">
        <v>168</v>
      </c>
      <c r="J24211" s="10" t="s">
        <v>139</v>
      </c>
      <c r="K24211" s="13" t="s">
        <v>24734</v>
      </c>
      <c r="L24211" s="13" t="s">
        <v>1</v>
      </c>
      <c r="M24211" s="14">
        <v>51</v>
      </c>
      <c r="N24211" s="14">
        <v>51</v>
      </c>
      <c r="O24211" s="14">
        <v>51</v>
      </c>
      <c r="P24211" s="10" t="s">
        <v>362</v>
      </c>
      <c r="Q24211" s="12" t="s">
        <v>363</v>
      </c>
      <c r="R24211" s="12" t="s">
        <v>364</v>
      </c>
      <c r="S24211" s="12">
        <v>12</v>
      </c>
      <c r="T24211" s="12">
        <v>2022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57.1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6.798717000000003</v>
      </c>
      <c r="AG24211" s="15">
        <v>-78.839609999999993</v>
      </c>
    </row>
    <row r="24212" spans="1:33" x14ac:dyDescent="0.3">
      <c r="A24212" s="9">
        <v>50123</v>
      </c>
      <c r="B24212" s="10" t="s">
        <v>9403</v>
      </c>
      <c r="C24212" s="9">
        <v>65308</v>
      </c>
      <c r="D24212" s="10" t="s">
        <v>24744</v>
      </c>
      <c r="E24212" s="11" t="s">
        <v>37</v>
      </c>
      <c r="F24212" s="11" t="s">
        <v>37</v>
      </c>
      <c r="G24212" s="12" t="s">
        <v>92</v>
      </c>
      <c r="H24212" s="12" t="s">
        <v>3539</v>
      </c>
      <c r="I24212" s="12" t="s">
        <v>588</v>
      </c>
      <c r="J24212" s="10" t="s">
        <v>139</v>
      </c>
      <c r="K24212" s="13" t="s">
        <v>24745</v>
      </c>
      <c r="L24212" s="13" t="s">
        <v>1</v>
      </c>
      <c r="M24212" s="14">
        <v>200</v>
      </c>
      <c r="N24212" s="14">
        <v>200</v>
      </c>
      <c r="O24212" s="14">
        <v>200</v>
      </c>
      <c r="P24212" s="10" t="s">
        <v>362</v>
      </c>
      <c r="Q24212" s="12" t="s">
        <v>363</v>
      </c>
      <c r="R24212" s="12" t="s">
        <v>364</v>
      </c>
      <c r="S24212" s="12">
        <v>12</v>
      </c>
      <c r="T24212" s="12">
        <v>2023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266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28.9377</v>
      </c>
      <c r="AG24212" s="15">
        <v>-99.107650000000007</v>
      </c>
    </row>
    <row r="24213" spans="1:33" x14ac:dyDescent="0.3">
      <c r="A24213" s="9">
        <v>60025</v>
      </c>
      <c r="B24213" s="10" t="s">
        <v>9571</v>
      </c>
      <c r="C24213" s="9">
        <v>65309</v>
      </c>
      <c r="D24213" s="10" t="s">
        <v>24746</v>
      </c>
      <c r="E24213" s="11" t="s">
        <v>37</v>
      </c>
      <c r="F24213" s="11" t="s">
        <v>37</v>
      </c>
      <c r="G24213" s="12" t="s">
        <v>238</v>
      </c>
      <c r="H24213" s="12" t="s">
        <v>1677</v>
      </c>
      <c r="I24213" s="12" t="s">
        <v>240</v>
      </c>
      <c r="J24213" s="10" t="s">
        <v>139</v>
      </c>
      <c r="K24213" s="13" t="s">
        <v>24747</v>
      </c>
      <c r="L24213" s="13" t="s">
        <v>1</v>
      </c>
      <c r="M24213" s="14">
        <v>5</v>
      </c>
      <c r="N24213" s="14">
        <v>5</v>
      </c>
      <c r="O24213" s="14">
        <v>5</v>
      </c>
      <c r="P24213" s="10" t="s">
        <v>362</v>
      </c>
      <c r="Q24213" s="12" t="s">
        <v>363</v>
      </c>
      <c r="R24213" s="12" t="s">
        <v>364</v>
      </c>
      <c r="S24213" s="12">
        <v>3</v>
      </c>
      <c r="T24213" s="12">
        <v>2023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6.5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42.992080000000001</v>
      </c>
      <c r="AG24213" s="15">
        <v>-78.790840000000003</v>
      </c>
    </row>
    <row r="24214" spans="1:33" x14ac:dyDescent="0.3">
      <c r="A24214" s="9">
        <v>64624</v>
      </c>
      <c r="B24214" s="10" t="s">
        <v>24748</v>
      </c>
      <c r="C24214" s="9">
        <v>65311</v>
      </c>
      <c r="D24214" s="10" t="s">
        <v>24748</v>
      </c>
      <c r="E24214" s="11" t="s">
        <v>37</v>
      </c>
      <c r="F24214" s="11" t="s">
        <v>37</v>
      </c>
      <c r="G24214" s="12" t="s">
        <v>1205</v>
      </c>
      <c r="H24214" s="12" t="s">
        <v>24749</v>
      </c>
      <c r="I24214" s="12" t="s">
        <v>411</v>
      </c>
      <c r="J24214" s="10" t="s">
        <v>139</v>
      </c>
      <c r="K24214" s="13" t="s">
        <v>24750</v>
      </c>
      <c r="L24214" s="13" t="s">
        <v>1</v>
      </c>
      <c r="M24214" s="14">
        <v>160</v>
      </c>
      <c r="N24214" s="14">
        <v>160</v>
      </c>
      <c r="O24214" s="14">
        <v>160</v>
      </c>
      <c r="P24214" s="10" t="s">
        <v>52</v>
      </c>
      <c r="Q24214" s="12" t="s">
        <v>53</v>
      </c>
      <c r="R24214" s="12" t="s">
        <v>54</v>
      </c>
      <c r="S24214" s="12">
        <v>3</v>
      </c>
      <c r="T24214" s="12">
        <v>2024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3.327609000000002</v>
      </c>
      <c r="AG24214" s="15">
        <v>-112.0577</v>
      </c>
    </row>
    <row r="24215" spans="1:33" x14ac:dyDescent="0.3">
      <c r="A24215" s="9">
        <v>64577</v>
      </c>
      <c r="B24215" s="10" t="s">
        <v>24751</v>
      </c>
      <c r="C24215" s="9">
        <v>65314</v>
      </c>
      <c r="D24215" s="10" t="s">
        <v>24751</v>
      </c>
      <c r="E24215" s="11" t="s">
        <v>37</v>
      </c>
      <c r="F24215" s="11" t="s">
        <v>37</v>
      </c>
      <c r="G24215" s="12" t="s">
        <v>3626</v>
      </c>
      <c r="H24215" s="12" t="s">
        <v>24752</v>
      </c>
      <c r="I24215" s="12" t="s">
        <v>168</v>
      </c>
      <c r="J24215" s="10" t="s">
        <v>139</v>
      </c>
      <c r="K24215" s="13" t="s">
        <v>24753</v>
      </c>
      <c r="L24215" s="13" t="s">
        <v>1</v>
      </c>
      <c r="M24215" s="14">
        <v>20</v>
      </c>
      <c r="N24215" s="14">
        <v>20</v>
      </c>
      <c r="O24215" s="14">
        <v>20</v>
      </c>
      <c r="P24215" s="10" t="s">
        <v>362</v>
      </c>
      <c r="Q24215" s="12" t="s">
        <v>363</v>
      </c>
      <c r="R24215" s="12" t="s">
        <v>364</v>
      </c>
      <c r="S24215" s="12">
        <v>6</v>
      </c>
      <c r="T24215" s="12">
        <v>2022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24.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6.964278999999998</v>
      </c>
      <c r="AG24215" s="15">
        <v>-81.049859999999995</v>
      </c>
    </row>
    <row r="24216" spans="1:33" x14ac:dyDescent="0.3">
      <c r="A24216" s="9">
        <v>9234</v>
      </c>
      <c r="B24216" s="10" t="s">
        <v>4698</v>
      </c>
      <c r="C24216" s="9">
        <v>65315</v>
      </c>
      <c r="D24216" s="10" t="s">
        <v>24754</v>
      </c>
      <c r="E24216" s="11" t="s">
        <v>37</v>
      </c>
      <c r="F24216" s="11" t="s">
        <v>37</v>
      </c>
      <c r="G24216" s="12" t="s">
        <v>1387</v>
      </c>
      <c r="H24216" s="12" t="s">
        <v>1319</v>
      </c>
      <c r="I24216" s="12" t="s">
        <v>168</v>
      </c>
      <c r="J24216" s="10" t="s">
        <v>40</v>
      </c>
      <c r="K24216" s="13" t="s">
        <v>24755</v>
      </c>
      <c r="L24216" s="13" t="s">
        <v>1</v>
      </c>
      <c r="M24216" s="14">
        <v>1.8</v>
      </c>
      <c r="N24216" s="14">
        <v>1.8</v>
      </c>
      <c r="O24216" s="14">
        <v>1.4</v>
      </c>
      <c r="P24216" s="10" t="s">
        <v>362</v>
      </c>
      <c r="Q24216" s="12" t="s">
        <v>363</v>
      </c>
      <c r="R24216" s="12" t="s">
        <v>364</v>
      </c>
      <c r="S24216" s="12">
        <v>1</v>
      </c>
      <c r="T24216" s="12">
        <v>2023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2.4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0.478689000000003</v>
      </c>
      <c r="AG24216" s="15">
        <v>-85.558120000000002</v>
      </c>
    </row>
    <row r="24217" spans="1:33" x14ac:dyDescent="0.3">
      <c r="A24217" s="9">
        <v>49893</v>
      </c>
      <c r="B24217" s="10" t="s">
        <v>5188</v>
      </c>
      <c r="C24217" s="9">
        <v>65316</v>
      </c>
      <c r="D24217" s="10" t="s">
        <v>24756</v>
      </c>
      <c r="E24217" s="11" t="s">
        <v>37</v>
      </c>
      <c r="F24217" s="11" t="s">
        <v>37</v>
      </c>
      <c r="G24217" s="12" t="s">
        <v>469</v>
      </c>
      <c r="H24217" s="12" t="s">
        <v>470</v>
      </c>
      <c r="I24217" s="12" t="s">
        <v>134</v>
      </c>
      <c r="J24217" s="10" t="s">
        <v>139</v>
      </c>
      <c r="K24217" s="13" t="s">
        <v>24757</v>
      </c>
      <c r="L24217" s="13" t="s">
        <v>1</v>
      </c>
      <c r="M24217" s="14">
        <v>259.8</v>
      </c>
      <c r="N24217" s="14">
        <v>259.8</v>
      </c>
      <c r="O24217" s="14">
        <v>259.8</v>
      </c>
      <c r="P24217" s="10" t="s">
        <v>52</v>
      </c>
      <c r="Q24217" s="12" t="s">
        <v>53</v>
      </c>
      <c r="R24217" s="12" t="s">
        <v>54</v>
      </c>
      <c r="S24217" s="12">
        <v>2</v>
      </c>
      <c r="T24217" s="12">
        <v>2023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 t="s">
        <v>4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40.294499999999999</v>
      </c>
      <c r="AG24217" s="15">
        <v>-88.584549999999993</v>
      </c>
    </row>
    <row r="24218" spans="1:33" x14ac:dyDescent="0.3">
      <c r="A24218" s="9">
        <v>58468</v>
      </c>
      <c r="B24218" s="10" t="s">
        <v>13895</v>
      </c>
      <c r="C24218" s="9">
        <v>65317</v>
      </c>
      <c r="D24218" s="10" t="s">
        <v>24758</v>
      </c>
      <c r="E24218" s="11" t="s">
        <v>37</v>
      </c>
      <c r="F24218" s="11" t="s">
        <v>37</v>
      </c>
      <c r="G24218" s="12" t="s">
        <v>3626</v>
      </c>
      <c r="H24218" s="12" t="s">
        <v>7195</v>
      </c>
      <c r="I24218" s="12" t="s">
        <v>168</v>
      </c>
      <c r="J24218" s="10" t="s">
        <v>40</v>
      </c>
      <c r="K24218" s="13" t="s">
        <v>24759</v>
      </c>
      <c r="L24218" s="13" t="s">
        <v>1</v>
      </c>
      <c r="M24218" s="14">
        <v>2</v>
      </c>
      <c r="N24218" s="14">
        <v>2</v>
      </c>
      <c r="O24218" s="14">
        <v>2</v>
      </c>
      <c r="P24218" s="10" t="s">
        <v>362</v>
      </c>
      <c r="Q24218" s="12" t="s">
        <v>363</v>
      </c>
      <c r="R24218" s="12" t="s">
        <v>364</v>
      </c>
      <c r="S24218" s="12">
        <v>7</v>
      </c>
      <c r="T24218" s="12">
        <v>2024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8.093000000000004</v>
      </c>
      <c r="AG24218" s="15">
        <v>-76.799000000000007</v>
      </c>
    </row>
    <row r="24219" spans="1:33" x14ac:dyDescent="0.3">
      <c r="A24219" s="9">
        <v>58468</v>
      </c>
      <c r="B24219" s="10" t="s">
        <v>13895</v>
      </c>
      <c r="C24219" s="9">
        <v>65319</v>
      </c>
      <c r="D24219" s="10" t="s">
        <v>24760</v>
      </c>
      <c r="E24219" s="11" t="s">
        <v>37</v>
      </c>
      <c r="F24219" s="11" t="s">
        <v>37</v>
      </c>
      <c r="G24219" s="12" t="s">
        <v>3626</v>
      </c>
      <c r="H24219" s="12" t="s">
        <v>3631</v>
      </c>
      <c r="I24219" s="12" t="s">
        <v>168</v>
      </c>
      <c r="J24219" s="10" t="s">
        <v>40</v>
      </c>
      <c r="K24219" s="13" t="s">
        <v>24761</v>
      </c>
      <c r="L24219" s="13" t="s">
        <v>1</v>
      </c>
      <c r="M24219" s="14">
        <v>120</v>
      </c>
      <c r="N24219" s="14">
        <v>120</v>
      </c>
      <c r="O24219" s="14">
        <v>120</v>
      </c>
      <c r="P24219" s="10" t="s">
        <v>362</v>
      </c>
      <c r="Q24219" s="12" t="s">
        <v>363</v>
      </c>
      <c r="R24219" s="12" t="s">
        <v>364</v>
      </c>
      <c r="S24219" s="12">
        <v>12</v>
      </c>
      <c r="T24219" s="12">
        <v>2022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144.69999999999999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36.89</v>
      </c>
      <c r="AG24219" s="15">
        <v>-79.319999999999993</v>
      </c>
    </row>
    <row r="24220" spans="1:33" x14ac:dyDescent="0.3">
      <c r="A24220" s="9">
        <v>58468</v>
      </c>
      <c r="B24220" s="10" t="s">
        <v>13895</v>
      </c>
      <c r="C24220" s="9">
        <v>65321</v>
      </c>
      <c r="D24220" s="10" t="s">
        <v>24762</v>
      </c>
      <c r="E24220" s="11" t="s">
        <v>37</v>
      </c>
      <c r="F24220" s="11" t="s">
        <v>37</v>
      </c>
      <c r="G24220" s="12" t="s">
        <v>3626</v>
      </c>
      <c r="H24220" s="12" t="s">
        <v>22700</v>
      </c>
      <c r="I24220" s="12" t="s">
        <v>168</v>
      </c>
      <c r="J24220" s="10" t="s">
        <v>40</v>
      </c>
      <c r="K24220" s="13" t="s">
        <v>24763</v>
      </c>
      <c r="L24220" s="13" t="s">
        <v>1</v>
      </c>
      <c r="M24220" s="14">
        <v>19.899999999999999</v>
      </c>
      <c r="N24220" s="14">
        <v>19.899999999999999</v>
      </c>
      <c r="O24220" s="14">
        <v>19.899999999999999</v>
      </c>
      <c r="P24220" s="10" t="s">
        <v>362</v>
      </c>
      <c r="Q24220" s="12" t="s">
        <v>363</v>
      </c>
      <c r="R24220" s="12" t="s">
        <v>364</v>
      </c>
      <c r="S24220" s="12">
        <v>12</v>
      </c>
      <c r="T24220" s="12">
        <v>2021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25.6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7.35</v>
      </c>
      <c r="AG24220" s="15">
        <v>-76.760000000000005</v>
      </c>
    </row>
    <row r="24221" spans="1:33" x14ac:dyDescent="0.3">
      <c r="A24221" s="9">
        <v>58468</v>
      </c>
      <c r="B24221" s="10" t="s">
        <v>13895</v>
      </c>
      <c r="C24221" s="9">
        <v>65322</v>
      </c>
      <c r="D24221" s="10" t="s">
        <v>24764</v>
      </c>
      <c r="E24221" s="11" t="s">
        <v>37</v>
      </c>
      <c r="F24221" s="11" t="s">
        <v>37</v>
      </c>
      <c r="G24221" s="12" t="s">
        <v>3626</v>
      </c>
      <c r="H24221" s="12" t="s">
        <v>5890</v>
      </c>
      <c r="I24221" s="12" t="s">
        <v>168</v>
      </c>
      <c r="J24221" s="10" t="s">
        <v>40</v>
      </c>
      <c r="K24221" s="13" t="s">
        <v>24765</v>
      </c>
      <c r="L24221" s="13" t="s">
        <v>1</v>
      </c>
      <c r="M24221" s="14">
        <v>150</v>
      </c>
      <c r="N24221" s="14">
        <v>150</v>
      </c>
      <c r="O24221" s="14">
        <v>150</v>
      </c>
      <c r="P24221" s="10" t="s">
        <v>362</v>
      </c>
      <c r="Q24221" s="12" t="s">
        <v>363</v>
      </c>
      <c r="R24221" s="12" t="s">
        <v>364</v>
      </c>
      <c r="S24221" s="12">
        <v>1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204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7.26</v>
      </c>
      <c r="AG24221" s="15">
        <v>-77.08</v>
      </c>
    </row>
    <row r="24222" spans="1:33" x14ac:dyDescent="0.3">
      <c r="A24222" s="9">
        <v>58468</v>
      </c>
      <c r="B24222" s="10" t="s">
        <v>13895</v>
      </c>
      <c r="C24222" s="9">
        <v>65323</v>
      </c>
      <c r="D24222" s="10" t="s">
        <v>17143</v>
      </c>
      <c r="E24222" s="11" t="s">
        <v>37</v>
      </c>
      <c r="F24222" s="11" t="s">
        <v>37</v>
      </c>
      <c r="G24222" s="12" t="s">
        <v>3626</v>
      </c>
      <c r="H24222" s="12" t="s">
        <v>7112</v>
      </c>
      <c r="I24222" s="12" t="s">
        <v>168</v>
      </c>
      <c r="J24222" s="10" t="s">
        <v>40</v>
      </c>
      <c r="K24222" s="13" t="s">
        <v>24766</v>
      </c>
      <c r="L24222" s="13" t="s">
        <v>1</v>
      </c>
      <c r="M24222" s="14">
        <v>70</v>
      </c>
      <c r="N24222" s="14">
        <v>70</v>
      </c>
      <c r="O24222" s="14">
        <v>70</v>
      </c>
      <c r="P24222" s="10" t="s">
        <v>362</v>
      </c>
      <c r="Q24222" s="12" t="s">
        <v>363</v>
      </c>
      <c r="R24222" s="12" t="s">
        <v>364</v>
      </c>
      <c r="S24222" s="12">
        <v>11</v>
      </c>
      <c r="T24222" s="12">
        <v>2021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78.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6.700000000000003</v>
      </c>
      <c r="AG24222" s="15">
        <v>-76.164699999999996</v>
      </c>
    </row>
    <row r="24223" spans="1:33" x14ac:dyDescent="0.3">
      <c r="A24223" s="9">
        <v>64641</v>
      </c>
      <c r="B24223" s="10" t="s">
        <v>24767</v>
      </c>
      <c r="C24223" s="9">
        <v>65324</v>
      </c>
      <c r="D24223" s="10" t="s">
        <v>24768</v>
      </c>
      <c r="E24223" s="11" t="s">
        <v>37</v>
      </c>
      <c r="F24223" s="11" t="s">
        <v>37</v>
      </c>
      <c r="G24223" s="12" t="s">
        <v>940</v>
      </c>
      <c r="H24223" s="12" t="s">
        <v>1951</v>
      </c>
      <c r="I24223" s="12" t="s">
        <v>168</v>
      </c>
      <c r="J24223" s="10" t="s">
        <v>139</v>
      </c>
      <c r="K24223" s="13" t="s">
        <v>24769</v>
      </c>
      <c r="L24223" s="13" t="s">
        <v>1</v>
      </c>
      <c r="M24223" s="14">
        <v>1.5</v>
      </c>
      <c r="N24223" s="14">
        <v>1.5</v>
      </c>
      <c r="O24223" s="14">
        <v>1.5</v>
      </c>
      <c r="P24223" s="10" t="s">
        <v>362</v>
      </c>
      <c r="Q24223" s="12" t="s">
        <v>363</v>
      </c>
      <c r="R24223" s="12" t="s">
        <v>364</v>
      </c>
      <c r="S24223" s="12">
        <v>12</v>
      </c>
      <c r="T24223" s="12">
        <v>2021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2.1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9.225752</v>
      </c>
      <c r="AG24223" s="15">
        <v>-76.688079999999999</v>
      </c>
    </row>
    <row r="24224" spans="1:33" x14ac:dyDescent="0.3">
      <c r="A24224" s="9">
        <v>5109</v>
      </c>
      <c r="B24224" s="10" t="s">
        <v>2061</v>
      </c>
      <c r="C24224" s="9">
        <v>65328</v>
      </c>
      <c r="D24224" s="10" t="s">
        <v>24770</v>
      </c>
      <c r="E24224" s="11" t="s">
        <v>37</v>
      </c>
      <c r="F24224" s="11" t="s">
        <v>37</v>
      </c>
      <c r="G24224" s="12" t="s">
        <v>2036</v>
      </c>
      <c r="H24224" s="12" t="s">
        <v>2188</v>
      </c>
      <c r="I24224" s="12" t="s">
        <v>134</v>
      </c>
      <c r="J24224" s="10" t="s">
        <v>40</v>
      </c>
      <c r="K24224" s="13" t="s">
        <v>41</v>
      </c>
      <c r="L24224" s="13" t="s">
        <v>1</v>
      </c>
      <c r="M24224" s="14">
        <v>225</v>
      </c>
      <c r="N24224" s="14">
        <v>225</v>
      </c>
      <c r="O24224" s="14">
        <v>225</v>
      </c>
      <c r="P24224" s="10" t="s">
        <v>52</v>
      </c>
      <c r="Q24224" s="12" t="s">
        <v>53</v>
      </c>
      <c r="R24224" s="12" t="s">
        <v>54</v>
      </c>
      <c r="S24224" s="12">
        <v>4</v>
      </c>
      <c r="T24224" s="12">
        <v>2023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 t="s">
        <v>4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3.461967000000001</v>
      </c>
      <c r="AG24224" s="15">
        <v>-84.339820000000003</v>
      </c>
    </row>
    <row r="24225" spans="1:33" x14ac:dyDescent="0.3">
      <c r="A24225" s="9">
        <v>56990</v>
      </c>
      <c r="B24225" s="10" t="s">
        <v>11390</v>
      </c>
      <c r="C24225" s="9">
        <v>65329</v>
      </c>
      <c r="D24225" s="10" t="s">
        <v>24771</v>
      </c>
      <c r="E24225" s="11" t="s">
        <v>37</v>
      </c>
      <c r="F24225" s="11" t="s">
        <v>37</v>
      </c>
      <c r="G24225" s="12" t="s">
        <v>2720</v>
      </c>
      <c r="H24225" s="12" t="s">
        <v>2736</v>
      </c>
      <c r="I24225" s="12" t="s">
        <v>168</v>
      </c>
      <c r="J24225" s="10" t="s">
        <v>139</v>
      </c>
      <c r="K24225" s="13" t="s">
        <v>24772</v>
      </c>
      <c r="L24225" s="13" t="s">
        <v>1</v>
      </c>
      <c r="M24225" s="14">
        <v>2.5</v>
      </c>
      <c r="N24225" s="14">
        <v>2.5</v>
      </c>
      <c r="O24225" s="14">
        <v>2.5</v>
      </c>
      <c r="P24225" s="10" t="s">
        <v>362</v>
      </c>
      <c r="Q24225" s="12" t="s">
        <v>363</v>
      </c>
      <c r="R24225" s="12" t="s">
        <v>364</v>
      </c>
      <c r="S24225" s="12">
        <v>12</v>
      </c>
      <c r="T24225" s="12">
        <v>2020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2.9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9.975579000000003</v>
      </c>
      <c r="AG24225" s="15">
        <v>-74.888720000000006</v>
      </c>
    </row>
    <row r="24226" spans="1:33" x14ac:dyDescent="0.3">
      <c r="A24226" s="9">
        <v>64640</v>
      </c>
      <c r="B24226" s="10" t="s">
        <v>24773</v>
      </c>
      <c r="C24226" s="9">
        <v>65330</v>
      </c>
      <c r="D24226" s="10" t="s">
        <v>24773</v>
      </c>
      <c r="E24226" s="11" t="s">
        <v>37</v>
      </c>
      <c r="F24226" s="11" t="s">
        <v>37</v>
      </c>
      <c r="G24226" s="12" t="s">
        <v>80</v>
      </c>
      <c r="H24226" s="12" t="s">
        <v>220</v>
      </c>
      <c r="I24226" s="12" t="s">
        <v>598</v>
      </c>
      <c r="J24226" s="10" t="s">
        <v>139</v>
      </c>
      <c r="K24226" s="13" t="s">
        <v>24774</v>
      </c>
      <c r="L24226" s="13" t="s">
        <v>1</v>
      </c>
      <c r="M24226" s="14">
        <v>2.4</v>
      </c>
      <c r="N24226" s="14">
        <v>2.4</v>
      </c>
      <c r="O24226" s="14">
        <v>2.4</v>
      </c>
      <c r="P24226" s="10" t="s">
        <v>362</v>
      </c>
      <c r="Q24226" s="12" t="s">
        <v>363</v>
      </c>
      <c r="R24226" s="12" t="s">
        <v>364</v>
      </c>
      <c r="S24226" s="12">
        <v>2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3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4.223790000000001</v>
      </c>
      <c r="AG24226" s="15">
        <v>-118.4997</v>
      </c>
    </row>
    <row r="24227" spans="1:33" x14ac:dyDescent="0.3">
      <c r="A24227" s="9">
        <v>64640</v>
      </c>
      <c r="B24227" s="10" t="s">
        <v>24773</v>
      </c>
      <c r="C24227" s="9">
        <v>65330</v>
      </c>
      <c r="D24227" s="10" t="s">
        <v>24773</v>
      </c>
      <c r="E24227" s="11" t="s">
        <v>37</v>
      </c>
      <c r="F24227" s="11" t="s">
        <v>37</v>
      </c>
      <c r="G24227" s="12" t="s">
        <v>80</v>
      </c>
      <c r="H24227" s="12" t="s">
        <v>220</v>
      </c>
      <c r="I24227" s="12" t="s">
        <v>598</v>
      </c>
      <c r="J24227" s="10" t="s">
        <v>139</v>
      </c>
      <c r="K24227" s="13" t="s">
        <v>24775</v>
      </c>
      <c r="L24227" s="13" t="s">
        <v>1</v>
      </c>
      <c r="M24227" s="14">
        <v>0.8</v>
      </c>
      <c r="N24227" s="14">
        <v>0.8</v>
      </c>
      <c r="O24227" s="14">
        <v>0.8</v>
      </c>
      <c r="P24227" s="10" t="s">
        <v>362</v>
      </c>
      <c r="Q24227" s="12" t="s">
        <v>363</v>
      </c>
      <c r="R24227" s="12" t="s">
        <v>364</v>
      </c>
      <c r="S24227" s="12">
        <v>4</v>
      </c>
      <c r="T24227" s="12">
        <v>2022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1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4.223790000000001</v>
      </c>
      <c r="AG24227" s="15">
        <v>-118.4997</v>
      </c>
    </row>
    <row r="24228" spans="1:33" x14ac:dyDescent="0.3">
      <c r="A24228" s="9">
        <v>66225</v>
      </c>
      <c r="B24228" s="10" t="s">
        <v>24776</v>
      </c>
      <c r="C24228" s="9">
        <v>65331</v>
      </c>
      <c r="D24228" s="10" t="s">
        <v>24777</v>
      </c>
      <c r="E24228" s="11" t="s">
        <v>37</v>
      </c>
      <c r="F24228" s="11" t="s">
        <v>37</v>
      </c>
      <c r="G24228" s="12" t="s">
        <v>80</v>
      </c>
      <c r="H24228" s="12" t="s">
        <v>220</v>
      </c>
      <c r="I24228" s="12" t="s">
        <v>598</v>
      </c>
      <c r="J24228" s="10" t="s">
        <v>139</v>
      </c>
      <c r="K24228" s="13" t="s">
        <v>24778</v>
      </c>
      <c r="L24228" s="13" t="s">
        <v>1</v>
      </c>
      <c r="M24228" s="14">
        <v>2.6</v>
      </c>
      <c r="N24228" s="14">
        <v>2.6</v>
      </c>
      <c r="O24228" s="14">
        <v>2.4</v>
      </c>
      <c r="P24228" s="10" t="s">
        <v>362</v>
      </c>
      <c r="Q24228" s="12" t="s">
        <v>363</v>
      </c>
      <c r="R24228" s="12" t="s">
        <v>364</v>
      </c>
      <c r="S24228" s="12">
        <v>12</v>
      </c>
      <c r="T24228" s="12">
        <v>2021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3.2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3.846139999999998</v>
      </c>
      <c r="AG24228" s="15">
        <v>-118.3002</v>
      </c>
    </row>
    <row r="24229" spans="1:33" x14ac:dyDescent="0.3">
      <c r="A24229" s="9">
        <v>64669</v>
      </c>
      <c r="B24229" s="10" t="s">
        <v>24779</v>
      </c>
      <c r="C24229" s="9">
        <v>65332</v>
      </c>
      <c r="D24229" s="10" t="s">
        <v>24780</v>
      </c>
      <c r="E24229" s="11" t="s">
        <v>37</v>
      </c>
      <c r="F24229" s="11" t="s">
        <v>37</v>
      </c>
      <c r="G24229" s="12" t="s">
        <v>3209</v>
      </c>
      <c r="H24229" s="12" t="s">
        <v>5435</v>
      </c>
      <c r="I24229" s="12" t="s">
        <v>168</v>
      </c>
      <c r="J24229" s="10" t="s">
        <v>139</v>
      </c>
      <c r="K24229" s="13" t="s">
        <v>9288</v>
      </c>
      <c r="L24229" s="13" t="s">
        <v>1</v>
      </c>
      <c r="M24229" s="14">
        <v>100</v>
      </c>
      <c r="N24229" s="14">
        <v>100</v>
      </c>
      <c r="O24229" s="14">
        <v>100</v>
      </c>
      <c r="P24229" s="10" t="s">
        <v>362</v>
      </c>
      <c r="Q24229" s="12" t="s">
        <v>363</v>
      </c>
      <c r="R24229" s="12" t="s">
        <v>364</v>
      </c>
      <c r="S24229" s="12">
        <v>11</v>
      </c>
      <c r="T24229" s="12">
        <v>2023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129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40.350219000000003</v>
      </c>
      <c r="AG24229" s="15">
        <v>-78.645970000000005</v>
      </c>
    </row>
    <row r="24230" spans="1:33" x14ac:dyDescent="0.3">
      <c r="A24230" s="9">
        <v>61060</v>
      </c>
      <c r="B24230" s="10" t="s">
        <v>13054</v>
      </c>
      <c r="C24230" s="9">
        <v>65333</v>
      </c>
      <c r="D24230" s="10" t="s">
        <v>24781</v>
      </c>
      <c r="E24230" s="11" t="s">
        <v>37</v>
      </c>
      <c r="F24230" s="11" t="s">
        <v>37</v>
      </c>
      <c r="G24230" s="12" t="s">
        <v>92</v>
      </c>
      <c r="H24230" s="12" t="s">
        <v>24782</v>
      </c>
      <c r="I24230" s="12" t="s">
        <v>588</v>
      </c>
      <c r="J24230" s="10" t="s">
        <v>139</v>
      </c>
      <c r="K24230" s="13" t="s">
        <v>24783</v>
      </c>
      <c r="L24230" s="13" t="s">
        <v>1</v>
      </c>
      <c r="M24230" s="14">
        <v>200</v>
      </c>
      <c r="N24230" s="14">
        <v>200</v>
      </c>
      <c r="O24230" s="14">
        <v>200</v>
      </c>
      <c r="P24230" s="10" t="s">
        <v>362</v>
      </c>
      <c r="Q24230" s="12" t="s">
        <v>363</v>
      </c>
      <c r="R24230" s="12" t="s">
        <v>364</v>
      </c>
      <c r="S24230" s="12">
        <v>6</v>
      </c>
      <c r="T24230" s="12">
        <v>2022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270.1000000000000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28.442080000000001</v>
      </c>
      <c r="AG24230" s="15">
        <v>-99.75582</v>
      </c>
    </row>
    <row r="24231" spans="1:33" x14ac:dyDescent="0.3">
      <c r="A24231" s="9">
        <v>61012</v>
      </c>
      <c r="B24231" s="10" t="s">
        <v>9021</v>
      </c>
      <c r="C24231" s="9">
        <v>65334</v>
      </c>
      <c r="D24231" s="10" t="s">
        <v>24784</v>
      </c>
      <c r="E24231" s="11" t="s">
        <v>37</v>
      </c>
      <c r="F24231" s="11" t="s">
        <v>37</v>
      </c>
      <c r="G24231" s="12" t="s">
        <v>177</v>
      </c>
      <c r="H24231" s="12" t="s">
        <v>2670</v>
      </c>
      <c r="I24231" s="12" t="s">
        <v>179</v>
      </c>
      <c r="J24231" s="10" t="s">
        <v>139</v>
      </c>
      <c r="K24231" s="13" t="s">
        <v>24785</v>
      </c>
      <c r="L24231" s="13" t="s">
        <v>1</v>
      </c>
      <c r="M24231" s="14">
        <v>81</v>
      </c>
      <c r="N24231" s="14">
        <v>81</v>
      </c>
      <c r="O24231" s="14">
        <v>81</v>
      </c>
      <c r="P24231" s="10" t="s">
        <v>362</v>
      </c>
      <c r="Q24231" s="12" t="s">
        <v>363</v>
      </c>
      <c r="R24231" s="12" t="s">
        <v>364</v>
      </c>
      <c r="S24231" s="12">
        <v>5</v>
      </c>
      <c r="T24231" s="12">
        <v>2024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 t="s">
        <v>45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1.190998999999998</v>
      </c>
      <c r="AG24231" s="15">
        <v>-96.379419999999996</v>
      </c>
    </row>
    <row r="24232" spans="1:33" x14ac:dyDescent="0.3">
      <c r="A24232" s="9">
        <v>64655</v>
      </c>
      <c r="B24232" s="10" t="s">
        <v>24786</v>
      </c>
      <c r="C24232" s="9">
        <v>65335</v>
      </c>
      <c r="D24232" s="10" t="s">
        <v>24787</v>
      </c>
      <c r="E24232" s="11" t="s">
        <v>37</v>
      </c>
      <c r="F24232" s="11" t="s">
        <v>37</v>
      </c>
      <c r="G24232" s="12" t="s">
        <v>92</v>
      </c>
      <c r="H24232" s="12" t="s">
        <v>8950</v>
      </c>
      <c r="I24232" s="12" t="s">
        <v>588</v>
      </c>
      <c r="J24232" s="10" t="s">
        <v>139</v>
      </c>
      <c r="K24232" s="13" t="s">
        <v>24788</v>
      </c>
      <c r="L24232" s="13" t="s">
        <v>1</v>
      </c>
      <c r="M24232" s="14">
        <v>171.8</v>
      </c>
      <c r="N24232" s="14">
        <v>171.8</v>
      </c>
      <c r="O24232" s="14">
        <v>171.8</v>
      </c>
      <c r="P24232" s="10" t="s">
        <v>52</v>
      </c>
      <c r="Q24232" s="12" t="s">
        <v>53</v>
      </c>
      <c r="R24232" s="12" t="s">
        <v>54</v>
      </c>
      <c r="S24232" s="12">
        <v>12</v>
      </c>
      <c r="T24232" s="12">
        <v>2022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1.157268999999999</v>
      </c>
      <c r="AG24232" s="15">
        <v>-101.83159999999999</v>
      </c>
    </row>
    <row r="24233" spans="1:33" x14ac:dyDescent="0.3">
      <c r="A24233" s="9">
        <v>56990</v>
      </c>
      <c r="B24233" s="10" t="s">
        <v>11390</v>
      </c>
      <c r="C24233" s="9">
        <v>65337</v>
      </c>
      <c r="D24233" s="10" t="s">
        <v>24789</v>
      </c>
      <c r="E24233" s="11" t="s">
        <v>37</v>
      </c>
      <c r="F24233" s="11" t="s">
        <v>37</v>
      </c>
      <c r="G24233" s="12" t="s">
        <v>238</v>
      </c>
      <c r="H24233" s="12" t="s">
        <v>614</v>
      </c>
      <c r="I24233" s="12" t="s">
        <v>240</v>
      </c>
      <c r="J24233" s="10" t="s">
        <v>139</v>
      </c>
      <c r="K24233" s="13" t="s">
        <v>24790</v>
      </c>
      <c r="L24233" s="13" t="s">
        <v>1</v>
      </c>
      <c r="M24233" s="14">
        <v>5</v>
      </c>
      <c r="N24233" s="14">
        <v>5</v>
      </c>
      <c r="O24233" s="14">
        <v>5</v>
      </c>
      <c r="P24233" s="10" t="s">
        <v>362</v>
      </c>
      <c r="Q24233" s="12" t="s">
        <v>363</v>
      </c>
      <c r="R24233" s="12" t="s">
        <v>364</v>
      </c>
      <c r="S24233" s="12">
        <v>2</v>
      </c>
      <c r="T24233" s="12">
        <v>2023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7.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1.463056000000002</v>
      </c>
      <c r="AG24233" s="15">
        <v>-74.247780000000006</v>
      </c>
    </row>
    <row r="24234" spans="1:33" x14ac:dyDescent="0.3">
      <c r="A24234" s="9">
        <v>64872</v>
      </c>
      <c r="B24234" s="10" t="s">
        <v>23764</v>
      </c>
      <c r="C24234" s="9">
        <v>65339</v>
      </c>
      <c r="D24234" s="10" t="s">
        <v>24791</v>
      </c>
      <c r="E24234" s="11" t="s">
        <v>37</v>
      </c>
      <c r="F24234" s="11" t="s">
        <v>37</v>
      </c>
      <c r="G24234" s="12" t="s">
        <v>940</v>
      </c>
      <c r="H24234" s="12" t="s">
        <v>1962</v>
      </c>
      <c r="I24234" s="12" t="s">
        <v>168</v>
      </c>
      <c r="J24234" s="10" t="s">
        <v>139</v>
      </c>
      <c r="K24234" s="13" t="s">
        <v>15001</v>
      </c>
      <c r="L24234" s="13" t="s">
        <v>1</v>
      </c>
      <c r="M24234" s="14">
        <v>2</v>
      </c>
      <c r="N24234" s="14">
        <v>2</v>
      </c>
      <c r="O24234" s="14">
        <v>2</v>
      </c>
      <c r="P24234" s="10" t="s">
        <v>362</v>
      </c>
      <c r="Q24234" s="12" t="s">
        <v>363</v>
      </c>
      <c r="R24234" s="12" t="s">
        <v>364</v>
      </c>
      <c r="S24234" s="12">
        <v>6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3.2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9.608072</v>
      </c>
      <c r="AG24234" s="15">
        <v>-79.328239999999994</v>
      </c>
    </row>
    <row r="24235" spans="1:33" x14ac:dyDescent="0.3">
      <c r="A24235" s="9">
        <v>64872</v>
      </c>
      <c r="B24235" s="10" t="s">
        <v>23764</v>
      </c>
      <c r="C24235" s="9">
        <v>65340</v>
      </c>
      <c r="D24235" s="10" t="s">
        <v>24792</v>
      </c>
      <c r="E24235" s="11" t="s">
        <v>37</v>
      </c>
      <c r="F24235" s="11" t="s">
        <v>37</v>
      </c>
      <c r="G24235" s="12" t="s">
        <v>940</v>
      </c>
      <c r="H24235" s="12" t="s">
        <v>1965</v>
      </c>
      <c r="I24235" s="12" t="s">
        <v>168</v>
      </c>
      <c r="J24235" s="10" t="s">
        <v>139</v>
      </c>
      <c r="K24235" s="13" t="s">
        <v>24793</v>
      </c>
      <c r="L24235" s="13" t="s">
        <v>1</v>
      </c>
      <c r="M24235" s="14">
        <v>2</v>
      </c>
      <c r="N24235" s="14">
        <v>2</v>
      </c>
      <c r="O24235" s="14">
        <v>2</v>
      </c>
      <c r="P24235" s="10" t="s">
        <v>362</v>
      </c>
      <c r="Q24235" s="12" t="s">
        <v>363</v>
      </c>
      <c r="R24235" s="12" t="s">
        <v>364</v>
      </c>
      <c r="S24235" s="12">
        <v>9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1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8.927430999999999</v>
      </c>
      <c r="AG24235" s="15">
        <v>-76.699160000000006</v>
      </c>
    </row>
    <row r="24236" spans="1:33" x14ac:dyDescent="0.3">
      <c r="A24236" s="9">
        <v>65164</v>
      </c>
      <c r="B24236" s="10" t="s">
        <v>12104</v>
      </c>
      <c r="C24236" s="9">
        <v>65342</v>
      </c>
      <c r="D24236" s="10" t="s">
        <v>24794</v>
      </c>
      <c r="E24236" s="11" t="s">
        <v>37</v>
      </c>
      <c r="F24236" s="11" t="s">
        <v>37</v>
      </c>
      <c r="G24236" s="12" t="s">
        <v>1224</v>
      </c>
      <c r="H24236" s="12" t="s">
        <v>1434</v>
      </c>
      <c r="I24236" s="12" t="s">
        <v>854</v>
      </c>
      <c r="J24236" s="10" t="s">
        <v>139</v>
      </c>
      <c r="K24236" s="13" t="s">
        <v>24795</v>
      </c>
      <c r="L24236" s="13" t="s">
        <v>1</v>
      </c>
      <c r="M24236" s="14">
        <v>5</v>
      </c>
      <c r="N24236" s="14">
        <v>5</v>
      </c>
      <c r="O24236" s="14">
        <v>5</v>
      </c>
      <c r="P24236" s="10" t="s">
        <v>362</v>
      </c>
      <c r="Q24236" s="12" t="s">
        <v>363</v>
      </c>
      <c r="R24236" s="12" t="s">
        <v>364</v>
      </c>
      <c r="S24236" s="12">
        <v>11</v>
      </c>
      <c r="T24236" s="12">
        <v>2023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7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3.660252</v>
      </c>
      <c r="AG24236" s="15">
        <v>-70.410499999999999</v>
      </c>
    </row>
    <row r="24237" spans="1:33" x14ac:dyDescent="0.3">
      <c r="A24237" s="9">
        <v>64676</v>
      </c>
      <c r="B24237" s="10" t="s">
        <v>24796</v>
      </c>
      <c r="C24237" s="9">
        <v>65346</v>
      </c>
      <c r="D24237" s="10" t="s">
        <v>24797</v>
      </c>
      <c r="E24237" s="11" t="s">
        <v>37</v>
      </c>
      <c r="F24237" s="11" t="s">
        <v>37</v>
      </c>
      <c r="G24237" s="12" t="s">
        <v>2036</v>
      </c>
      <c r="H24237" s="12" t="s">
        <v>15531</v>
      </c>
      <c r="I24237" s="12" t="s">
        <v>134</v>
      </c>
      <c r="J24237" s="10" t="s">
        <v>139</v>
      </c>
      <c r="K24237" s="13" t="s">
        <v>24798</v>
      </c>
      <c r="L24237" s="13" t="s">
        <v>1</v>
      </c>
      <c r="M24237" s="14">
        <v>20</v>
      </c>
      <c r="N24237" s="14">
        <v>20</v>
      </c>
      <c r="O24237" s="14">
        <v>20</v>
      </c>
      <c r="P24237" s="10" t="s">
        <v>362</v>
      </c>
      <c r="Q24237" s="12" t="s">
        <v>363</v>
      </c>
      <c r="R24237" s="12" t="s">
        <v>364</v>
      </c>
      <c r="S24237" s="12">
        <v>5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28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3.436999999999998</v>
      </c>
      <c r="AG24237" s="15">
        <v>-86.352999999999994</v>
      </c>
    </row>
    <row r="24238" spans="1:33" x14ac:dyDescent="0.3">
      <c r="A24238" s="9">
        <v>64677</v>
      </c>
      <c r="B24238" s="10" t="s">
        <v>24799</v>
      </c>
      <c r="C24238" s="9">
        <v>65347</v>
      </c>
      <c r="D24238" s="10" t="s">
        <v>24800</v>
      </c>
      <c r="E24238" s="11" t="s">
        <v>37</v>
      </c>
      <c r="F24238" s="11" t="s">
        <v>37</v>
      </c>
      <c r="G24238" s="12" t="s">
        <v>2036</v>
      </c>
      <c r="H24238" s="12" t="s">
        <v>7605</v>
      </c>
      <c r="I24238" s="12" t="s">
        <v>134</v>
      </c>
      <c r="J24238" s="10" t="s">
        <v>139</v>
      </c>
      <c r="K24238" s="13" t="s">
        <v>24801</v>
      </c>
      <c r="L24238" s="13" t="s">
        <v>1</v>
      </c>
      <c r="M24238" s="14">
        <v>20</v>
      </c>
      <c r="N24238" s="14">
        <v>20</v>
      </c>
      <c r="O24238" s="14">
        <v>20</v>
      </c>
      <c r="P24238" s="10" t="s">
        <v>362</v>
      </c>
      <c r="Q24238" s="12" t="s">
        <v>363</v>
      </c>
      <c r="R24238" s="12" t="s">
        <v>364</v>
      </c>
      <c r="S24238" s="12">
        <v>1</v>
      </c>
      <c r="T24238" s="12">
        <v>2022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28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2.965792999999998</v>
      </c>
      <c r="AG24238" s="15">
        <v>-84.142859999999999</v>
      </c>
    </row>
    <row r="24239" spans="1:33" x14ac:dyDescent="0.3">
      <c r="A24239" s="9">
        <v>56990</v>
      </c>
      <c r="B24239" s="10" t="s">
        <v>11390</v>
      </c>
      <c r="C24239" s="9">
        <v>65348</v>
      </c>
      <c r="D24239" s="10" t="s">
        <v>24802</v>
      </c>
      <c r="E24239" s="11" t="s">
        <v>37</v>
      </c>
      <c r="F24239" s="11" t="s">
        <v>37</v>
      </c>
      <c r="G24239" s="12" t="s">
        <v>2720</v>
      </c>
      <c r="H24239" s="12" t="s">
        <v>11370</v>
      </c>
      <c r="I24239" s="12" t="s">
        <v>168</v>
      </c>
      <c r="J24239" s="10" t="s">
        <v>139</v>
      </c>
      <c r="K24239" s="13" t="s">
        <v>24803</v>
      </c>
      <c r="L24239" s="13" t="s">
        <v>1</v>
      </c>
      <c r="M24239" s="14">
        <v>19.8</v>
      </c>
      <c r="N24239" s="14">
        <v>19.8</v>
      </c>
      <c r="O24239" s="14">
        <v>19.8</v>
      </c>
      <c r="P24239" s="10" t="s">
        <v>362</v>
      </c>
      <c r="Q24239" s="12" t="s">
        <v>363</v>
      </c>
      <c r="R24239" s="12" t="s">
        <v>364</v>
      </c>
      <c r="S24239" s="12">
        <v>1</v>
      </c>
      <c r="T24239" s="12">
        <v>2023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25.6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0.881</v>
      </c>
      <c r="AG24239" s="15">
        <v>-74.698999999999998</v>
      </c>
    </row>
    <row r="24240" spans="1:33" x14ac:dyDescent="0.3">
      <c r="A24240" s="9">
        <v>64684</v>
      </c>
      <c r="B24240" s="10" t="s">
        <v>24804</v>
      </c>
      <c r="C24240" s="9">
        <v>65349</v>
      </c>
      <c r="D24240" s="10" t="s">
        <v>24805</v>
      </c>
      <c r="E24240" s="11" t="s">
        <v>37</v>
      </c>
      <c r="F24240" s="11" t="s">
        <v>37</v>
      </c>
      <c r="G24240" s="12" t="s">
        <v>469</v>
      </c>
      <c r="H24240" s="12" t="s">
        <v>8981</v>
      </c>
      <c r="I24240" s="12" t="s">
        <v>134</v>
      </c>
      <c r="J24240" s="10" t="s">
        <v>139</v>
      </c>
      <c r="K24240" s="13" t="s">
        <v>24806</v>
      </c>
      <c r="L24240" s="13" t="s">
        <v>1</v>
      </c>
      <c r="M24240" s="14">
        <v>70</v>
      </c>
      <c r="N24240" s="14">
        <v>70</v>
      </c>
      <c r="O24240" s="14">
        <v>70</v>
      </c>
      <c r="P24240" s="10" t="s">
        <v>362</v>
      </c>
      <c r="Q24240" s="12" t="s">
        <v>363</v>
      </c>
      <c r="R24240" s="12" t="s">
        <v>364</v>
      </c>
      <c r="S24240" s="12">
        <v>7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92.4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0.09393</v>
      </c>
      <c r="AG24240" s="15">
        <v>-89.420400000000001</v>
      </c>
    </row>
    <row r="24241" spans="1:33" x14ac:dyDescent="0.3">
      <c r="A24241" s="9">
        <v>64683</v>
      </c>
      <c r="B24241" s="10" t="s">
        <v>24807</v>
      </c>
      <c r="C24241" s="9">
        <v>65350</v>
      </c>
      <c r="D24241" s="10" t="s">
        <v>24808</v>
      </c>
      <c r="E24241" s="11" t="s">
        <v>37</v>
      </c>
      <c r="F24241" s="11" t="s">
        <v>37</v>
      </c>
      <c r="G24241" s="12" t="s">
        <v>469</v>
      </c>
      <c r="H24241" s="12" t="s">
        <v>1630</v>
      </c>
      <c r="I24241" s="12" t="s">
        <v>134</v>
      </c>
      <c r="J24241" s="10" t="s">
        <v>139</v>
      </c>
      <c r="K24241" s="13" t="s">
        <v>24809</v>
      </c>
      <c r="L24241" s="13" t="s">
        <v>1</v>
      </c>
      <c r="M24241" s="14">
        <v>121.3</v>
      </c>
      <c r="N24241" s="14">
        <v>121.3</v>
      </c>
      <c r="O24241" s="14">
        <v>121.3</v>
      </c>
      <c r="P24241" s="10" t="s">
        <v>52</v>
      </c>
      <c r="Q24241" s="12" t="s">
        <v>53</v>
      </c>
      <c r="R24241" s="12" t="s">
        <v>54</v>
      </c>
      <c r="S24241" s="12">
        <v>3</v>
      </c>
      <c r="T24241" s="12">
        <v>2022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0.556285000000003</v>
      </c>
      <c r="AG24241" s="15">
        <v>-88.349490000000003</v>
      </c>
    </row>
    <row r="24242" spans="1:33" x14ac:dyDescent="0.3">
      <c r="A24242" s="9">
        <v>61204</v>
      </c>
      <c r="B24242" s="10" t="s">
        <v>18560</v>
      </c>
      <c r="C24242" s="9">
        <v>65351</v>
      </c>
      <c r="D24242" s="10" t="s">
        <v>24810</v>
      </c>
      <c r="E24242" s="11" t="s">
        <v>37</v>
      </c>
      <c r="F24242" s="11" t="s">
        <v>37</v>
      </c>
      <c r="G24242" s="12" t="s">
        <v>428</v>
      </c>
      <c r="H24242" s="12" t="s">
        <v>466</v>
      </c>
      <c r="I24242" s="12" t="s">
        <v>134</v>
      </c>
      <c r="J24242" s="10" t="s">
        <v>5338</v>
      </c>
      <c r="K24242" s="13" t="s">
        <v>23070</v>
      </c>
      <c r="L24242" s="13" t="s">
        <v>1</v>
      </c>
      <c r="M24242" s="14">
        <v>2</v>
      </c>
      <c r="N24242" s="14">
        <v>2</v>
      </c>
      <c r="O24242" s="14">
        <v>2</v>
      </c>
      <c r="P24242" s="10" t="s">
        <v>362</v>
      </c>
      <c r="Q24242" s="12" t="s">
        <v>363</v>
      </c>
      <c r="R24242" s="12" t="s">
        <v>364</v>
      </c>
      <c r="S24242" s="12">
        <v>11</v>
      </c>
      <c r="T24242" s="12">
        <v>2020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>
        <v>2.4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3.601999999999997</v>
      </c>
      <c r="AG24242" s="15">
        <v>-92.540999999999997</v>
      </c>
    </row>
    <row r="24243" spans="1:33" x14ac:dyDescent="0.3">
      <c r="A24243" s="9">
        <v>58135</v>
      </c>
      <c r="B24243" s="10" t="s">
        <v>12265</v>
      </c>
      <c r="C24243" s="9">
        <v>65352</v>
      </c>
      <c r="D24243" s="10" t="s">
        <v>24811</v>
      </c>
      <c r="E24243" s="11" t="s">
        <v>37</v>
      </c>
      <c r="F24243" s="11" t="s">
        <v>37</v>
      </c>
      <c r="G24243" s="12" t="s">
        <v>922</v>
      </c>
      <c r="H24243" s="12" t="s">
        <v>3592</v>
      </c>
      <c r="I24243" s="12" t="s">
        <v>854</v>
      </c>
      <c r="J24243" s="10" t="s">
        <v>139</v>
      </c>
      <c r="K24243" s="13" t="s">
        <v>24812</v>
      </c>
      <c r="L24243" s="13" t="s">
        <v>1</v>
      </c>
      <c r="M24243" s="14">
        <v>2.2000000000000002</v>
      </c>
      <c r="N24243" s="14">
        <v>2.2000000000000002</v>
      </c>
      <c r="O24243" s="14">
        <v>2.2000000000000002</v>
      </c>
      <c r="P24243" s="10" t="s">
        <v>362</v>
      </c>
      <c r="Q24243" s="12" t="s">
        <v>363</v>
      </c>
      <c r="R24243" s="12" t="s">
        <v>364</v>
      </c>
      <c r="S24243" s="12">
        <v>8</v>
      </c>
      <c r="T24243" s="12">
        <v>2021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>
        <v>3.2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3.578600000000002</v>
      </c>
      <c r="AG24243" s="15">
        <v>-72.957300000000004</v>
      </c>
    </row>
    <row r="24244" spans="1:33" x14ac:dyDescent="0.3">
      <c r="A24244" s="9">
        <v>58135</v>
      </c>
      <c r="B24244" s="10" t="s">
        <v>12265</v>
      </c>
      <c r="C24244" s="9">
        <v>65353</v>
      </c>
      <c r="D24244" s="10" t="s">
        <v>24813</v>
      </c>
      <c r="E24244" s="11" t="s">
        <v>37</v>
      </c>
      <c r="F24244" s="11" t="s">
        <v>37</v>
      </c>
      <c r="G24244" s="12" t="s">
        <v>77</v>
      </c>
      <c r="H24244" s="12" t="s">
        <v>883</v>
      </c>
      <c r="I24244" s="12" t="s">
        <v>854</v>
      </c>
      <c r="J24244" s="10" t="s">
        <v>139</v>
      </c>
      <c r="K24244" s="13" t="s">
        <v>24814</v>
      </c>
      <c r="L24244" s="13" t="s">
        <v>1</v>
      </c>
      <c r="M24244" s="14">
        <v>1</v>
      </c>
      <c r="N24244" s="14">
        <v>1</v>
      </c>
      <c r="O24244" s="14">
        <v>1</v>
      </c>
      <c r="P24244" s="10" t="s">
        <v>362</v>
      </c>
      <c r="Q24244" s="12" t="s">
        <v>363</v>
      </c>
      <c r="R24244" s="12" t="s">
        <v>364</v>
      </c>
      <c r="S24244" s="12">
        <v>10</v>
      </c>
      <c r="T24244" s="12">
        <v>2021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1.2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41.77</v>
      </c>
      <c r="AG24244" s="15">
        <v>-72.080200000000005</v>
      </c>
    </row>
    <row r="24245" spans="1:33" x14ac:dyDescent="0.3">
      <c r="A24245" s="9">
        <v>60531</v>
      </c>
      <c r="B24245" s="10" t="s">
        <v>11379</v>
      </c>
      <c r="C24245" s="9">
        <v>65357</v>
      </c>
      <c r="D24245" s="10" t="s">
        <v>24815</v>
      </c>
      <c r="E24245" s="11" t="s">
        <v>37</v>
      </c>
      <c r="F24245" s="11" t="s">
        <v>37</v>
      </c>
      <c r="G24245" s="12" t="s">
        <v>940</v>
      </c>
      <c r="H24245" s="12" t="s">
        <v>1965</v>
      </c>
      <c r="I24245" s="12" t="s">
        <v>168</v>
      </c>
      <c r="J24245" s="10" t="s">
        <v>139</v>
      </c>
      <c r="K24245" s="13" t="s">
        <v>24816</v>
      </c>
      <c r="L24245" s="13" t="s">
        <v>1</v>
      </c>
      <c r="M24245" s="14">
        <v>2</v>
      </c>
      <c r="N24245" s="14">
        <v>2</v>
      </c>
      <c r="O24245" s="14">
        <v>2</v>
      </c>
      <c r="P24245" s="10" t="s">
        <v>362</v>
      </c>
      <c r="Q24245" s="12" t="s">
        <v>363</v>
      </c>
      <c r="R24245" s="12" t="s">
        <v>364</v>
      </c>
      <c r="S24245" s="12">
        <v>12</v>
      </c>
      <c r="T24245" s="12">
        <v>2021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2.8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8.799593999999999</v>
      </c>
      <c r="AG24245" s="15">
        <v>-76.789479999999998</v>
      </c>
    </row>
    <row r="24246" spans="1:33" x14ac:dyDescent="0.3">
      <c r="A24246" s="9">
        <v>60531</v>
      </c>
      <c r="B24246" s="10" t="s">
        <v>11379</v>
      </c>
      <c r="C24246" s="9">
        <v>65358</v>
      </c>
      <c r="D24246" s="10" t="s">
        <v>24817</v>
      </c>
      <c r="E24246" s="11" t="s">
        <v>37</v>
      </c>
      <c r="F24246" s="11" t="s">
        <v>37</v>
      </c>
      <c r="G24246" s="12" t="s">
        <v>940</v>
      </c>
      <c r="H24246" s="12" t="s">
        <v>941</v>
      </c>
      <c r="I24246" s="12" t="s">
        <v>168</v>
      </c>
      <c r="J24246" s="10" t="s">
        <v>139</v>
      </c>
      <c r="K24246" s="13" t="s">
        <v>24818</v>
      </c>
      <c r="L24246" s="13" t="s">
        <v>1</v>
      </c>
      <c r="M24246" s="14">
        <v>2</v>
      </c>
      <c r="N24246" s="14">
        <v>2</v>
      </c>
      <c r="O24246" s="14">
        <v>2</v>
      </c>
      <c r="P24246" s="10" t="s">
        <v>362</v>
      </c>
      <c r="Q24246" s="12" t="s">
        <v>363</v>
      </c>
      <c r="R24246" s="12" t="s">
        <v>364</v>
      </c>
      <c r="S24246" s="12">
        <v>11</v>
      </c>
      <c r="T24246" s="12">
        <v>2022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2.9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8.838642</v>
      </c>
      <c r="AG24246" s="15">
        <v>-76.683090000000007</v>
      </c>
    </row>
    <row r="24247" spans="1:33" x14ac:dyDescent="0.3">
      <c r="A24247" s="9">
        <v>60531</v>
      </c>
      <c r="B24247" s="10" t="s">
        <v>11379</v>
      </c>
      <c r="C24247" s="9">
        <v>65359</v>
      </c>
      <c r="D24247" s="10" t="s">
        <v>24819</v>
      </c>
      <c r="E24247" s="11" t="s">
        <v>37</v>
      </c>
      <c r="F24247" s="11" t="s">
        <v>37</v>
      </c>
      <c r="G24247" s="12" t="s">
        <v>940</v>
      </c>
      <c r="H24247" s="12" t="s">
        <v>441</v>
      </c>
      <c r="I24247" s="12" t="s">
        <v>168</v>
      </c>
      <c r="J24247" s="10" t="s">
        <v>139</v>
      </c>
      <c r="K24247" s="13" t="s">
        <v>24820</v>
      </c>
      <c r="L24247" s="13" t="s">
        <v>1</v>
      </c>
      <c r="M24247" s="14">
        <v>2</v>
      </c>
      <c r="N24247" s="14">
        <v>2</v>
      </c>
      <c r="O24247" s="14">
        <v>2</v>
      </c>
      <c r="P24247" s="10" t="s">
        <v>362</v>
      </c>
      <c r="Q24247" s="12" t="s">
        <v>363</v>
      </c>
      <c r="R24247" s="12" t="s">
        <v>364</v>
      </c>
      <c r="S24247" s="12">
        <v>9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2.8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9.562305000000002</v>
      </c>
      <c r="AG24247" s="15">
        <v>-77.161770000000004</v>
      </c>
    </row>
    <row r="24248" spans="1:33" x14ac:dyDescent="0.3">
      <c r="A24248" s="9">
        <v>57128</v>
      </c>
      <c r="B24248" s="10" t="s">
        <v>11639</v>
      </c>
      <c r="C24248" s="9">
        <v>65360</v>
      </c>
      <c r="D24248" s="10" t="s">
        <v>24821</v>
      </c>
      <c r="E24248" s="11" t="s">
        <v>37</v>
      </c>
      <c r="F24248" s="11" t="s">
        <v>37</v>
      </c>
      <c r="G24248" s="12" t="s">
        <v>80</v>
      </c>
      <c r="H24248" s="12" t="s">
        <v>755</v>
      </c>
      <c r="I24248" s="12" t="s">
        <v>138</v>
      </c>
      <c r="J24248" s="10" t="s">
        <v>139</v>
      </c>
      <c r="K24248" s="13" t="s">
        <v>24822</v>
      </c>
      <c r="L24248" s="13" t="s">
        <v>1</v>
      </c>
      <c r="M24248" s="14">
        <v>1</v>
      </c>
      <c r="N24248" s="14">
        <v>1</v>
      </c>
      <c r="O24248" s="14">
        <v>1</v>
      </c>
      <c r="P24248" s="10" t="s">
        <v>7090</v>
      </c>
      <c r="Q24248" s="12" t="s">
        <v>68</v>
      </c>
      <c r="R24248" s="12" t="s">
        <v>7091</v>
      </c>
      <c r="S24248" s="12">
        <v>3</v>
      </c>
      <c r="T24248" s="12">
        <v>2016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2.88758</v>
      </c>
      <c r="AG24248" s="15">
        <v>-117.16679999999999</v>
      </c>
    </row>
    <row r="24249" spans="1:33" x14ac:dyDescent="0.3">
      <c r="A24249" s="9">
        <v>57128</v>
      </c>
      <c r="B24249" s="10" t="s">
        <v>11639</v>
      </c>
      <c r="C24249" s="9">
        <v>65361</v>
      </c>
      <c r="D24249" s="10" t="s">
        <v>24823</v>
      </c>
      <c r="E24249" s="11" t="s">
        <v>37</v>
      </c>
      <c r="F24249" s="11" t="s">
        <v>37</v>
      </c>
      <c r="G24249" s="12" t="s">
        <v>80</v>
      </c>
      <c r="H24249" s="12" t="s">
        <v>220</v>
      </c>
      <c r="I24249" s="12" t="s">
        <v>138</v>
      </c>
      <c r="J24249" s="10" t="s">
        <v>139</v>
      </c>
      <c r="K24249" s="13" t="s">
        <v>24824</v>
      </c>
      <c r="L24249" s="13" t="s">
        <v>1</v>
      </c>
      <c r="M24249" s="14">
        <v>1</v>
      </c>
      <c r="N24249" s="14">
        <v>1</v>
      </c>
      <c r="O24249" s="14">
        <v>1</v>
      </c>
      <c r="P24249" s="10" t="s">
        <v>7090</v>
      </c>
      <c r="Q24249" s="12" t="s">
        <v>68</v>
      </c>
      <c r="R24249" s="12" t="s">
        <v>7091</v>
      </c>
      <c r="S24249" s="12">
        <v>12</v>
      </c>
      <c r="T24249" s="12">
        <v>2019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4.138179999999998</v>
      </c>
      <c r="AG24249" s="15">
        <v>-118.1284</v>
      </c>
    </row>
    <row r="24250" spans="1:33" x14ac:dyDescent="0.3">
      <c r="A24250" s="9">
        <v>64625</v>
      </c>
      <c r="B24250" s="10" t="s">
        <v>24825</v>
      </c>
      <c r="C24250" s="9">
        <v>65362</v>
      </c>
      <c r="D24250" s="10" t="s">
        <v>24826</v>
      </c>
      <c r="E24250" s="11" t="s">
        <v>37</v>
      </c>
      <c r="F24250" s="11" t="s">
        <v>37</v>
      </c>
      <c r="G24250" s="12" t="s">
        <v>875</v>
      </c>
      <c r="H24250" s="12" t="s">
        <v>4064</v>
      </c>
      <c r="I24250" s="12" t="s">
        <v>854</v>
      </c>
      <c r="J24250" s="10" t="s">
        <v>139</v>
      </c>
      <c r="K24250" s="13" t="s">
        <v>24827</v>
      </c>
      <c r="L24250" s="13" t="s">
        <v>1</v>
      </c>
      <c r="M24250" s="14">
        <v>4</v>
      </c>
      <c r="N24250" s="14">
        <v>4</v>
      </c>
      <c r="O24250" s="14">
        <v>4</v>
      </c>
      <c r="P24250" s="10" t="s">
        <v>362</v>
      </c>
      <c r="Q24250" s="12" t="s">
        <v>363</v>
      </c>
      <c r="R24250" s="12" t="s">
        <v>364</v>
      </c>
      <c r="S24250" s="12">
        <v>2</v>
      </c>
      <c r="T24250" s="12">
        <v>202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2.7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42.071033</v>
      </c>
      <c r="AG24250" s="15">
        <v>-71.623239999999996</v>
      </c>
    </row>
    <row r="24251" spans="1:33" x14ac:dyDescent="0.3">
      <c r="A24251" s="9">
        <v>64698</v>
      </c>
      <c r="B24251" s="10" t="s">
        <v>24828</v>
      </c>
      <c r="C24251" s="9">
        <v>65364</v>
      </c>
      <c r="D24251" s="10" t="s">
        <v>24829</v>
      </c>
      <c r="E24251" s="11" t="s">
        <v>37</v>
      </c>
      <c r="F24251" s="11" t="s">
        <v>37</v>
      </c>
      <c r="G24251" s="12" t="s">
        <v>80</v>
      </c>
      <c r="H24251" s="12" t="s">
        <v>2795</v>
      </c>
      <c r="I24251" s="12" t="s">
        <v>138</v>
      </c>
      <c r="J24251" s="10" t="s">
        <v>5338</v>
      </c>
      <c r="K24251" s="13" t="s">
        <v>24830</v>
      </c>
      <c r="L24251" s="13" t="s">
        <v>1</v>
      </c>
      <c r="M24251" s="14">
        <v>2.6</v>
      </c>
      <c r="N24251" s="14">
        <v>2.6</v>
      </c>
      <c r="O24251" s="14">
        <v>2.6</v>
      </c>
      <c r="P24251" s="10" t="s">
        <v>362</v>
      </c>
      <c r="Q24251" s="12" t="s">
        <v>363</v>
      </c>
      <c r="R24251" s="12" t="s">
        <v>364</v>
      </c>
      <c r="S24251" s="12">
        <v>9</v>
      </c>
      <c r="T24251" s="12">
        <v>2021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>
        <v>2.8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6.267574000000003</v>
      </c>
      <c r="AG24251" s="15">
        <v>-119.63160000000001</v>
      </c>
    </row>
    <row r="24252" spans="1:33" x14ac:dyDescent="0.3">
      <c r="A24252" s="9">
        <v>62856</v>
      </c>
      <c r="B24252" s="10" t="s">
        <v>20714</v>
      </c>
      <c r="C24252" s="9">
        <v>65365</v>
      </c>
      <c r="D24252" s="10" t="s">
        <v>24831</v>
      </c>
      <c r="E24252" s="11" t="s">
        <v>37</v>
      </c>
      <c r="F24252" s="11" t="s">
        <v>37</v>
      </c>
      <c r="G24252" s="12" t="s">
        <v>80</v>
      </c>
      <c r="H24252" s="12" t="s">
        <v>629</v>
      </c>
      <c r="I24252" s="12" t="s">
        <v>138</v>
      </c>
      <c r="J24252" s="10" t="s">
        <v>139</v>
      </c>
      <c r="K24252" s="13" t="s">
        <v>24832</v>
      </c>
      <c r="L24252" s="13" t="s">
        <v>1</v>
      </c>
      <c r="M24252" s="14">
        <v>2.6</v>
      </c>
      <c r="N24252" s="14">
        <v>2.6</v>
      </c>
      <c r="O24252" s="14">
        <v>2.6</v>
      </c>
      <c r="P24252" s="10" t="s">
        <v>362</v>
      </c>
      <c r="Q24252" s="12" t="s">
        <v>363</v>
      </c>
      <c r="R24252" s="12" t="s">
        <v>364</v>
      </c>
      <c r="S24252" s="12">
        <v>8</v>
      </c>
      <c r="T24252" s="12">
        <v>202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3.1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4.299720999999998</v>
      </c>
      <c r="AG24252" s="15">
        <v>-118.8335</v>
      </c>
    </row>
    <row r="24253" spans="1:33" x14ac:dyDescent="0.3">
      <c r="A24253" s="9">
        <v>64697</v>
      </c>
      <c r="B24253" s="10" t="s">
        <v>24833</v>
      </c>
      <c r="C24253" s="9">
        <v>65367</v>
      </c>
      <c r="D24253" s="10" t="s">
        <v>24833</v>
      </c>
      <c r="E24253" s="11" t="s">
        <v>37</v>
      </c>
      <c r="F24253" s="11" t="s">
        <v>37</v>
      </c>
      <c r="G24253" s="12" t="s">
        <v>3368</v>
      </c>
      <c r="H24253" s="12" t="s">
        <v>24834</v>
      </c>
      <c r="I24253" s="12" t="s">
        <v>179</v>
      </c>
      <c r="J24253" s="10" t="s">
        <v>1817</v>
      </c>
      <c r="K24253" s="13" t="s">
        <v>41</v>
      </c>
      <c r="L24253" s="13" t="s">
        <v>1</v>
      </c>
      <c r="M24253" s="14">
        <v>3.9</v>
      </c>
      <c r="N24253" s="14">
        <v>3.9</v>
      </c>
      <c r="O24253" s="14">
        <v>3.9</v>
      </c>
      <c r="P24253" s="10" t="s">
        <v>67</v>
      </c>
      <c r="Q24253" s="12" t="s">
        <v>68</v>
      </c>
      <c r="R24253" s="12" t="s">
        <v>69</v>
      </c>
      <c r="S24253" s="12">
        <v>10</v>
      </c>
      <c r="T24253" s="12">
        <v>2021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43.802370000000003</v>
      </c>
      <c r="AG24253" s="15">
        <v>-98.101820000000004</v>
      </c>
    </row>
    <row r="24254" spans="1:33" x14ac:dyDescent="0.3">
      <c r="A24254" s="9">
        <v>62836</v>
      </c>
      <c r="B24254" s="10" t="s">
        <v>16056</v>
      </c>
      <c r="C24254" s="9">
        <v>65368</v>
      </c>
      <c r="D24254" s="10" t="s">
        <v>24835</v>
      </c>
      <c r="E24254" s="11" t="s">
        <v>37</v>
      </c>
      <c r="F24254" s="11" t="s">
        <v>37</v>
      </c>
      <c r="G24254" s="12" t="s">
        <v>2720</v>
      </c>
      <c r="H24254" s="12" t="s">
        <v>1163</v>
      </c>
      <c r="I24254" s="12" t="s">
        <v>168</v>
      </c>
      <c r="J24254" s="10" t="s">
        <v>139</v>
      </c>
      <c r="K24254" s="13" t="s">
        <v>24836</v>
      </c>
      <c r="L24254" s="13" t="s">
        <v>1</v>
      </c>
      <c r="M24254" s="14">
        <v>4</v>
      </c>
      <c r="N24254" s="14">
        <v>4</v>
      </c>
      <c r="O24254" s="14">
        <v>4</v>
      </c>
      <c r="P24254" s="10" t="s">
        <v>362</v>
      </c>
      <c r="Q24254" s="12" t="s">
        <v>363</v>
      </c>
      <c r="R24254" s="12" t="s">
        <v>364</v>
      </c>
      <c r="S24254" s="12">
        <v>12</v>
      </c>
      <c r="T24254" s="12">
        <v>2021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>
        <v>4.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40.603949999999998</v>
      </c>
      <c r="AG24254" s="15">
        <v>-74.245490000000004</v>
      </c>
    </row>
    <row r="24255" spans="1:33" x14ac:dyDescent="0.3">
      <c r="A24255" s="9">
        <v>62836</v>
      </c>
      <c r="B24255" s="10" t="s">
        <v>16056</v>
      </c>
      <c r="C24255" s="9">
        <v>65370</v>
      </c>
      <c r="D24255" s="10" t="s">
        <v>24837</v>
      </c>
      <c r="E24255" s="11" t="s">
        <v>37</v>
      </c>
      <c r="F24255" s="11" t="s">
        <v>37</v>
      </c>
      <c r="G24255" s="12" t="s">
        <v>1224</v>
      </c>
      <c r="H24255" s="12" t="s">
        <v>1422</v>
      </c>
      <c r="I24255" s="12" t="s">
        <v>854</v>
      </c>
      <c r="J24255" s="10" t="s">
        <v>139</v>
      </c>
      <c r="K24255" s="13" t="s">
        <v>24838</v>
      </c>
      <c r="L24255" s="13" t="s">
        <v>1</v>
      </c>
      <c r="M24255" s="14">
        <v>3.5</v>
      </c>
      <c r="N24255" s="14">
        <v>3.5</v>
      </c>
      <c r="O24255" s="14">
        <v>3.5</v>
      </c>
      <c r="P24255" s="10" t="s">
        <v>362</v>
      </c>
      <c r="Q24255" s="12" t="s">
        <v>363</v>
      </c>
      <c r="R24255" s="12" t="s">
        <v>364</v>
      </c>
      <c r="S24255" s="12">
        <v>12</v>
      </c>
      <c r="T24255" s="12">
        <v>2021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>
        <v>4.3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44.17362</v>
      </c>
      <c r="AG24255" s="15">
        <v>-69.123329999999996</v>
      </c>
    </row>
    <row r="24256" spans="1:33" x14ac:dyDescent="0.3">
      <c r="A24256" s="9">
        <v>63082</v>
      </c>
      <c r="B24256" s="10" t="s">
        <v>21266</v>
      </c>
      <c r="C24256" s="9">
        <v>65372</v>
      </c>
      <c r="D24256" s="10" t="s">
        <v>24839</v>
      </c>
      <c r="E24256" s="11" t="s">
        <v>37</v>
      </c>
      <c r="F24256" s="11" t="s">
        <v>37</v>
      </c>
      <c r="G24256" s="12" t="s">
        <v>92</v>
      </c>
      <c r="H24256" s="12" t="s">
        <v>5452</v>
      </c>
      <c r="I24256" s="12" t="s">
        <v>588</v>
      </c>
      <c r="J24256" s="10" t="s">
        <v>139</v>
      </c>
      <c r="K24256" s="13" t="s">
        <v>11966</v>
      </c>
      <c r="L24256" s="13" t="s">
        <v>1</v>
      </c>
      <c r="M24256" s="14">
        <v>60.5</v>
      </c>
      <c r="N24256" s="14">
        <v>44.6</v>
      </c>
      <c r="O24256" s="14">
        <v>49.8</v>
      </c>
      <c r="P24256" s="10" t="s">
        <v>95</v>
      </c>
      <c r="Q24256" s="12" t="s">
        <v>68</v>
      </c>
      <c r="R24256" s="12" t="s">
        <v>96</v>
      </c>
      <c r="S24256" s="12">
        <v>11</v>
      </c>
      <c r="T24256" s="12">
        <v>2022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29.227108999999999</v>
      </c>
      <c r="AG24256" s="15">
        <v>-95.430760000000006</v>
      </c>
    </row>
    <row r="24257" spans="1:33" x14ac:dyDescent="0.3">
      <c r="A24257" s="9">
        <v>63082</v>
      </c>
      <c r="B24257" s="10" t="s">
        <v>21266</v>
      </c>
      <c r="C24257" s="9">
        <v>65372</v>
      </c>
      <c r="D24257" s="10" t="s">
        <v>24839</v>
      </c>
      <c r="E24257" s="11" t="s">
        <v>37</v>
      </c>
      <c r="F24257" s="11" t="s">
        <v>37</v>
      </c>
      <c r="G24257" s="12" t="s">
        <v>92</v>
      </c>
      <c r="H24257" s="12" t="s">
        <v>5452</v>
      </c>
      <c r="I24257" s="12" t="s">
        <v>588</v>
      </c>
      <c r="J24257" s="10" t="s">
        <v>139</v>
      </c>
      <c r="K24257" s="13" t="s">
        <v>11968</v>
      </c>
      <c r="L24257" s="13" t="s">
        <v>1</v>
      </c>
      <c r="M24257" s="14">
        <v>60.5</v>
      </c>
      <c r="N24257" s="14">
        <v>44.6</v>
      </c>
      <c r="O24257" s="14">
        <v>49.8</v>
      </c>
      <c r="P24257" s="10" t="s">
        <v>95</v>
      </c>
      <c r="Q24257" s="12" t="s">
        <v>68</v>
      </c>
      <c r="R24257" s="12" t="s">
        <v>96</v>
      </c>
      <c r="S24257" s="12">
        <v>11</v>
      </c>
      <c r="T24257" s="12">
        <v>2022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9.227108999999999</v>
      </c>
      <c r="AG24257" s="15">
        <v>-95.430760000000006</v>
      </c>
    </row>
    <row r="24258" spans="1:33" x14ac:dyDescent="0.3">
      <c r="A24258" s="9">
        <v>63082</v>
      </c>
      <c r="B24258" s="10" t="s">
        <v>21266</v>
      </c>
      <c r="C24258" s="9">
        <v>65372</v>
      </c>
      <c r="D24258" s="10" t="s">
        <v>24839</v>
      </c>
      <c r="E24258" s="11" t="s">
        <v>37</v>
      </c>
      <c r="F24258" s="11" t="s">
        <v>37</v>
      </c>
      <c r="G24258" s="12" t="s">
        <v>92</v>
      </c>
      <c r="H24258" s="12" t="s">
        <v>5452</v>
      </c>
      <c r="I24258" s="12" t="s">
        <v>588</v>
      </c>
      <c r="J24258" s="10" t="s">
        <v>139</v>
      </c>
      <c r="K24258" s="13" t="s">
        <v>11969</v>
      </c>
      <c r="L24258" s="13" t="s">
        <v>1</v>
      </c>
      <c r="M24258" s="14">
        <v>60.5</v>
      </c>
      <c r="N24258" s="14">
        <v>44.6</v>
      </c>
      <c r="O24258" s="14">
        <v>49.8</v>
      </c>
      <c r="P24258" s="10" t="s">
        <v>95</v>
      </c>
      <c r="Q24258" s="12" t="s">
        <v>68</v>
      </c>
      <c r="R24258" s="12" t="s">
        <v>96</v>
      </c>
      <c r="S24258" s="12">
        <v>11</v>
      </c>
      <c r="T24258" s="12">
        <v>2022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9.227108999999999</v>
      </c>
      <c r="AG24258" s="15">
        <v>-95.430760000000006</v>
      </c>
    </row>
    <row r="24259" spans="1:33" x14ac:dyDescent="0.3">
      <c r="A24259" s="9">
        <v>63082</v>
      </c>
      <c r="B24259" s="10" t="s">
        <v>21266</v>
      </c>
      <c r="C24259" s="9">
        <v>65372</v>
      </c>
      <c r="D24259" s="10" t="s">
        <v>24839</v>
      </c>
      <c r="E24259" s="11" t="s">
        <v>37</v>
      </c>
      <c r="F24259" s="11" t="s">
        <v>37</v>
      </c>
      <c r="G24259" s="12" t="s">
        <v>92</v>
      </c>
      <c r="H24259" s="12" t="s">
        <v>5452</v>
      </c>
      <c r="I24259" s="12" t="s">
        <v>588</v>
      </c>
      <c r="J24259" s="10" t="s">
        <v>139</v>
      </c>
      <c r="K24259" s="13" t="s">
        <v>11971</v>
      </c>
      <c r="L24259" s="13" t="s">
        <v>1</v>
      </c>
      <c r="M24259" s="14">
        <v>60.5</v>
      </c>
      <c r="N24259" s="14">
        <v>44.6</v>
      </c>
      <c r="O24259" s="14">
        <v>49.8</v>
      </c>
      <c r="P24259" s="10" t="s">
        <v>95</v>
      </c>
      <c r="Q24259" s="12" t="s">
        <v>68</v>
      </c>
      <c r="R24259" s="12" t="s">
        <v>96</v>
      </c>
      <c r="S24259" s="12">
        <v>11</v>
      </c>
      <c r="T24259" s="12">
        <v>2022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9.227108999999999</v>
      </c>
      <c r="AG24259" s="15">
        <v>-95.430760000000006</v>
      </c>
    </row>
    <row r="24260" spans="1:33" x14ac:dyDescent="0.3">
      <c r="A24260" s="9">
        <v>63082</v>
      </c>
      <c r="B24260" s="10" t="s">
        <v>21266</v>
      </c>
      <c r="C24260" s="9">
        <v>65372</v>
      </c>
      <c r="D24260" s="10" t="s">
        <v>24839</v>
      </c>
      <c r="E24260" s="11" t="s">
        <v>37</v>
      </c>
      <c r="F24260" s="11" t="s">
        <v>37</v>
      </c>
      <c r="G24260" s="12" t="s">
        <v>92</v>
      </c>
      <c r="H24260" s="12" t="s">
        <v>5452</v>
      </c>
      <c r="I24260" s="12" t="s">
        <v>588</v>
      </c>
      <c r="J24260" s="10" t="s">
        <v>139</v>
      </c>
      <c r="K24260" s="13" t="s">
        <v>21268</v>
      </c>
      <c r="L24260" s="13" t="s">
        <v>1</v>
      </c>
      <c r="M24260" s="14">
        <v>60.5</v>
      </c>
      <c r="N24260" s="14">
        <v>44.6</v>
      </c>
      <c r="O24260" s="14">
        <v>49.8</v>
      </c>
      <c r="P24260" s="10" t="s">
        <v>95</v>
      </c>
      <c r="Q24260" s="12" t="s">
        <v>68</v>
      </c>
      <c r="R24260" s="12" t="s">
        <v>96</v>
      </c>
      <c r="S24260" s="12">
        <v>11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9.227108999999999</v>
      </c>
      <c r="AG24260" s="15">
        <v>-95.430760000000006</v>
      </c>
    </row>
    <row r="24261" spans="1:33" x14ac:dyDescent="0.3">
      <c r="A24261" s="9">
        <v>63082</v>
      </c>
      <c r="B24261" s="10" t="s">
        <v>21266</v>
      </c>
      <c r="C24261" s="9">
        <v>65372</v>
      </c>
      <c r="D24261" s="10" t="s">
        <v>24839</v>
      </c>
      <c r="E24261" s="11" t="s">
        <v>37</v>
      </c>
      <c r="F24261" s="11" t="s">
        <v>37</v>
      </c>
      <c r="G24261" s="12" t="s">
        <v>92</v>
      </c>
      <c r="H24261" s="12" t="s">
        <v>5452</v>
      </c>
      <c r="I24261" s="12" t="s">
        <v>588</v>
      </c>
      <c r="J24261" s="10" t="s">
        <v>139</v>
      </c>
      <c r="K24261" s="13" t="s">
        <v>21269</v>
      </c>
      <c r="L24261" s="13" t="s">
        <v>1</v>
      </c>
      <c r="M24261" s="14">
        <v>60.5</v>
      </c>
      <c r="N24261" s="14">
        <v>44.6</v>
      </c>
      <c r="O24261" s="14">
        <v>49.8</v>
      </c>
      <c r="P24261" s="10" t="s">
        <v>95</v>
      </c>
      <c r="Q24261" s="12" t="s">
        <v>68</v>
      </c>
      <c r="R24261" s="12" t="s">
        <v>96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9.227108999999999</v>
      </c>
      <c r="AG24261" s="15">
        <v>-95.430760000000006</v>
      </c>
    </row>
    <row r="24262" spans="1:33" x14ac:dyDescent="0.3">
      <c r="A24262" s="9">
        <v>63082</v>
      </c>
      <c r="B24262" s="10" t="s">
        <v>21266</v>
      </c>
      <c r="C24262" s="9">
        <v>65373</v>
      </c>
      <c r="D24262" s="10" t="s">
        <v>24840</v>
      </c>
      <c r="E24262" s="11" t="s">
        <v>37</v>
      </c>
      <c r="F24262" s="11" t="s">
        <v>37</v>
      </c>
      <c r="G24262" s="12" t="s">
        <v>92</v>
      </c>
      <c r="H24262" s="12" t="s">
        <v>5452</v>
      </c>
      <c r="I24262" s="12" t="s">
        <v>588</v>
      </c>
      <c r="J24262" s="10" t="s">
        <v>139</v>
      </c>
      <c r="K24262" s="13" t="s">
        <v>11966</v>
      </c>
      <c r="L24262" s="13" t="s">
        <v>1</v>
      </c>
      <c r="M24262" s="14">
        <v>60.5</v>
      </c>
      <c r="N24262" s="14">
        <v>44.6</v>
      </c>
      <c r="O24262" s="14">
        <v>49.8</v>
      </c>
      <c r="P24262" s="10" t="s">
        <v>95</v>
      </c>
      <c r="Q24262" s="12" t="s">
        <v>68</v>
      </c>
      <c r="R24262" s="12" t="s">
        <v>96</v>
      </c>
      <c r="S24262" s="12">
        <v>5</v>
      </c>
      <c r="T24262" s="12">
        <v>202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9.364128000000001</v>
      </c>
      <c r="AG24262" s="15">
        <v>-95.435069999999996</v>
      </c>
    </row>
    <row r="24263" spans="1:33" x14ac:dyDescent="0.3">
      <c r="A24263" s="9">
        <v>63082</v>
      </c>
      <c r="B24263" s="10" t="s">
        <v>21266</v>
      </c>
      <c r="C24263" s="9">
        <v>65373</v>
      </c>
      <c r="D24263" s="10" t="s">
        <v>24840</v>
      </c>
      <c r="E24263" s="11" t="s">
        <v>37</v>
      </c>
      <c r="F24263" s="11" t="s">
        <v>37</v>
      </c>
      <c r="G24263" s="12" t="s">
        <v>92</v>
      </c>
      <c r="H24263" s="12" t="s">
        <v>5452</v>
      </c>
      <c r="I24263" s="12" t="s">
        <v>588</v>
      </c>
      <c r="J24263" s="10" t="s">
        <v>139</v>
      </c>
      <c r="K24263" s="13" t="s">
        <v>11968</v>
      </c>
      <c r="L24263" s="13" t="s">
        <v>1</v>
      </c>
      <c r="M24263" s="14">
        <v>60.5</v>
      </c>
      <c r="N24263" s="14">
        <v>44.6</v>
      </c>
      <c r="O24263" s="14">
        <v>49.8</v>
      </c>
      <c r="P24263" s="10" t="s">
        <v>95</v>
      </c>
      <c r="Q24263" s="12" t="s">
        <v>68</v>
      </c>
      <c r="R24263" s="12" t="s">
        <v>96</v>
      </c>
      <c r="S24263" s="12">
        <v>5</v>
      </c>
      <c r="T24263" s="12">
        <v>202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9.364128000000001</v>
      </c>
      <c r="AG24263" s="15">
        <v>-95.435069999999996</v>
      </c>
    </row>
    <row r="24264" spans="1:33" x14ac:dyDescent="0.3">
      <c r="A24264" s="9">
        <v>63082</v>
      </c>
      <c r="B24264" s="10" t="s">
        <v>21266</v>
      </c>
      <c r="C24264" s="9">
        <v>65373</v>
      </c>
      <c r="D24264" s="10" t="s">
        <v>24840</v>
      </c>
      <c r="E24264" s="11" t="s">
        <v>37</v>
      </c>
      <c r="F24264" s="11" t="s">
        <v>37</v>
      </c>
      <c r="G24264" s="12" t="s">
        <v>92</v>
      </c>
      <c r="H24264" s="12" t="s">
        <v>5452</v>
      </c>
      <c r="I24264" s="12" t="s">
        <v>588</v>
      </c>
      <c r="J24264" s="10" t="s">
        <v>139</v>
      </c>
      <c r="K24264" s="13" t="s">
        <v>11969</v>
      </c>
      <c r="L24264" s="13" t="s">
        <v>1</v>
      </c>
      <c r="M24264" s="14">
        <v>60.5</v>
      </c>
      <c r="N24264" s="14">
        <v>44.6</v>
      </c>
      <c r="O24264" s="14">
        <v>49.8</v>
      </c>
      <c r="P24264" s="10" t="s">
        <v>95</v>
      </c>
      <c r="Q24264" s="12" t="s">
        <v>68</v>
      </c>
      <c r="R24264" s="12" t="s">
        <v>96</v>
      </c>
      <c r="S24264" s="12">
        <v>5</v>
      </c>
      <c r="T24264" s="12">
        <v>202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9.364128000000001</v>
      </c>
      <c r="AG24264" s="15">
        <v>-95.435069999999996</v>
      </c>
    </row>
    <row r="24265" spans="1:33" x14ac:dyDescent="0.3">
      <c r="A24265" s="9">
        <v>63082</v>
      </c>
      <c r="B24265" s="10" t="s">
        <v>21266</v>
      </c>
      <c r="C24265" s="9">
        <v>65373</v>
      </c>
      <c r="D24265" s="10" t="s">
        <v>24840</v>
      </c>
      <c r="E24265" s="11" t="s">
        <v>37</v>
      </c>
      <c r="F24265" s="11" t="s">
        <v>37</v>
      </c>
      <c r="G24265" s="12" t="s">
        <v>92</v>
      </c>
      <c r="H24265" s="12" t="s">
        <v>5452</v>
      </c>
      <c r="I24265" s="12" t="s">
        <v>588</v>
      </c>
      <c r="J24265" s="10" t="s">
        <v>139</v>
      </c>
      <c r="K24265" s="13" t="s">
        <v>11971</v>
      </c>
      <c r="L24265" s="13" t="s">
        <v>1</v>
      </c>
      <c r="M24265" s="14">
        <v>60.5</v>
      </c>
      <c r="N24265" s="14">
        <v>44.6</v>
      </c>
      <c r="O24265" s="14">
        <v>49.8</v>
      </c>
      <c r="P24265" s="10" t="s">
        <v>95</v>
      </c>
      <c r="Q24265" s="12" t="s">
        <v>68</v>
      </c>
      <c r="R24265" s="12" t="s">
        <v>96</v>
      </c>
      <c r="S24265" s="12">
        <v>5</v>
      </c>
      <c r="T24265" s="12">
        <v>202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9.364128000000001</v>
      </c>
      <c r="AG24265" s="15">
        <v>-95.435069999999996</v>
      </c>
    </row>
    <row r="24266" spans="1:33" x14ac:dyDescent="0.3">
      <c r="A24266" s="9">
        <v>63082</v>
      </c>
      <c r="B24266" s="10" t="s">
        <v>21266</v>
      </c>
      <c r="C24266" s="9">
        <v>65373</v>
      </c>
      <c r="D24266" s="10" t="s">
        <v>24840</v>
      </c>
      <c r="E24266" s="11" t="s">
        <v>37</v>
      </c>
      <c r="F24266" s="11" t="s">
        <v>37</v>
      </c>
      <c r="G24266" s="12" t="s">
        <v>92</v>
      </c>
      <c r="H24266" s="12" t="s">
        <v>5452</v>
      </c>
      <c r="I24266" s="12" t="s">
        <v>588</v>
      </c>
      <c r="J24266" s="10" t="s">
        <v>139</v>
      </c>
      <c r="K24266" s="13" t="s">
        <v>21268</v>
      </c>
      <c r="L24266" s="13" t="s">
        <v>1</v>
      </c>
      <c r="M24266" s="14">
        <v>60.5</v>
      </c>
      <c r="N24266" s="14">
        <v>44.6</v>
      </c>
      <c r="O24266" s="14">
        <v>49.8</v>
      </c>
      <c r="P24266" s="10" t="s">
        <v>95</v>
      </c>
      <c r="Q24266" s="12" t="s">
        <v>68</v>
      </c>
      <c r="R24266" s="12" t="s">
        <v>96</v>
      </c>
      <c r="S24266" s="12">
        <v>5</v>
      </c>
      <c r="T24266" s="12">
        <v>202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9.364128000000001</v>
      </c>
      <c r="AG24266" s="15">
        <v>-95.435069999999996</v>
      </c>
    </row>
    <row r="24267" spans="1:33" x14ac:dyDescent="0.3">
      <c r="A24267" s="9">
        <v>63082</v>
      </c>
      <c r="B24267" s="10" t="s">
        <v>21266</v>
      </c>
      <c r="C24267" s="9">
        <v>65373</v>
      </c>
      <c r="D24267" s="10" t="s">
        <v>24840</v>
      </c>
      <c r="E24267" s="11" t="s">
        <v>37</v>
      </c>
      <c r="F24267" s="11" t="s">
        <v>37</v>
      </c>
      <c r="G24267" s="12" t="s">
        <v>92</v>
      </c>
      <c r="H24267" s="12" t="s">
        <v>5452</v>
      </c>
      <c r="I24267" s="12" t="s">
        <v>588</v>
      </c>
      <c r="J24267" s="10" t="s">
        <v>139</v>
      </c>
      <c r="K24267" s="13" t="s">
        <v>21269</v>
      </c>
      <c r="L24267" s="13" t="s">
        <v>1</v>
      </c>
      <c r="M24267" s="14">
        <v>60.5</v>
      </c>
      <c r="N24267" s="14">
        <v>44.6</v>
      </c>
      <c r="O24267" s="14">
        <v>49.8</v>
      </c>
      <c r="P24267" s="10" t="s">
        <v>95</v>
      </c>
      <c r="Q24267" s="12" t="s">
        <v>68</v>
      </c>
      <c r="R24267" s="12" t="s">
        <v>96</v>
      </c>
      <c r="S24267" s="12">
        <v>5</v>
      </c>
      <c r="T24267" s="12">
        <v>202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9.364128000000001</v>
      </c>
      <c r="AG24267" s="15">
        <v>-95.435069999999996</v>
      </c>
    </row>
    <row r="24268" spans="1:33" x14ac:dyDescent="0.3">
      <c r="A24268" s="9">
        <v>6762</v>
      </c>
      <c r="B24268" s="10" t="s">
        <v>24841</v>
      </c>
      <c r="C24268" s="9">
        <v>65374</v>
      </c>
      <c r="D24268" s="10" t="s">
        <v>942</v>
      </c>
      <c r="E24268" s="11" t="s">
        <v>37</v>
      </c>
      <c r="F24268" s="11" t="s">
        <v>37</v>
      </c>
      <c r="G24268" s="12" t="s">
        <v>288</v>
      </c>
      <c r="H24268" s="12" t="s">
        <v>4184</v>
      </c>
      <c r="I24268" s="12" t="s">
        <v>179</v>
      </c>
      <c r="J24268" s="10" t="s">
        <v>40</v>
      </c>
      <c r="K24268" s="13" t="s">
        <v>2004</v>
      </c>
      <c r="L24268" s="13" t="s">
        <v>1</v>
      </c>
      <c r="M24268" s="14">
        <v>1.5</v>
      </c>
      <c r="N24268" s="14">
        <v>1.5</v>
      </c>
      <c r="O24268" s="14">
        <v>1.5</v>
      </c>
      <c r="P24268" s="10" t="s">
        <v>42</v>
      </c>
      <c r="Q24268" s="12" t="s">
        <v>43</v>
      </c>
      <c r="R24268" s="12" t="s">
        <v>44</v>
      </c>
      <c r="S24268" s="12">
        <v>6</v>
      </c>
      <c r="T24268" s="12">
        <v>202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7.547145999999998</v>
      </c>
      <c r="AG24268" s="15">
        <v>-95.815340000000006</v>
      </c>
    </row>
    <row r="24269" spans="1:33" x14ac:dyDescent="0.3">
      <c r="A24269" s="9">
        <v>6762</v>
      </c>
      <c r="B24269" s="10" t="s">
        <v>24841</v>
      </c>
      <c r="C24269" s="9">
        <v>65374</v>
      </c>
      <c r="D24269" s="10" t="s">
        <v>942</v>
      </c>
      <c r="E24269" s="11" t="s">
        <v>37</v>
      </c>
      <c r="F24269" s="11" t="s">
        <v>37</v>
      </c>
      <c r="G24269" s="12" t="s">
        <v>288</v>
      </c>
      <c r="H24269" s="12" t="s">
        <v>4184</v>
      </c>
      <c r="I24269" s="12" t="s">
        <v>179</v>
      </c>
      <c r="J24269" s="10" t="s">
        <v>40</v>
      </c>
      <c r="K24269" s="13" t="s">
        <v>1810</v>
      </c>
      <c r="L24269" s="13" t="s">
        <v>1</v>
      </c>
      <c r="M24269" s="14">
        <v>1.5</v>
      </c>
      <c r="N24269" s="14">
        <v>1.5</v>
      </c>
      <c r="O24269" s="14">
        <v>1.5</v>
      </c>
      <c r="P24269" s="10" t="s">
        <v>42</v>
      </c>
      <c r="Q24269" s="12" t="s">
        <v>43</v>
      </c>
      <c r="R24269" s="12" t="s">
        <v>44</v>
      </c>
      <c r="S24269" s="12">
        <v>6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7.547145999999998</v>
      </c>
      <c r="AG24269" s="15">
        <v>-95.815340000000006</v>
      </c>
    </row>
    <row r="24270" spans="1:33" x14ac:dyDescent="0.3">
      <c r="A24270" s="9">
        <v>64703</v>
      </c>
      <c r="B24270" s="10" t="s">
        <v>24842</v>
      </c>
      <c r="C24270" s="9">
        <v>65376</v>
      </c>
      <c r="D24270" s="10" t="s">
        <v>24843</v>
      </c>
      <c r="E24270" s="11" t="s">
        <v>37</v>
      </c>
      <c r="F24270" s="11" t="s">
        <v>37</v>
      </c>
      <c r="G24270" s="12" t="s">
        <v>1038</v>
      </c>
      <c r="H24270" s="12" t="s">
        <v>14594</v>
      </c>
      <c r="I24270" s="12" t="s">
        <v>61</v>
      </c>
      <c r="J24270" s="10" t="s">
        <v>139</v>
      </c>
      <c r="K24270" s="13" t="s">
        <v>24844</v>
      </c>
      <c r="L24270" s="13" t="s">
        <v>1</v>
      </c>
      <c r="M24270" s="14">
        <v>107</v>
      </c>
      <c r="N24270" s="14">
        <v>107</v>
      </c>
      <c r="O24270" s="14">
        <v>107</v>
      </c>
      <c r="P24270" s="10" t="s">
        <v>362</v>
      </c>
      <c r="Q24270" s="12" t="s">
        <v>363</v>
      </c>
      <c r="R24270" s="12" t="s">
        <v>364</v>
      </c>
      <c r="S24270" s="12">
        <v>12</v>
      </c>
      <c r="T24270" s="12">
        <v>2021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>
        <v>152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1.708821</v>
      </c>
      <c r="AG24270" s="15">
        <v>-82.715720000000005</v>
      </c>
    </row>
    <row r="24271" spans="1:33" x14ac:dyDescent="0.3">
      <c r="A24271" s="9">
        <v>64700</v>
      </c>
      <c r="B24271" s="10" t="s">
        <v>24845</v>
      </c>
      <c r="C24271" s="9">
        <v>65378</v>
      </c>
      <c r="D24271" s="10" t="s">
        <v>24846</v>
      </c>
      <c r="E24271" s="11" t="s">
        <v>37</v>
      </c>
      <c r="F24271" s="11" t="s">
        <v>37</v>
      </c>
      <c r="G24271" s="12" t="s">
        <v>238</v>
      </c>
      <c r="H24271" s="12" t="s">
        <v>1388</v>
      </c>
      <c r="I24271" s="12" t="s">
        <v>240</v>
      </c>
      <c r="J24271" s="10" t="s">
        <v>139</v>
      </c>
      <c r="K24271" s="13" t="s">
        <v>24847</v>
      </c>
      <c r="L24271" s="13" t="s">
        <v>1</v>
      </c>
      <c r="M24271" s="14">
        <v>5</v>
      </c>
      <c r="N24271" s="14">
        <v>5</v>
      </c>
      <c r="O24271" s="14">
        <v>5</v>
      </c>
      <c r="P24271" s="10" t="s">
        <v>362</v>
      </c>
      <c r="Q24271" s="12" t="s">
        <v>363</v>
      </c>
      <c r="R24271" s="12" t="s">
        <v>364</v>
      </c>
      <c r="S24271" s="12">
        <v>6</v>
      </c>
      <c r="T24271" s="12">
        <v>2022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>
        <v>6.7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4.26323</v>
      </c>
      <c r="AG24271" s="15">
        <v>-75.991050000000001</v>
      </c>
    </row>
    <row r="24272" spans="1:33" x14ac:dyDescent="0.3">
      <c r="A24272" s="9">
        <v>64699</v>
      </c>
      <c r="B24272" s="10" t="s">
        <v>24848</v>
      </c>
      <c r="C24272" s="9">
        <v>65379</v>
      </c>
      <c r="D24272" s="10" t="s">
        <v>24849</v>
      </c>
      <c r="E24272" s="11" t="s">
        <v>37</v>
      </c>
      <c r="F24272" s="11" t="s">
        <v>37</v>
      </c>
      <c r="G24272" s="12" t="s">
        <v>238</v>
      </c>
      <c r="H24272" s="12" t="s">
        <v>461</v>
      </c>
      <c r="I24272" s="12" t="s">
        <v>240</v>
      </c>
      <c r="J24272" s="10" t="s">
        <v>139</v>
      </c>
      <c r="K24272" s="13" t="s">
        <v>24850</v>
      </c>
      <c r="L24272" s="13" t="s">
        <v>1</v>
      </c>
      <c r="M24272" s="14">
        <v>4.5</v>
      </c>
      <c r="N24272" s="14">
        <v>4.5</v>
      </c>
      <c r="O24272" s="14">
        <v>4.5</v>
      </c>
      <c r="P24272" s="10" t="s">
        <v>362</v>
      </c>
      <c r="Q24272" s="12" t="s">
        <v>363</v>
      </c>
      <c r="R24272" s="12" t="s">
        <v>364</v>
      </c>
      <c r="S24272" s="12">
        <v>12</v>
      </c>
      <c r="T24272" s="12">
        <v>2021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6.8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44.921999999999997</v>
      </c>
      <c r="AG24272" s="15">
        <v>-74.265000000000001</v>
      </c>
    </row>
    <row r="24273" spans="1:33" x14ac:dyDescent="0.3">
      <c r="A24273" s="9">
        <v>40230</v>
      </c>
      <c r="B24273" s="10" t="s">
        <v>4959</v>
      </c>
      <c r="C24273" s="9">
        <v>65380</v>
      </c>
      <c r="D24273" s="10" t="s">
        <v>24851</v>
      </c>
      <c r="E24273" s="11" t="s">
        <v>37</v>
      </c>
      <c r="F24273" s="11" t="s">
        <v>37</v>
      </c>
      <c r="G24273" s="12" t="s">
        <v>409</v>
      </c>
      <c r="H24273" s="12" t="s">
        <v>171</v>
      </c>
      <c r="I24273" s="12" t="s">
        <v>411</v>
      </c>
      <c r="J24273" s="10" t="s">
        <v>40</v>
      </c>
      <c r="K24273" s="13" t="s">
        <v>49</v>
      </c>
      <c r="L24273" s="13" t="s">
        <v>1</v>
      </c>
      <c r="M24273" s="14">
        <v>14.9</v>
      </c>
      <c r="N24273" s="14">
        <v>14.9</v>
      </c>
      <c r="O24273" s="14">
        <v>14.9</v>
      </c>
      <c r="P24273" s="10" t="s">
        <v>325</v>
      </c>
      <c r="Q24273" s="12" t="s">
        <v>68</v>
      </c>
      <c r="R24273" s="12" t="s">
        <v>44</v>
      </c>
      <c r="S24273" s="12">
        <v>7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37.030051</v>
      </c>
      <c r="AG24273" s="15">
        <v>-113.5634</v>
      </c>
    </row>
    <row r="24274" spans="1:33" x14ac:dyDescent="0.3">
      <c r="A24274" s="9">
        <v>64722</v>
      </c>
      <c r="B24274" s="10" t="s">
        <v>24852</v>
      </c>
      <c r="C24274" s="9">
        <v>65381</v>
      </c>
      <c r="D24274" s="10" t="s">
        <v>24853</v>
      </c>
      <c r="E24274" s="11" t="s">
        <v>37</v>
      </c>
      <c r="F24274" s="11" t="s">
        <v>37</v>
      </c>
      <c r="G24274" s="12" t="s">
        <v>132</v>
      </c>
      <c r="H24274" s="12" t="s">
        <v>2285</v>
      </c>
      <c r="I24274" s="12" t="s">
        <v>134</v>
      </c>
      <c r="J24274" s="10" t="s">
        <v>139</v>
      </c>
      <c r="K24274" s="13" t="s">
        <v>24854</v>
      </c>
      <c r="L24274" s="13" t="s">
        <v>1</v>
      </c>
      <c r="M24274" s="14">
        <v>1</v>
      </c>
      <c r="N24274" s="14">
        <v>1</v>
      </c>
      <c r="O24274" s="14">
        <v>1</v>
      </c>
      <c r="P24274" s="10" t="s">
        <v>362</v>
      </c>
      <c r="Q24274" s="12" t="s">
        <v>363</v>
      </c>
      <c r="R24274" s="12" t="s">
        <v>364</v>
      </c>
      <c r="S24274" s="12">
        <v>8</v>
      </c>
      <c r="T24274" s="12">
        <v>2022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>
        <v>1.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44.788789999999999</v>
      </c>
      <c r="AG24274" s="15">
        <v>-95.201539999999994</v>
      </c>
    </row>
    <row r="24275" spans="1:33" x14ac:dyDescent="0.3">
      <c r="A24275" s="9">
        <v>64724</v>
      </c>
      <c r="B24275" s="10" t="s">
        <v>24855</v>
      </c>
      <c r="C24275" s="9">
        <v>65382</v>
      </c>
      <c r="D24275" s="10" t="s">
        <v>24856</v>
      </c>
      <c r="E24275" s="11" t="s">
        <v>37</v>
      </c>
      <c r="F24275" s="11" t="s">
        <v>37</v>
      </c>
      <c r="G24275" s="12" t="s">
        <v>80</v>
      </c>
      <c r="H24275" s="12" t="s">
        <v>137</v>
      </c>
      <c r="I24275" s="12" t="s">
        <v>138</v>
      </c>
      <c r="J24275" s="10" t="s">
        <v>139</v>
      </c>
      <c r="K24275" s="13" t="s">
        <v>23635</v>
      </c>
      <c r="L24275" s="13" t="s">
        <v>1</v>
      </c>
      <c r="M24275" s="14">
        <v>1</v>
      </c>
      <c r="N24275" s="14">
        <v>1</v>
      </c>
      <c r="O24275" s="14">
        <v>1</v>
      </c>
      <c r="P24275" s="10" t="s">
        <v>358</v>
      </c>
      <c r="Q24275" s="12" t="s">
        <v>359</v>
      </c>
      <c r="R24275" s="12" t="s">
        <v>360</v>
      </c>
      <c r="S24275" s="12">
        <v>3</v>
      </c>
      <c r="T24275" s="12">
        <v>2022</v>
      </c>
      <c r="U24275" s="9" t="s">
        <v>45</v>
      </c>
      <c r="V24275" s="9" t="s">
        <v>45</v>
      </c>
      <c r="W24275" s="12" t="s">
        <v>48</v>
      </c>
      <c r="X24275" s="14">
        <v>2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38.859000000000002</v>
      </c>
      <c r="AG24275" s="15">
        <v>-121.346</v>
      </c>
    </row>
    <row r="24276" spans="1:33" x14ac:dyDescent="0.3">
      <c r="A24276" s="9">
        <v>64724</v>
      </c>
      <c r="B24276" s="10" t="s">
        <v>24855</v>
      </c>
      <c r="C24276" s="9">
        <v>65382</v>
      </c>
      <c r="D24276" s="10" t="s">
        <v>24856</v>
      </c>
      <c r="E24276" s="11" t="s">
        <v>37</v>
      </c>
      <c r="F24276" s="11" t="s">
        <v>37</v>
      </c>
      <c r="G24276" s="12" t="s">
        <v>80</v>
      </c>
      <c r="H24276" s="12" t="s">
        <v>137</v>
      </c>
      <c r="I24276" s="12" t="s">
        <v>138</v>
      </c>
      <c r="J24276" s="10" t="s">
        <v>139</v>
      </c>
      <c r="K24276" s="13" t="s">
        <v>364</v>
      </c>
      <c r="L24276" s="13" t="s">
        <v>1</v>
      </c>
      <c r="M24276" s="14">
        <v>3</v>
      </c>
      <c r="N24276" s="14">
        <v>2.8</v>
      </c>
      <c r="O24276" s="14">
        <v>2.2999999999999998</v>
      </c>
      <c r="P24276" s="10" t="s">
        <v>362</v>
      </c>
      <c r="Q24276" s="12" t="s">
        <v>363</v>
      </c>
      <c r="R24276" s="12" t="s">
        <v>364</v>
      </c>
      <c r="S24276" s="12">
        <v>8</v>
      </c>
      <c r="T24276" s="12">
        <v>2021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3.7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38.859000000000002</v>
      </c>
      <c r="AG24276" s="15">
        <v>-121.346</v>
      </c>
    </row>
    <row r="24277" spans="1:33" x14ac:dyDescent="0.3">
      <c r="A24277" s="9">
        <v>64725</v>
      </c>
      <c r="B24277" s="10" t="s">
        <v>24857</v>
      </c>
      <c r="C24277" s="9">
        <v>65383</v>
      </c>
      <c r="D24277" s="10" t="s">
        <v>24857</v>
      </c>
      <c r="E24277" s="11" t="s">
        <v>37</v>
      </c>
      <c r="F24277" s="11" t="s">
        <v>37</v>
      </c>
      <c r="G24277" s="12" t="s">
        <v>80</v>
      </c>
      <c r="H24277" s="12" t="s">
        <v>561</v>
      </c>
      <c r="I24277" s="12" t="s">
        <v>138</v>
      </c>
      <c r="J24277" s="10" t="s">
        <v>139</v>
      </c>
      <c r="K24277" s="13" t="s">
        <v>24858</v>
      </c>
      <c r="L24277" s="13" t="s">
        <v>1</v>
      </c>
      <c r="M24277" s="14">
        <v>1</v>
      </c>
      <c r="N24277" s="14">
        <v>1</v>
      </c>
      <c r="O24277" s="14">
        <v>1</v>
      </c>
      <c r="P24277" s="10" t="s">
        <v>362</v>
      </c>
      <c r="Q24277" s="12" t="s">
        <v>363</v>
      </c>
      <c r="R24277" s="12" t="s">
        <v>364</v>
      </c>
      <c r="S24277" s="12">
        <v>2</v>
      </c>
      <c r="T24277" s="12">
        <v>2021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1.3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8.261470000000003</v>
      </c>
      <c r="AG24277" s="15">
        <v>-122.7373</v>
      </c>
    </row>
    <row r="24278" spans="1:33" x14ac:dyDescent="0.3">
      <c r="A24278" s="9">
        <v>64725</v>
      </c>
      <c r="B24278" s="10" t="s">
        <v>24857</v>
      </c>
      <c r="C24278" s="9">
        <v>65383</v>
      </c>
      <c r="D24278" s="10" t="s">
        <v>24857</v>
      </c>
      <c r="E24278" s="11" t="s">
        <v>37</v>
      </c>
      <c r="F24278" s="11" t="s">
        <v>37</v>
      </c>
      <c r="G24278" s="12" t="s">
        <v>80</v>
      </c>
      <c r="H24278" s="12" t="s">
        <v>561</v>
      </c>
      <c r="I24278" s="12" t="s">
        <v>138</v>
      </c>
      <c r="J24278" s="10" t="s">
        <v>139</v>
      </c>
      <c r="K24278" s="13" t="s">
        <v>24859</v>
      </c>
      <c r="L24278" s="13" t="s">
        <v>1</v>
      </c>
      <c r="M24278" s="14">
        <v>1</v>
      </c>
      <c r="N24278" s="14">
        <v>1</v>
      </c>
      <c r="O24278" s="14">
        <v>1</v>
      </c>
      <c r="P24278" s="10" t="s">
        <v>362</v>
      </c>
      <c r="Q24278" s="12" t="s">
        <v>363</v>
      </c>
      <c r="R24278" s="12" t="s">
        <v>364</v>
      </c>
      <c r="S24278" s="12">
        <v>1</v>
      </c>
      <c r="T24278" s="12">
        <v>2021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>
        <v>1.3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38.261470000000003</v>
      </c>
      <c r="AG24278" s="15">
        <v>-122.7373</v>
      </c>
    </row>
    <row r="24279" spans="1:33" x14ac:dyDescent="0.3">
      <c r="A24279" s="9">
        <v>64747</v>
      </c>
      <c r="B24279" s="10" t="s">
        <v>24860</v>
      </c>
      <c r="C24279" s="9">
        <v>65384</v>
      </c>
      <c r="D24279" s="10" t="s">
        <v>24861</v>
      </c>
      <c r="E24279" s="11" t="s">
        <v>37</v>
      </c>
      <c r="F24279" s="11" t="s">
        <v>37</v>
      </c>
      <c r="G24279" s="12" t="s">
        <v>80</v>
      </c>
      <c r="H24279" s="12" t="s">
        <v>739</v>
      </c>
      <c r="I24279" s="12" t="s">
        <v>391</v>
      </c>
      <c r="J24279" s="10" t="s">
        <v>214</v>
      </c>
      <c r="K24279" s="13" t="s">
        <v>6314</v>
      </c>
      <c r="L24279" s="13" t="s">
        <v>1</v>
      </c>
      <c r="M24279" s="14">
        <v>1.1000000000000001</v>
      </c>
      <c r="N24279" s="14">
        <v>1</v>
      </c>
      <c r="O24279" s="14">
        <v>0.8</v>
      </c>
      <c r="P24279" s="10" t="s">
        <v>362</v>
      </c>
      <c r="Q24279" s="12" t="s">
        <v>363</v>
      </c>
      <c r="R24279" s="12" t="s">
        <v>364</v>
      </c>
      <c r="S24279" s="12">
        <v>4</v>
      </c>
      <c r="T24279" s="12">
        <v>2021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1.3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8.576571000000001</v>
      </c>
      <c r="AG24279" s="15">
        <v>-121.291</v>
      </c>
    </row>
    <row r="24280" spans="1:33" x14ac:dyDescent="0.3">
      <c r="A24280" s="9">
        <v>56990</v>
      </c>
      <c r="B24280" s="10" t="s">
        <v>11390</v>
      </c>
      <c r="C24280" s="9">
        <v>65385</v>
      </c>
      <c r="D24280" s="10" t="s">
        <v>24862</v>
      </c>
      <c r="E24280" s="11" t="s">
        <v>37</v>
      </c>
      <c r="F24280" s="11" t="s">
        <v>37</v>
      </c>
      <c r="G24280" s="12" t="s">
        <v>238</v>
      </c>
      <c r="H24280" s="12" t="s">
        <v>614</v>
      </c>
      <c r="I24280" s="12" t="s">
        <v>240</v>
      </c>
      <c r="J24280" s="10" t="s">
        <v>139</v>
      </c>
      <c r="K24280" s="13" t="s">
        <v>24863</v>
      </c>
      <c r="L24280" s="13" t="s">
        <v>1</v>
      </c>
      <c r="M24280" s="14">
        <v>3.4</v>
      </c>
      <c r="N24280" s="14">
        <v>3.4</v>
      </c>
      <c r="O24280" s="14">
        <v>3.4</v>
      </c>
      <c r="P24280" s="10" t="s">
        <v>362</v>
      </c>
      <c r="Q24280" s="12" t="s">
        <v>363</v>
      </c>
      <c r="R24280" s="12" t="s">
        <v>364</v>
      </c>
      <c r="S24280" s="12">
        <v>9</v>
      </c>
      <c r="T24280" s="12">
        <v>2022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3.6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41.428269999999998</v>
      </c>
      <c r="AG24280" s="15">
        <v>-74.396649999999994</v>
      </c>
    </row>
    <row r="24281" spans="1:33" x14ac:dyDescent="0.3">
      <c r="A24281" s="9">
        <v>56990</v>
      </c>
      <c r="B24281" s="10" t="s">
        <v>11390</v>
      </c>
      <c r="C24281" s="9">
        <v>65386</v>
      </c>
      <c r="D24281" s="10" t="s">
        <v>24864</v>
      </c>
      <c r="E24281" s="11" t="s">
        <v>37</v>
      </c>
      <c r="F24281" s="11" t="s">
        <v>37</v>
      </c>
      <c r="G24281" s="12" t="s">
        <v>3305</v>
      </c>
      <c r="H24281" s="12" t="s">
        <v>3306</v>
      </c>
      <c r="I24281" s="12" t="s">
        <v>854</v>
      </c>
      <c r="J24281" s="10" t="s">
        <v>139</v>
      </c>
      <c r="K24281" s="13" t="s">
        <v>24865</v>
      </c>
      <c r="L24281" s="13" t="s">
        <v>1</v>
      </c>
      <c r="M24281" s="14">
        <v>3</v>
      </c>
      <c r="N24281" s="14">
        <v>3</v>
      </c>
      <c r="O24281" s="14">
        <v>3</v>
      </c>
      <c r="P24281" s="10" t="s">
        <v>362</v>
      </c>
      <c r="Q24281" s="12" t="s">
        <v>363</v>
      </c>
      <c r="R24281" s="12" t="s">
        <v>364</v>
      </c>
      <c r="S24281" s="12">
        <v>9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4.3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41.863999999999997</v>
      </c>
      <c r="AG24281" s="15">
        <v>-71.617999999999995</v>
      </c>
    </row>
    <row r="24282" spans="1:33" x14ac:dyDescent="0.3">
      <c r="A24282" s="9">
        <v>56990</v>
      </c>
      <c r="B24282" s="10" t="s">
        <v>11390</v>
      </c>
      <c r="C24282" s="9">
        <v>65387</v>
      </c>
      <c r="D24282" s="10" t="s">
        <v>24866</v>
      </c>
      <c r="E24282" s="11" t="s">
        <v>37</v>
      </c>
      <c r="F24282" s="11" t="s">
        <v>37</v>
      </c>
      <c r="G24282" s="12" t="s">
        <v>2720</v>
      </c>
      <c r="H24282" s="12" t="s">
        <v>2723</v>
      </c>
      <c r="I24282" s="12" t="s">
        <v>168</v>
      </c>
      <c r="J24282" s="10" t="s">
        <v>139</v>
      </c>
      <c r="K24282" s="13" t="s">
        <v>24867</v>
      </c>
      <c r="L24282" s="13" t="s">
        <v>1</v>
      </c>
      <c r="M24282" s="14">
        <v>6.7</v>
      </c>
      <c r="N24282" s="14">
        <v>6.7</v>
      </c>
      <c r="O24282" s="14">
        <v>6.7</v>
      </c>
      <c r="P24282" s="10" t="s">
        <v>362</v>
      </c>
      <c r="Q24282" s="12" t="s">
        <v>363</v>
      </c>
      <c r="R24282" s="12" t="s">
        <v>364</v>
      </c>
      <c r="S24282" s="12">
        <v>7</v>
      </c>
      <c r="T24282" s="12">
        <v>2022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>
        <v>8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40.619</v>
      </c>
      <c r="AG24282" s="15">
        <v>-75.155000000000001</v>
      </c>
    </row>
    <row r="24283" spans="1:33" x14ac:dyDescent="0.3">
      <c r="A24283" s="9">
        <v>64729</v>
      </c>
      <c r="B24283" s="10" t="s">
        <v>24868</v>
      </c>
      <c r="C24283" s="9">
        <v>65389</v>
      </c>
      <c r="D24283" s="10" t="s">
        <v>24869</v>
      </c>
      <c r="E24283" s="11" t="s">
        <v>37</v>
      </c>
      <c r="F24283" s="11" t="s">
        <v>37</v>
      </c>
      <c r="G24283" s="12" t="s">
        <v>338</v>
      </c>
      <c r="H24283" s="12" t="s">
        <v>1163</v>
      </c>
      <c r="I24283" s="12" t="s">
        <v>3001</v>
      </c>
      <c r="J24283" s="10" t="s">
        <v>139</v>
      </c>
      <c r="K24283" s="13" t="s">
        <v>24870</v>
      </c>
      <c r="L24283" s="13" t="s">
        <v>1</v>
      </c>
      <c r="M24283" s="14">
        <v>12.8</v>
      </c>
      <c r="N24283" s="14">
        <v>12.8</v>
      </c>
      <c r="O24283" s="14">
        <v>12.8</v>
      </c>
      <c r="P24283" s="10" t="s">
        <v>362</v>
      </c>
      <c r="Q24283" s="12" t="s">
        <v>363</v>
      </c>
      <c r="R24283" s="12" t="s">
        <v>364</v>
      </c>
      <c r="S24283" s="12">
        <v>12</v>
      </c>
      <c r="T24283" s="12">
        <v>2020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14.6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4.420999999999999</v>
      </c>
      <c r="AG24283" s="15">
        <v>-81.393000000000001</v>
      </c>
    </row>
    <row r="24284" spans="1:33" x14ac:dyDescent="0.3">
      <c r="A24284" s="9">
        <v>65411</v>
      </c>
      <c r="B24284" s="10" t="s">
        <v>10084</v>
      </c>
      <c r="C24284" s="9">
        <v>65390</v>
      </c>
      <c r="D24284" s="10" t="s">
        <v>24871</v>
      </c>
      <c r="E24284" s="11" t="s">
        <v>37</v>
      </c>
      <c r="F24284" s="11" t="s">
        <v>37</v>
      </c>
      <c r="G24284" s="12" t="s">
        <v>1448</v>
      </c>
      <c r="H24284" s="12" t="s">
        <v>1467</v>
      </c>
      <c r="I24284" s="12" t="s">
        <v>134</v>
      </c>
      <c r="J24284" s="10" t="s">
        <v>139</v>
      </c>
      <c r="K24284" s="13" t="s">
        <v>24872</v>
      </c>
      <c r="L24284" s="13" t="s">
        <v>1</v>
      </c>
      <c r="M24284" s="14">
        <v>207</v>
      </c>
      <c r="N24284" s="14">
        <v>200</v>
      </c>
      <c r="O24284" s="14">
        <v>200</v>
      </c>
      <c r="P24284" s="10" t="s">
        <v>52</v>
      </c>
      <c r="Q24284" s="12" t="s">
        <v>53</v>
      </c>
      <c r="R24284" s="12" t="s">
        <v>54</v>
      </c>
      <c r="S24284" s="12">
        <v>12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3.430081999999999</v>
      </c>
      <c r="AG24284" s="15">
        <v>-94.106949999999998</v>
      </c>
    </row>
    <row r="24285" spans="1:33" x14ac:dyDescent="0.3">
      <c r="A24285" s="9">
        <v>64743</v>
      </c>
      <c r="B24285" s="10" t="s">
        <v>24873</v>
      </c>
      <c r="C24285" s="9">
        <v>65391</v>
      </c>
      <c r="D24285" s="10" t="s">
        <v>24874</v>
      </c>
      <c r="E24285" s="11" t="s">
        <v>37</v>
      </c>
      <c r="F24285" s="11" t="s">
        <v>37</v>
      </c>
      <c r="G24285" s="12" t="s">
        <v>288</v>
      </c>
      <c r="H24285" s="12" t="s">
        <v>1568</v>
      </c>
      <c r="I24285" s="12" t="s">
        <v>179</v>
      </c>
      <c r="J24285" s="10" t="s">
        <v>139</v>
      </c>
      <c r="K24285" s="13" t="s">
        <v>2032</v>
      </c>
      <c r="L24285" s="13" t="s">
        <v>1</v>
      </c>
      <c r="M24285" s="14">
        <v>2</v>
      </c>
      <c r="N24285" s="14">
        <v>2</v>
      </c>
      <c r="O24285" s="14">
        <v>2</v>
      </c>
      <c r="P24285" s="10" t="s">
        <v>362</v>
      </c>
      <c r="Q24285" s="12" t="s">
        <v>363</v>
      </c>
      <c r="R24285" s="12" t="s">
        <v>364</v>
      </c>
      <c r="S24285" s="12">
        <v>6</v>
      </c>
      <c r="T24285" s="12">
        <v>2022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2.6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39.450445000000002</v>
      </c>
      <c r="AG24285" s="15">
        <v>-98.104749999999996</v>
      </c>
    </row>
    <row r="24286" spans="1:33" x14ac:dyDescent="0.3">
      <c r="A24286" s="9">
        <v>12341</v>
      </c>
      <c r="B24286" s="10" t="s">
        <v>1302</v>
      </c>
      <c r="C24286" s="9">
        <v>65393</v>
      </c>
      <c r="D24286" s="10" t="s">
        <v>24875</v>
      </c>
      <c r="E24286" s="11" t="s">
        <v>37</v>
      </c>
      <c r="F24286" s="11" t="s">
        <v>37</v>
      </c>
      <c r="G24286" s="12" t="s">
        <v>1448</v>
      </c>
      <c r="H24286" s="12" t="s">
        <v>1459</v>
      </c>
      <c r="I24286" s="12" t="s">
        <v>134</v>
      </c>
      <c r="J24286" s="10" t="s">
        <v>40</v>
      </c>
      <c r="K24286" s="13" t="s">
        <v>24876</v>
      </c>
      <c r="L24286" s="13" t="s">
        <v>1</v>
      </c>
      <c r="M24286" s="14">
        <v>4</v>
      </c>
      <c r="N24286" s="14">
        <v>4</v>
      </c>
      <c r="O24286" s="14">
        <v>4</v>
      </c>
      <c r="P24286" s="10" t="s">
        <v>362</v>
      </c>
      <c r="Q24286" s="12" t="s">
        <v>363</v>
      </c>
      <c r="R24286" s="12" t="s">
        <v>364</v>
      </c>
      <c r="S24286" s="12">
        <v>2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5.2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2.333039999999997</v>
      </c>
      <c r="AG24286" s="15">
        <v>-96.348219999999998</v>
      </c>
    </row>
    <row r="24287" spans="1:33" x14ac:dyDescent="0.3">
      <c r="A24287" s="9">
        <v>64740</v>
      </c>
      <c r="B24287" s="10" t="s">
        <v>24877</v>
      </c>
      <c r="C24287" s="9">
        <v>65397</v>
      </c>
      <c r="D24287" s="10" t="s">
        <v>24878</v>
      </c>
      <c r="E24287" s="11" t="s">
        <v>37</v>
      </c>
      <c r="F24287" s="11" t="s">
        <v>37</v>
      </c>
      <c r="G24287" s="12" t="s">
        <v>80</v>
      </c>
      <c r="H24287" s="12" t="s">
        <v>629</v>
      </c>
      <c r="I24287" s="12" t="s">
        <v>138</v>
      </c>
      <c r="J24287" s="10" t="s">
        <v>139</v>
      </c>
      <c r="K24287" s="13" t="s">
        <v>1944</v>
      </c>
      <c r="L24287" s="13" t="s">
        <v>1</v>
      </c>
      <c r="M24287" s="14">
        <v>30</v>
      </c>
      <c r="N24287" s="14">
        <v>30</v>
      </c>
      <c r="O24287" s="14">
        <v>30</v>
      </c>
      <c r="P24287" s="10" t="s">
        <v>358</v>
      </c>
      <c r="Q24287" s="12" t="s">
        <v>359</v>
      </c>
      <c r="R24287" s="12" t="s">
        <v>360</v>
      </c>
      <c r="S24287" s="12">
        <v>10</v>
      </c>
      <c r="T24287" s="12">
        <v>2024</v>
      </c>
      <c r="U24287" s="9" t="s">
        <v>45</v>
      </c>
      <c r="V24287" s="9" t="s">
        <v>45</v>
      </c>
      <c r="W24287" s="12" t="s">
        <v>48</v>
      </c>
      <c r="X24287" s="14">
        <v>30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34.35716</v>
      </c>
      <c r="AG24287" s="15">
        <v>-119.05500000000001</v>
      </c>
    </row>
    <row r="24288" spans="1:33" x14ac:dyDescent="0.3">
      <c r="A24288" s="9">
        <v>64726</v>
      </c>
      <c r="B24288" s="10" t="s">
        <v>24879</v>
      </c>
      <c r="C24288" s="9">
        <v>65399</v>
      </c>
      <c r="D24288" s="10" t="s">
        <v>24880</v>
      </c>
      <c r="E24288" s="11" t="s">
        <v>37</v>
      </c>
      <c r="F24288" s="11" t="s">
        <v>37</v>
      </c>
      <c r="G24288" s="12" t="s">
        <v>238</v>
      </c>
      <c r="H24288" s="12" t="s">
        <v>98</v>
      </c>
      <c r="I24288" s="12" t="s">
        <v>240</v>
      </c>
      <c r="J24288" s="10" t="s">
        <v>139</v>
      </c>
      <c r="K24288" s="13" t="s">
        <v>5728</v>
      </c>
      <c r="L24288" s="13" t="s">
        <v>1</v>
      </c>
      <c r="M24288" s="14">
        <v>0.5</v>
      </c>
      <c r="N24288" s="14">
        <v>0.5</v>
      </c>
      <c r="O24288" s="14">
        <v>0.5</v>
      </c>
      <c r="P24288" s="10" t="s">
        <v>62</v>
      </c>
      <c r="Q24288" s="12" t="s">
        <v>63</v>
      </c>
      <c r="R24288" s="12" t="s">
        <v>64</v>
      </c>
      <c r="S24288" s="12">
        <v>7</v>
      </c>
      <c r="T24288" s="12">
        <v>1994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2.252974999999999</v>
      </c>
      <c r="AG24288" s="15">
        <v>-73.897949999999994</v>
      </c>
    </row>
    <row r="24289" spans="1:33" x14ac:dyDescent="0.3">
      <c r="A24289" s="9">
        <v>64726</v>
      </c>
      <c r="B24289" s="10" t="s">
        <v>24879</v>
      </c>
      <c r="C24289" s="9">
        <v>65399</v>
      </c>
      <c r="D24289" s="10" t="s">
        <v>24880</v>
      </c>
      <c r="E24289" s="11" t="s">
        <v>37</v>
      </c>
      <c r="F24289" s="11" t="s">
        <v>37</v>
      </c>
      <c r="G24289" s="12" t="s">
        <v>238</v>
      </c>
      <c r="H24289" s="12" t="s">
        <v>98</v>
      </c>
      <c r="I24289" s="12" t="s">
        <v>240</v>
      </c>
      <c r="J24289" s="10" t="s">
        <v>139</v>
      </c>
      <c r="K24289" s="13" t="s">
        <v>5729</v>
      </c>
      <c r="L24289" s="13" t="s">
        <v>1</v>
      </c>
      <c r="M24289" s="14">
        <v>0.5</v>
      </c>
      <c r="N24289" s="14">
        <v>0.5</v>
      </c>
      <c r="O24289" s="14">
        <v>0.5</v>
      </c>
      <c r="P24289" s="10" t="s">
        <v>62</v>
      </c>
      <c r="Q24289" s="12" t="s">
        <v>63</v>
      </c>
      <c r="R24289" s="12" t="s">
        <v>64</v>
      </c>
      <c r="S24289" s="12">
        <v>7</v>
      </c>
      <c r="T24289" s="12">
        <v>1994</v>
      </c>
      <c r="U24289" s="12">
        <v>6</v>
      </c>
      <c r="V24289" s="12">
        <v>2027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2.252974999999999</v>
      </c>
      <c r="AG24289" s="15">
        <v>-73.897949999999994</v>
      </c>
    </row>
    <row r="24290" spans="1:33" x14ac:dyDescent="0.3">
      <c r="A24290" s="9">
        <v>15470</v>
      </c>
      <c r="B24290" s="10" t="s">
        <v>1416</v>
      </c>
      <c r="C24290" s="9">
        <v>65400</v>
      </c>
      <c r="D24290" s="10" t="s">
        <v>24881</v>
      </c>
      <c r="E24290" s="11" t="s">
        <v>37</v>
      </c>
      <c r="F24290" s="11" t="s">
        <v>37</v>
      </c>
      <c r="G24290" s="12" t="s">
        <v>1387</v>
      </c>
      <c r="H24290" s="12" t="s">
        <v>6357</v>
      </c>
      <c r="I24290" s="12" t="s">
        <v>134</v>
      </c>
      <c r="J24290" s="10" t="s">
        <v>40</v>
      </c>
      <c r="K24290" s="13" t="s">
        <v>24882</v>
      </c>
      <c r="L24290" s="13" t="s">
        <v>1</v>
      </c>
      <c r="M24290" s="14">
        <v>13.3</v>
      </c>
      <c r="N24290" s="14">
        <v>13.5</v>
      </c>
      <c r="O24290" s="14">
        <v>16.2</v>
      </c>
      <c r="P24290" s="10" t="s">
        <v>95</v>
      </c>
      <c r="Q24290" s="12" t="s">
        <v>68</v>
      </c>
      <c r="R24290" s="12" t="s">
        <v>96</v>
      </c>
      <c r="S24290" s="12">
        <v>3</v>
      </c>
      <c r="T24290" s="12">
        <v>2022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0.417023</v>
      </c>
      <c r="AG24290" s="15">
        <v>-86.915329999999997</v>
      </c>
    </row>
    <row r="24291" spans="1:33" x14ac:dyDescent="0.3">
      <c r="A24291" s="9">
        <v>62842</v>
      </c>
      <c r="B24291" s="10" t="s">
        <v>20644</v>
      </c>
      <c r="C24291" s="9">
        <v>65402</v>
      </c>
      <c r="D24291" s="10" t="s">
        <v>24883</v>
      </c>
      <c r="E24291" s="11" t="s">
        <v>37</v>
      </c>
      <c r="F24291" s="11" t="s">
        <v>37</v>
      </c>
      <c r="G24291" s="12" t="s">
        <v>3065</v>
      </c>
      <c r="H24291" s="12" t="s">
        <v>1131</v>
      </c>
      <c r="I24291" s="12" t="s">
        <v>168</v>
      </c>
      <c r="J24291" s="10" t="s">
        <v>139</v>
      </c>
      <c r="K24291" s="13" t="s">
        <v>24884</v>
      </c>
      <c r="L24291" s="13" t="s">
        <v>1</v>
      </c>
      <c r="M24291" s="14">
        <v>107</v>
      </c>
      <c r="N24291" s="14">
        <v>107</v>
      </c>
      <c r="O24291" s="14">
        <v>107</v>
      </c>
      <c r="P24291" s="10" t="s">
        <v>362</v>
      </c>
      <c r="Q24291" s="12" t="s">
        <v>363</v>
      </c>
      <c r="R24291" s="12" t="s">
        <v>364</v>
      </c>
      <c r="S24291" s="12">
        <v>1</v>
      </c>
      <c r="T24291" s="12">
        <v>2024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41.672105999999999</v>
      </c>
      <c r="AG24291" s="15">
        <v>-84.306449999999998</v>
      </c>
    </row>
    <row r="24292" spans="1:33" x14ac:dyDescent="0.3">
      <c r="A24292" s="9">
        <v>64730</v>
      </c>
      <c r="B24292" s="10" t="s">
        <v>24885</v>
      </c>
      <c r="C24292" s="9">
        <v>65405</v>
      </c>
      <c r="D24292" s="10" t="s">
        <v>24885</v>
      </c>
      <c r="E24292" s="11" t="s">
        <v>37</v>
      </c>
      <c r="F24292" s="11" t="s">
        <v>37</v>
      </c>
      <c r="G24292" s="12" t="s">
        <v>132</v>
      </c>
      <c r="H24292" s="12" t="s">
        <v>2235</v>
      </c>
      <c r="I24292" s="12" t="s">
        <v>134</v>
      </c>
      <c r="J24292" s="10" t="s">
        <v>1817</v>
      </c>
      <c r="K24292" s="13" t="s">
        <v>7508</v>
      </c>
      <c r="L24292" s="13" t="s">
        <v>5825</v>
      </c>
      <c r="M24292" s="14">
        <v>60.5</v>
      </c>
      <c r="N24292" s="14">
        <v>39.6</v>
      </c>
      <c r="O24292" s="14">
        <v>42</v>
      </c>
      <c r="P24292" s="10" t="s">
        <v>76</v>
      </c>
      <c r="Q24292" s="12" t="s">
        <v>68</v>
      </c>
      <c r="R24292" s="12" t="s">
        <v>77</v>
      </c>
      <c r="S24292" s="12">
        <v>5</v>
      </c>
      <c r="T24292" s="12">
        <v>2019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44.454830000000001</v>
      </c>
      <c r="AG24292" s="15">
        <v>-93.021190000000004</v>
      </c>
    </row>
    <row r="24293" spans="1:33" x14ac:dyDescent="0.3">
      <c r="A24293" s="9">
        <v>64730</v>
      </c>
      <c r="B24293" s="10" t="s">
        <v>24885</v>
      </c>
      <c r="C24293" s="9">
        <v>65405</v>
      </c>
      <c r="D24293" s="10" t="s">
        <v>24885</v>
      </c>
      <c r="E24293" s="11" t="s">
        <v>37</v>
      </c>
      <c r="F24293" s="11" t="s">
        <v>37</v>
      </c>
      <c r="G24293" s="12" t="s">
        <v>132</v>
      </c>
      <c r="H24293" s="12" t="s">
        <v>2235</v>
      </c>
      <c r="I24293" s="12" t="s">
        <v>134</v>
      </c>
      <c r="J24293" s="10" t="s">
        <v>1817</v>
      </c>
      <c r="K24293" s="13" t="s">
        <v>1777</v>
      </c>
      <c r="L24293" s="13" t="s">
        <v>1</v>
      </c>
      <c r="M24293" s="14">
        <v>45</v>
      </c>
      <c r="N24293" s="14">
        <v>45</v>
      </c>
      <c r="O24293" s="14">
        <v>45</v>
      </c>
      <c r="P24293" s="10" t="s">
        <v>362</v>
      </c>
      <c r="Q24293" s="12" t="s">
        <v>363</v>
      </c>
      <c r="R24293" s="12" t="s">
        <v>364</v>
      </c>
      <c r="S24293" s="12">
        <v>12</v>
      </c>
      <c r="T24293" s="12">
        <v>202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>
        <v>54.6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4.454830000000001</v>
      </c>
      <c r="AG24293" s="15">
        <v>-93.021190000000004</v>
      </c>
    </row>
    <row r="24294" spans="1:33" x14ac:dyDescent="0.3">
      <c r="A24294" s="9">
        <v>64730</v>
      </c>
      <c r="B24294" s="10" t="s">
        <v>24885</v>
      </c>
      <c r="C24294" s="9">
        <v>65405</v>
      </c>
      <c r="D24294" s="10" t="s">
        <v>24885</v>
      </c>
      <c r="E24294" s="11" t="s">
        <v>37</v>
      </c>
      <c r="F24294" s="11" t="s">
        <v>37</v>
      </c>
      <c r="G24294" s="12" t="s">
        <v>132</v>
      </c>
      <c r="H24294" s="12" t="s">
        <v>2235</v>
      </c>
      <c r="I24294" s="12" t="s">
        <v>134</v>
      </c>
      <c r="J24294" s="10" t="s">
        <v>1817</v>
      </c>
      <c r="K24294" s="13" t="s">
        <v>3931</v>
      </c>
      <c r="L24294" s="13" t="s">
        <v>5825</v>
      </c>
      <c r="M24294" s="14">
        <v>12.9</v>
      </c>
      <c r="N24294" s="14">
        <v>10.3</v>
      </c>
      <c r="O24294" s="14">
        <v>7.9</v>
      </c>
      <c r="P24294" s="10" t="s">
        <v>76</v>
      </c>
      <c r="Q24294" s="12" t="s">
        <v>68</v>
      </c>
      <c r="R24294" s="12" t="s">
        <v>80</v>
      </c>
      <c r="S24294" s="12">
        <v>5</v>
      </c>
      <c r="T24294" s="12">
        <v>2019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4.454830000000001</v>
      </c>
      <c r="AG24294" s="15">
        <v>-93.021190000000004</v>
      </c>
    </row>
    <row r="24295" spans="1:33" x14ac:dyDescent="0.3">
      <c r="A24295" s="9">
        <v>10171</v>
      </c>
      <c r="B24295" s="10" t="s">
        <v>1772</v>
      </c>
      <c r="C24295" s="9">
        <v>65406</v>
      </c>
      <c r="D24295" s="10" t="s">
        <v>24886</v>
      </c>
      <c r="E24295" s="11" t="s">
        <v>37</v>
      </c>
      <c r="F24295" s="11" t="s">
        <v>37</v>
      </c>
      <c r="G24295" s="12" t="s">
        <v>166</v>
      </c>
      <c r="H24295" s="12" t="s">
        <v>128</v>
      </c>
      <c r="I24295" s="12" t="s">
        <v>1775</v>
      </c>
      <c r="J24295" s="10" t="s">
        <v>40</v>
      </c>
      <c r="K24295" s="13" t="s">
        <v>11890</v>
      </c>
      <c r="L24295" s="13" t="s">
        <v>1</v>
      </c>
      <c r="M24295" s="14">
        <v>2.1</v>
      </c>
      <c r="N24295" s="14">
        <v>1.7</v>
      </c>
      <c r="O24295" s="14">
        <v>1.7</v>
      </c>
      <c r="P24295" s="10" t="s">
        <v>362</v>
      </c>
      <c r="Q24295" s="12" t="s">
        <v>363</v>
      </c>
      <c r="R24295" s="12" t="s">
        <v>364</v>
      </c>
      <c r="S24295" s="12">
        <v>7</v>
      </c>
      <c r="T24295" s="12">
        <v>2019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>
        <v>2.6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8.216484000000001</v>
      </c>
      <c r="AG24295" s="15">
        <v>-85.39143</v>
      </c>
    </row>
    <row r="24296" spans="1:33" x14ac:dyDescent="0.3">
      <c r="A24296" s="9">
        <v>64754</v>
      </c>
      <c r="B24296" s="10" t="s">
        <v>24887</v>
      </c>
      <c r="C24296" s="9">
        <v>65408</v>
      </c>
      <c r="D24296" s="10" t="s">
        <v>24888</v>
      </c>
      <c r="E24296" s="11" t="s">
        <v>37</v>
      </c>
      <c r="F24296" s="11" t="s">
        <v>37</v>
      </c>
      <c r="G24296" s="12" t="s">
        <v>80</v>
      </c>
      <c r="H24296" s="12" t="s">
        <v>755</v>
      </c>
      <c r="I24296" s="12" t="s">
        <v>138</v>
      </c>
      <c r="J24296" s="10" t="s">
        <v>139</v>
      </c>
      <c r="K24296" s="13" t="s">
        <v>24889</v>
      </c>
      <c r="L24296" s="13" t="s">
        <v>1</v>
      </c>
      <c r="M24296" s="14">
        <v>0.7</v>
      </c>
      <c r="N24296" s="14">
        <v>0.7</v>
      </c>
      <c r="O24296" s="14">
        <v>0.7</v>
      </c>
      <c r="P24296" s="10" t="s">
        <v>358</v>
      </c>
      <c r="Q24296" s="12" t="s">
        <v>359</v>
      </c>
      <c r="R24296" s="12" t="s">
        <v>360</v>
      </c>
      <c r="S24296" s="12">
        <v>12</v>
      </c>
      <c r="T24296" s="12">
        <v>2021</v>
      </c>
      <c r="U24296" s="9" t="s">
        <v>45</v>
      </c>
      <c r="V24296" s="9" t="s">
        <v>45</v>
      </c>
      <c r="W24296" s="12" t="s">
        <v>48</v>
      </c>
      <c r="X24296" s="14">
        <v>3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3.213138000000001</v>
      </c>
      <c r="AG24296" s="15">
        <v>-117.30419999999999</v>
      </c>
    </row>
    <row r="24297" spans="1:33" x14ac:dyDescent="0.3">
      <c r="A24297" s="9">
        <v>64754</v>
      </c>
      <c r="B24297" s="10" t="s">
        <v>24887</v>
      </c>
      <c r="C24297" s="9">
        <v>65408</v>
      </c>
      <c r="D24297" s="10" t="s">
        <v>24888</v>
      </c>
      <c r="E24297" s="11" t="s">
        <v>37</v>
      </c>
      <c r="F24297" s="11" t="s">
        <v>37</v>
      </c>
      <c r="G24297" s="12" t="s">
        <v>80</v>
      </c>
      <c r="H24297" s="12" t="s">
        <v>755</v>
      </c>
      <c r="I24297" s="12" t="s">
        <v>138</v>
      </c>
      <c r="J24297" s="10" t="s">
        <v>139</v>
      </c>
      <c r="K24297" s="13" t="s">
        <v>24890</v>
      </c>
      <c r="L24297" s="13" t="s">
        <v>1</v>
      </c>
      <c r="M24297" s="14">
        <v>1.5</v>
      </c>
      <c r="N24297" s="14">
        <v>1.4</v>
      </c>
      <c r="O24297" s="14">
        <v>0.9</v>
      </c>
      <c r="P24297" s="10" t="s">
        <v>362</v>
      </c>
      <c r="Q24297" s="12" t="s">
        <v>363</v>
      </c>
      <c r="R24297" s="12" t="s">
        <v>364</v>
      </c>
      <c r="S24297" s="12">
        <v>12</v>
      </c>
      <c r="T24297" s="12">
        <v>2021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>
        <v>1.8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3.213138000000001</v>
      </c>
      <c r="AG24297" s="15">
        <v>-117.30419999999999</v>
      </c>
    </row>
    <row r="24298" spans="1:33" x14ac:dyDescent="0.3">
      <c r="A24298" s="9">
        <v>64755</v>
      </c>
      <c r="B24298" s="10" t="s">
        <v>24891</v>
      </c>
      <c r="C24298" s="9">
        <v>65409</v>
      </c>
      <c r="D24298" s="10" t="s">
        <v>24892</v>
      </c>
      <c r="E24298" s="11" t="s">
        <v>37</v>
      </c>
      <c r="F24298" s="11" t="s">
        <v>37</v>
      </c>
      <c r="G24298" s="12" t="s">
        <v>80</v>
      </c>
      <c r="H24298" s="12" t="s">
        <v>6673</v>
      </c>
      <c r="I24298" s="12" t="s">
        <v>138</v>
      </c>
      <c r="J24298" s="10" t="s">
        <v>139</v>
      </c>
      <c r="K24298" s="13" t="s">
        <v>24893</v>
      </c>
      <c r="L24298" s="13" t="s">
        <v>1</v>
      </c>
      <c r="M24298" s="14">
        <v>0.9</v>
      </c>
      <c r="N24298" s="14">
        <v>0.9</v>
      </c>
      <c r="O24298" s="14">
        <v>0.1</v>
      </c>
      <c r="P24298" s="10" t="s">
        <v>362</v>
      </c>
      <c r="Q24298" s="12" t="s">
        <v>363</v>
      </c>
      <c r="R24298" s="12" t="s">
        <v>364</v>
      </c>
      <c r="S24298" s="12">
        <v>4</v>
      </c>
      <c r="T24298" s="12">
        <v>2021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>
        <v>1.1000000000000001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7.568596999999997</v>
      </c>
      <c r="AG24298" s="15">
        <v>-122.27800000000001</v>
      </c>
    </row>
    <row r="24299" spans="1:33" x14ac:dyDescent="0.3">
      <c r="A24299" s="9">
        <v>64755</v>
      </c>
      <c r="B24299" s="10" t="s">
        <v>24891</v>
      </c>
      <c r="C24299" s="9">
        <v>65409</v>
      </c>
      <c r="D24299" s="10" t="s">
        <v>24892</v>
      </c>
      <c r="E24299" s="11" t="s">
        <v>37</v>
      </c>
      <c r="F24299" s="11" t="s">
        <v>37</v>
      </c>
      <c r="G24299" s="12" t="s">
        <v>80</v>
      </c>
      <c r="H24299" s="12" t="s">
        <v>6673</v>
      </c>
      <c r="I24299" s="12" t="s">
        <v>138</v>
      </c>
      <c r="J24299" s="10" t="s">
        <v>139</v>
      </c>
      <c r="K24299" s="13" t="s">
        <v>24894</v>
      </c>
      <c r="L24299" s="13" t="s">
        <v>1</v>
      </c>
      <c r="M24299" s="14">
        <v>0.2</v>
      </c>
      <c r="N24299" s="14">
        <v>0.1</v>
      </c>
      <c r="O24299" s="14">
        <v>0.1</v>
      </c>
      <c r="P24299" s="10" t="s">
        <v>362</v>
      </c>
      <c r="Q24299" s="12" t="s">
        <v>363</v>
      </c>
      <c r="R24299" s="12" t="s">
        <v>364</v>
      </c>
      <c r="S24299" s="12">
        <v>4</v>
      </c>
      <c r="T24299" s="12">
        <v>2021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>
        <v>0.2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7.568596999999997</v>
      </c>
      <c r="AG24299" s="15">
        <v>-122.27800000000001</v>
      </c>
    </row>
    <row r="24300" spans="1:33" x14ac:dyDescent="0.3">
      <c r="A24300" s="9">
        <v>64755</v>
      </c>
      <c r="B24300" s="10" t="s">
        <v>24891</v>
      </c>
      <c r="C24300" s="9">
        <v>65409</v>
      </c>
      <c r="D24300" s="10" t="s">
        <v>24892</v>
      </c>
      <c r="E24300" s="11" t="s">
        <v>37</v>
      </c>
      <c r="F24300" s="11" t="s">
        <v>37</v>
      </c>
      <c r="G24300" s="12" t="s">
        <v>80</v>
      </c>
      <c r="H24300" s="12" t="s">
        <v>6673</v>
      </c>
      <c r="I24300" s="12" t="s">
        <v>138</v>
      </c>
      <c r="J24300" s="10" t="s">
        <v>139</v>
      </c>
      <c r="K24300" s="13" t="s">
        <v>24895</v>
      </c>
      <c r="L24300" s="13" t="s">
        <v>1</v>
      </c>
      <c r="M24300" s="14">
        <v>0.5</v>
      </c>
      <c r="N24300" s="14">
        <v>0.5</v>
      </c>
      <c r="O24300" s="14">
        <v>0.5</v>
      </c>
      <c r="P24300" s="10" t="s">
        <v>358</v>
      </c>
      <c r="Q24300" s="12" t="s">
        <v>359</v>
      </c>
      <c r="R24300" s="12" t="s">
        <v>360</v>
      </c>
      <c r="S24300" s="12">
        <v>4</v>
      </c>
      <c r="T24300" s="12">
        <v>2021</v>
      </c>
      <c r="U24300" s="9" t="s">
        <v>45</v>
      </c>
      <c r="V24300" s="9" t="s">
        <v>45</v>
      </c>
      <c r="W24300" s="12" t="s">
        <v>48</v>
      </c>
      <c r="X24300" s="14">
        <v>0.9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7.568596999999997</v>
      </c>
      <c r="AG24300" s="15">
        <v>-122.27800000000001</v>
      </c>
    </row>
    <row r="24301" spans="1:33" x14ac:dyDescent="0.3">
      <c r="A24301" s="9">
        <v>57416</v>
      </c>
      <c r="B24301" s="10" t="s">
        <v>12046</v>
      </c>
      <c r="C24301" s="9">
        <v>65410</v>
      </c>
      <c r="D24301" s="10" t="s">
        <v>24896</v>
      </c>
      <c r="E24301" s="11" t="s">
        <v>37</v>
      </c>
      <c r="F24301" s="11" t="s">
        <v>37</v>
      </c>
      <c r="G24301" s="12" t="s">
        <v>92</v>
      </c>
      <c r="H24301" s="12" t="s">
        <v>3903</v>
      </c>
      <c r="I24301" s="12" t="s">
        <v>588</v>
      </c>
      <c r="J24301" s="10" t="s">
        <v>139</v>
      </c>
      <c r="K24301" s="13" t="s">
        <v>24897</v>
      </c>
      <c r="L24301" s="13" t="s">
        <v>1</v>
      </c>
      <c r="M24301" s="14">
        <v>190</v>
      </c>
      <c r="N24301" s="14">
        <v>190</v>
      </c>
      <c r="O24301" s="14">
        <v>190</v>
      </c>
      <c r="P24301" s="10" t="s">
        <v>358</v>
      </c>
      <c r="Q24301" s="12" t="s">
        <v>359</v>
      </c>
      <c r="R24301" s="12" t="s">
        <v>360</v>
      </c>
      <c r="S24301" s="12">
        <v>8</v>
      </c>
      <c r="T24301" s="12">
        <v>2023</v>
      </c>
      <c r="U24301" s="9" t="s">
        <v>45</v>
      </c>
      <c r="V24301" s="9" t="s">
        <v>45</v>
      </c>
      <c r="W24301" s="12" t="s">
        <v>48</v>
      </c>
      <c r="X24301" s="14">
        <v>380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3.004305000000002</v>
      </c>
      <c r="AG24301" s="15">
        <v>-96.075909999999993</v>
      </c>
    </row>
    <row r="24302" spans="1:33" x14ac:dyDescent="0.3">
      <c r="A24302" s="9">
        <v>61677</v>
      </c>
      <c r="B24302" s="10" t="s">
        <v>15613</v>
      </c>
      <c r="C24302" s="9">
        <v>65411</v>
      </c>
      <c r="D24302" s="10" t="s">
        <v>24898</v>
      </c>
      <c r="E24302" s="11" t="s">
        <v>37</v>
      </c>
      <c r="F24302" s="11" t="s">
        <v>37</v>
      </c>
      <c r="G24302" s="12" t="s">
        <v>177</v>
      </c>
      <c r="H24302" s="12" t="s">
        <v>2502</v>
      </c>
      <c r="I24302" s="12" t="s">
        <v>179</v>
      </c>
      <c r="J24302" s="10" t="s">
        <v>139</v>
      </c>
      <c r="K24302" s="13" t="s">
        <v>24899</v>
      </c>
      <c r="L24302" s="13" t="s">
        <v>1</v>
      </c>
      <c r="M24302" s="14">
        <v>1</v>
      </c>
      <c r="N24302" s="14">
        <v>1</v>
      </c>
      <c r="O24302" s="14">
        <v>1</v>
      </c>
      <c r="P24302" s="10" t="s">
        <v>362</v>
      </c>
      <c r="Q24302" s="12" t="s">
        <v>363</v>
      </c>
      <c r="R24302" s="12" t="s">
        <v>364</v>
      </c>
      <c r="S24302" s="12">
        <v>5</v>
      </c>
      <c r="T24302" s="12">
        <v>2021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>
        <v>1.2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40.785401999999998</v>
      </c>
      <c r="AG24302" s="15">
        <v>-99.768020000000007</v>
      </c>
    </row>
    <row r="24303" spans="1:33" x14ac:dyDescent="0.3">
      <c r="A24303" s="9">
        <v>61677</v>
      </c>
      <c r="B24303" s="10" t="s">
        <v>15613</v>
      </c>
      <c r="C24303" s="9">
        <v>65412</v>
      </c>
      <c r="D24303" s="10" t="s">
        <v>24900</v>
      </c>
      <c r="E24303" s="11" t="s">
        <v>37</v>
      </c>
      <c r="F24303" s="11" t="s">
        <v>37</v>
      </c>
      <c r="G24303" s="12" t="s">
        <v>469</v>
      </c>
      <c r="H24303" s="12" t="s">
        <v>1360</v>
      </c>
      <c r="I24303" s="12" t="s">
        <v>134</v>
      </c>
      <c r="J24303" s="10" t="s">
        <v>139</v>
      </c>
      <c r="K24303" s="13" t="s">
        <v>24901</v>
      </c>
      <c r="L24303" s="13" t="s">
        <v>1</v>
      </c>
      <c r="M24303" s="14">
        <v>10</v>
      </c>
      <c r="N24303" s="14">
        <v>10</v>
      </c>
      <c r="O24303" s="14">
        <v>10</v>
      </c>
      <c r="P24303" s="10" t="s">
        <v>362</v>
      </c>
      <c r="Q24303" s="12" t="s">
        <v>363</v>
      </c>
      <c r="R24303" s="12" t="s">
        <v>364</v>
      </c>
      <c r="S24303" s="12">
        <v>2</v>
      </c>
      <c r="T24303" s="12">
        <v>2021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12.3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40.07</v>
      </c>
      <c r="AG24303" s="15">
        <v>-88.242999999999995</v>
      </c>
    </row>
    <row r="24304" spans="1:33" x14ac:dyDescent="0.3">
      <c r="A24304" s="9">
        <v>61677</v>
      </c>
      <c r="B24304" s="10" t="s">
        <v>15613</v>
      </c>
      <c r="C24304" s="9">
        <v>65413</v>
      </c>
      <c r="D24304" s="10" t="s">
        <v>24902</v>
      </c>
      <c r="E24304" s="11" t="s">
        <v>37</v>
      </c>
      <c r="F24304" s="11" t="s">
        <v>37</v>
      </c>
      <c r="G24304" s="12" t="s">
        <v>469</v>
      </c>
      <c r="H24304" s="12" t="s">
        <v>4934</v>
      </c>
      <c r="I24304" s="12" t="s">
        <v>134</v>
      </c>
      <c r="J24304" s="10" t="s">
        <v>139</v>
      </c>
      <c r="K24304" s="13" t="s">
        <v>24903</v>
      </c>
      <c r="L24304" s="13" t="s">
        <v>1</v>
      </c>
      <c r="M24304" s="14">
        <v>1.6</v>
      </c>
      <c r="N24304" s="14">
        <v>1.6</v>
      </c>
      <c r="O24304" s="14">
        <v>1.6</v>
      </c>
      <c r="P24304" s="10" t="s">
        <v>362</v>
      </c>
      <c r="Q24304" s="12" t="s">
        <v>363</v>
      </c>
      <c r="R24304" s="12" t="s">
        <v>364</v>
      </c>
      <c r="S24304" s="12">
        <v>7</v>
      </c>
      <c r="T24304" s="12">
        <v>2021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2.2999999999999998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40.140563999999998</v>
      </c>
      <c r="AG24304" s="15">
        <v>-87.650490000000005</v>
      </c>
    </row>
    <row r="24305" spans="1:33" x14ac:dyDescent="0.3">
      <c r="A24305" s="9">
        <v>61677</v>
      </c>
      <c r="B24305" s="10" t="s">
        <v>15613</v>
      </c>
      <c r="C24305" s="9">
        <v>65414</v>
      </c>
      <c r="D24305" s="10" t="s">
        <v>24904</v>
      </c>
      <c r="E24305" s="11" t="s">
        <v>37</v>
      </c>
      <c r="F24305" s="11" t="s">
        <v>37</v>
      </c>
      <c r="G24305" s="12" t="s">
        <v>469</v>
      </c>
      <c r="H24305" s="12" t="s">
        <v>6450</v>
      </c>
      <c r="I24305" s="12" t="s">
        <v>168</v>
      </c>
      <c r="J24305" s="10" t="s">
        <v>139</v>
      </c>
      <c r="K24305" s="13" t="s">
        <v>24905</v>
      </c>
      <c r="L24305" s="13" t="s">
        <v>1</v>
      </c>
      <c r="M24305" s="14">
        <v>1</v>
      </c>
      <c r="N24305" s="14">
        <v>1</v>
      </c>
      <c r="O24305" s="14">
        <v>1</v>
      </c>
      <c r="P24305" s="10" t="s">
        <v>362</v>
      </c>
      <c r="Q24305" s="12" t="s">
        <v>363</v>
      </c>
      <c r="R24305" s="12" t="s">
        <v>364</v>
      </c>
      <c r="S24305" s="12">
        <v>2</v>
      </c>
      <c r="T24305" s="12">
        <v>2021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1.3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41.699629999999999</v>
      </c>
      <c r="AG24305" s="15">
        <v>-88.166439999999994</v>
      </c>
    </row>
    <row r="24306" spans="1:33" x14ac:dyDescent="0.3">
      <c r="A24306" s="9">
        <v>61677</v>
      </c>
      <c r="B24306" s="10" t="s">
        <v>15613</v>
      </c>
      <c r="C24306" s="9">
        <v>65415</v>
      </c>
      <c r="D24306" s="10" t="s">
        <v>24906</v>
      </c>
      <c r="E24306" s="11" t="s">
        <v>37</v>
      </c>
      <c r="F24306" s="11" t="s">
        <v>37</v>
      </c>
      <c r="G24306" s="12" t="s">
        <v>469</v>
      </c>
      <c r="H24306" s="12" t="s">
        <v>6085</v>
      </c>
      <c r="I24306" s="12" t="s">
        <v>134</v>
      </c>
      <c r="J24306" s="10" t="s">
        <v>139</v>
      </c>
      <c r="K24306" s="13" t="s">
        <v>24907</v>
      </c>
      <c r="L24306" s="13" t="s">
        <v>1</v>
      </c>
      <c r="M24306" s="14">
        <v>2</v>
      </c>
      <c r="N24306" s="14">
        <v>2</v>
      </c>
      <c r="O24306" s="14">
        <v>2</v>
      </c>
      <c r="P24306" s="10" t="s">
        <v>362</v>
      </c>
      <c r="Q24306" s="12" t="s">
        <v>363</v>
      </c>
      <c r="R24306" s="12" t="s">
        <v>364</v>
      </c>
      <c r="S24306" s="12">
        <v>12</v>
      </c>
      <c r="T24306" s="12">
        <v>2021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2.4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40.765278000000002</v>
      </c>
      <c r="AG24306" s="15">
        <v>-89.569130000000001</v>
      </c>
    </row>
    <row r="24307" spans="1:33" x14ac:dyDescent="0.3">
      <c r="A24307" s="9">
        <v>61677</v>
      </c>
      <c r="B24307" s="10" t="s">
        <v>15613</v>
      </c>
      <c r="C24307" s="9">
        <v>65416</v>
      </c>
      <c r="D24307" s="10" t="s">
        <v>24908</v>
      </c>
      <c r="E24307" s="11" t="s">
        <v>37</v>
      </c>
      <c r="F24307" s="11" t="s">
        <v>37</v>
      </c>
      <c r="G24307" s="12" t="s">
        <v>177</v>
      </c>
      <c r="H24307" s="12" t="s">
        <v>2502</v>
      </c>
      <c r="I24307" s="12" t="s">
        <v>179</v>
      </c>
      <c r="J24307" s="10" t="s">
        <v>139</v>
      </c>
      <c r="K24307" s="13" t="s">
        <v>24909</v>
      </c>
      <c r="L24307" s="13" t="s">
        <v>1</v>
      </c>
      <c r="M24307" s="14">
        <v>2</v>
      </c>
      <c r="N24307" s="14">
        <v>2</v>
      </c>
      <c r="O24307" s="14">
        <v>2</v>
      </c>
      <c r="P24307" s="10" t="s">
        <v>362</v>
      </c>
      <c r="Q24307" s="12" t="s">
        <v>363</v>
      </c>
      <c r="R24307" s="12" t="s">
        <v>364</v>
      </c>
      <c r="S24307" s="12">
        <v>7</v>
      </c>
      <c r="T24307" s="12">
        <v>2021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2.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40.872664</v>
      </c>
      <c r="AG24307" s="15">
        <v>-99.978579999999994</v>
      </c>
    </row>
    <row r="24308" spans="1:33" x14ac:dyDescent="0.3">
      <c r="A24308" s="9">
        <v>61677</v>
      </c>
      <c r="B24308" s="10" t="s">
        <v>15613</v>
      </c>
      <c r="C24308" s="9">
        <v>65417</v>
      </c>
      <c r="D24308" s="10" t="s">
        <v>24910</v>
      </c>
      <c r="E24308" s="11" t="s">
        <v>37</v>
      </c>
      <c r="F24308" s="11" t="s">
        <v>37</v>
      </c>
      <c r="G24308" s="12" t="s">
        <v>469</v>
      </c>
      <c r="H24308" s="12" t="s">
        <v>1360</v>
      </c>
      <c r="I24308" s="12" t="s">
        <v>134</v>
      </c>
      <c r="J24308" s="10" t="s">
        <v>139</v>
      </c>
      <c r="K24308" s="13" t="s">
        <v>24911</v>
      </c>
      <c r="L24308" s="13" t="s">
        <v>1</v>
      </c>
      <c r="M24308" s="14">
        <v>2</v>
      </c>
      <c r="N24308" s="14">
        <v>2</v>
      </c>
      <c r="O24308" s="14">
        <v>2</v>
      </c>
      <c r="P24308" s="10" t="s">
        <v>362</v>
      </c>
      <c r="Q24308" s="12" t="s">
        <v>363</v>
      </c>
      <c r="R24308" s="12" t="s">
        <v>364</v>
      </c>
      <c r="S24308" s="12">
        <v>9</v>
      </c>
      <c r="T24308" s="12">
        <v>2021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2.4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0.318984999999998</v>
      </c>
      <c r="AG24308" s="15">
        <v>-89.177369999999996</v>
      </c>
    </row>
    <row r="24309" spans="1:33" x14ac:dyDescent="0.3">
      <c r="A24309" s="9">
        <v>61677</v>
      </c>
      <c r="B24309" s="10" t="s">
        <v>15613</v>
      </c>
      <c r="C24309" s="9">
        <v>65418</v>
      </c>
      <c r="D24309" s="10" t="s">
        <v>24912</v>
      </c>
      <c r="E24309" s="11" t="s">
        <v>37</v>
      </c>
      <c r="F24309" s="11" t="s">
        <v>37</v>
      </c>
      <c r="G24309" s="12" t="s">
        <v>2720</v>
      </c>
      <c r="H24309" s="12" t="s">
        <v>1897</v>
      </c>
      <c r="I24309" s="12" t="s">
        <v>168</v>
      </c>
      <c r="J24309" s="10" t="s">
        <v>139</v>
      </c>
      <c r="K24309" s="13" t="s">
        <v>24913</v>
      </c>
      <c r="L24309" s="13" t="s">
        <v>1</v>
      </c>
      <c r="M24309" s="14">
        <v>2.2999999999999998</v>
      </c>
      <c r="N24309" s="14">
        <v>2.2999999999999998</v>
      </c>
      <c r="O24309" s="14">
        <v>2.2999999999999998</v>
      </c>
      <c r="P24309" s="10" t="s">
        <v>362</v>
      </c>
      <c r="Q24309" s="12" t="s">
        <v>363</v>
      </c>
      <c r="R24309" s="12" t="s">
        <v>364</v>
      </c>
      <c r="S24309" s="12">
        <v>1</v>
      </c>
      <c r="T24309" s="12">
        <v>2021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>
        <v>2.9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0.540089999999999</v>
      </c>
      <c r="AG24309" s="15">
        <v>-74.558800000000005</v>
      </c>
    </row>
    <row r="24310" spans="1:33" x14ac:dyDescent="0.3">
      <c r="A24310" s="9">
        <v>6452</v>
      </c>
      <c r="B24310" s="10" t="s">
        <v>944</v>
      </c>
      <c r="C24310" s="9">
        <v>65420</v>
      </c>
      <c r="D24310" s="10" t="s">
        <v>24914</v>
      </c>
      <c r="E24310" s="11" t="s">
        <v>37</v>
      </c>
      <c r="F24310" s="11" t="s">
        <v>37</v>
      </c>
      <c r="G24310" s="12" t="s">
        <v>342</v>
      </c>
      <c r="H24310" s="12" t="s">
        <v>3991</v>
      </c>
      <c r="I24310" s="12" t="s">
        <v>947</v>
      </c>
      <c r="J24310" s="10" t="s">
        <v>40</v>
      </c>
      <c r="K24310" s="13" t="s">
        <v>41</v>
      </c>
      <c r="L24310" s="13" t="s">
        <v>1</v>
      </c>
      <c r="M24310" s="14">
        <v>74.5</v>
      </c>
      <c r="N24310" s="14">
        <v>74.5</v>
      </c>
      <c r="O24310" s="14">
        <v>74.5</v>
      </c>
      <c r="P24310" s="10" t="s">
        <v>362</v>
      </c>
      <c r="Q24310" s="12" t="s">
        <v>363</v>
      </c>
      <c r="R24310" s="12" t="s">
        <v>364</v>
      </c>
      <c r="S24310" s="12">
        <v>1</v>
      </c>
      <c r="T24310" s="12">
        <v>202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>
        <v>103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7.243539999999999</v>
      </c>
      <c r="AG24310" s="15">
        <v>-80.670969999999997</v>
      </c>
    </row>
    <row r="24311" spans="1:33" x14ac:dyDescent="0.3">
      <c r="A24311" s="9">
        <v>6452</v>
      </c>
      <c r="B24311" s="10" t="s">
        <v>944</v>
      </c>
      <c r="C24311" s="9">
        <v>65421</v>
      </c>
      <c r="D24311" s="10" t="s">
        <v>24915</v>
      </c>
      <c r="E24311" s="11" t="s">
        <v>37</v>
      </c>
      <c r="F24311" s="11" t="s">
        <v>37</v>
      </c>
      <c r="G24311" s="12" t="s">
        <v>342</v>
      </c>
      <c r="H24311" s="12" t="s">
        <v>4938</v>
      </c>
      <c r="I24311" s="12" t="s">
        <v>947</v>
      </c>
      <c r="J24311" s="10" t="s">
        <v>40</v>
      </c>
      <c r="K24311" s="13" t="s">
        <v>41</v>
      </c>
      <c r="L24311" s="13" t="s">
        <v>1</v>
      </c>
      <c r="M24311" s="14">
        <v>74.5</v>
      </c>
      <c r="N24311" s="14">
        <v>74.5</v>
      </c>
      <c r="O24311" s="14">
        <v>74.5</v>
      </c>
      <c r="P24311" s="10" t="s">
        <v>362</v>
      </c>
      <c r="Q24311" s="12" t="s">
        <v>363</v>
      </c>
      <c r="R24311" s="12" t="s">
        <v>364</v>
      </c>
      <c r="S24311" s="12">
        <v>2</v>
      </c>
      <c r="T24311" s="12">
        <v>202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104.3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30.87576</v>
      </c>
      <c r="AG24311" s="15">
        <v>-86.208129999999997</v>
      </c>
    </row>
    <row r="24312" spans="1:33" x14ac:dyDescent="0.3">
      <c r="A24312" s="9">
        <v>6452</v>
      </c>
      <c r="B24312" s="10" t="s">
        <v>944</v>
      </c>
      <c r="C24312" s="9">
        <v>65422</v>
      </c>
      <c r="D24312" s="10" t="s">
        <v>24916</v>
      </c>
      <c r="E24312" s="11" t="s">
        <v>37</v>
      </c>
      <c r="F24312" s="11" t="s">
        <v>37</v>
      </c>
      <c r="G24312" s="12" t="s">
        <v>342</v>
      </c>
      <c r="H24312" s="12" t="s">
        <v>109</v>
      </c>
      <c r="I24312" s="12" t="s">
        <v>947</v>
      </c>
      <c r="J24312" s="10" t="s">
        <v>40</v>
      </c>
      <c r="K24312" s="13" t="s">
        <v>41</v>
      </c>
      <c r="L24312" s="13" t="s">
        <v>1</v>
      </c>
      <c r="M24312" s="14">
        <v>74.5</v>
      </c>
      <c r="N24312" s="14">
        <v>74.5</v>
      </c>
      <c r="O24312" s="14">
        <v>74.5</v>
      </c>
      <c r="P24312" s="10" t="s">
        <v>362</v>
      </c>
      <c r="Q24312" s="12" t="s">
        <v>363</v>
      </c>
      <c r="R24312" s="12" t="s">
        <v>364</v>
      </c>
      <c r="S24312" s="12">
        <v>1</v>
      </c>
      <c r="T24312" s="12">
        <v>202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96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30.454630000000002</v>
      </c>
      <c r="AG24312" s="15">
        <v>-85.278530000000003</v>
      </c>
    </row>
    <row r="24313" spans="1:33" x14ac:dyDescent="0.3">
      <c r="A24313" s="9">
        <v>6452</v>
      </c>
      <c r="B24313" s="10" t="s">
        <v>944</v>
      </c>
      <c r="C24313" s="9">
        <v>65423</v>
      </c>
      <c r="D24313" s="10" t="s">
        <v>24917</v>
      </c>
      <c r="E24313" s="11" t="s">
        <v>37</v>
      </c>
      <c r="F24313" s="11" t="s">
        <v>37</v>
      </c>
      <c r="G24313" s="12" t="s">
        <v>342</v>
      </c>
      <c r="H24313" s="12" t="s">
        <v>981</v>
      </c>
      <c r="I24313" s="12" t="s">
        <v>947</v>
      </c>
      <c r="J24313" s="10" t="s">
        <v>40</v>
      </c>
      <c r="K24313" s="13" t="s">
        <v>41</v>
      </c>
      <c r="L24313" s="13" t="s">
        <v>1</v>
      </c>
      <c r="M24313" s="14">
        <v>74.5</v>
      </c>
      <c r="N24313" s="14">
        <v>74.5</v>
      </c>
      <c r="O24313" s="14">
        <v>74.5</v>
      </c>
      <c r="P24313" s="10" t="s">
        <v>362</v>
      </c>
      <c r="Q24313" s="12" t="s">
        <v>363</v>
      </c>
      <c r="R24313" s="12" t="s">
        <v>364</v>
      </c>
      <c r="S24313" s="12">
        <v>1</v>
      </c>
      <c r="T24313" s="12">
        <v>202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>
        <v>104.3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5.542549999999999</v>
      </c>
      <c r="AG24313" s="15">
        <v>-80.554339999999996</v>
      </c>
    </row>
    <row r="24314" spans="1:33" x14ac:dyDescent="0.3">
      <c r="A24314" s="9">
        <v>6452</v>
      </c>
      <c r="B24314" s="10" t="s">
        <v>944</v>
      </c>
      <c r="C24314" s="9">
        <v>65424</v>
      </c>
      <c r="D24314" s="10" t="s">
        <v>24918</v>
      </c>
      <c r="E24314" s="11" t="s">
        <v>37</v>
      </c>
      <c r="F24314" s="11" t="s">
        <v>37</v>
      </c>
      <c r="G24314" s="12" t="s">
        <v>342</v>
      </c>
      <c r="H24314" s="12" t="s">
        <v>1023</v>
      </c>
      <c r="I24314" s="12" t="s">
        <v>947</v>
      </c>
      <c r="J24314" s="10" t="s">
        <v>40</v>
      </c>
      <c r="K24314" s="13" t="s">
        <v>41</v>
      </c>
      <c r="L24314" s="13" t="s">
        <v>1</v>
      </c>
      <c r="M24314" s="14">
        <v>74.5</v>
      </c>
      <c r="N24314" s="14">
        <v>74.5</v>
      </c>
      <c r="O24314" s="14">
        <v>74.5</v>
      </c>
      <c r="P24314" s="10" t="s">
        <v>362</v>
      </c>
      <c r="Q24314" s="12" t="s">
        <v>363</v>
      </c>
      <c r="R24314" s="12" t="s">
        <v>364</v>
      </c>
      <c r="S24314" s="12">
        <v>1</v>
      </c>
      <c r="T24314" s="12">
        <v>202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>
        <v>103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30.919930000000001</v>
      </c>
      <c r="AG24314" s="15">
        <v>-87.340019999999996</v>
      </c>
    </row>
    <row r="24315" spans="1:33" x14ac:dyDescent="0.3">
      <c r="A24315" s="9">
        <v>6452</v>
      </c>
      <c r="B24315" s="10" t="s">
        <v>944</v>
      </c>
      <c r="C24315" s="9">
        <v>65427</v>
      </c>
      <c r="D24315" s="10" t="s">
        <v>24919</v>
      </c>
      <c r="E24315" s="11" t="s">
        <v>37</v>
      </c>
      <c r="F24315" s="11" t="s">
        <v>37</v>
      </c>
      <c r="G24315" s="12" t="s">
        <v>342</v>
      </c>
      <c r="H24315" s="12" t="s">
        <v>109</v>
      </c>
      <c r="I24315" s="12" t="s">
        <v>947</v>
      </c>
      <c r="J24315" s="10" t="s">
        <v>40</v>
      </c>
      <c r="K24315" s="13" t="s">
        <v>41</v>
      </c>
      <c r="L24315" s="13" t="s">
        <v>1</v>
      </c>
      <c r="M24315" s="14">
        <v>74.5</v>
      </c>
      <c r="N24315" s="14">
        <v>74.5</v>
      </c>
      <c r="O24315" s="14">
        <v>74.5</v>
      </c>
      <c r="P24315" s="10" t="s">
        <v>362</v>
      </c>
      <c r="Q24315" s="12" t="s">
        <v>363</v>
      </c>
      <c r="R24315" s="12" t="s">
        <v>364</v>
      </c>
      <c r="S24315" s="12">
        <v>1</v>
      </c>
      <c r="T24315" s="12">
        <v>202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86.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0.569958</v>
      </c>
      <c r="AG24315" s="15">
        <v>-85.040239999999997</v>
      </c>
    </row>
    <row r="24316" spans="1:33" x14ac:dyDescent="0.3">
      <c r="A24316" s="9">
        <v>6452</v>
      </c>
      <c r="B24316" s="10" t="s">
        <v>944</v>
      </c>
      <c r="C24316" s="9">
        <v>65428</v>
      </c>
      <c r="D24316" s="10" t="s">
        <v>24920</v>
      </c>
      <c r="E24316" s="11" t="s">
        <v>37</v>
      </c>
      <c r="F24316" s="11" t="s">
        <v>37</v>
      </c>
      <c r="G24316" s="12" t="s">
        <v>342</v>
      </c>
      <c r="H24316" s="12" t="s">
        <v>3991</v>
      </c>
      <c r="I24316" s="12" t="s">
        <v>947</v>
      </c>
      <c r="J24316" s="10" t="s">
        <v>40</v>
      </c>
      <c r="K24316" s="13" t="s">
        <v>41</v>
      </c>
      <c r="L24316" s="13" t="s">
        <v>1</v>
      </c>
      <c r="M24316" s="14">
        <v>74.5</v>
      </c>
      <c r="N24316" s="14">
        <v>74.5</v>
      </c>
      <c r="O24316" s="14">
        <v>74.5</v>
      </c>
      <c r="P24316" s="10" t="s">
        <v>362</v>
      </c>
      <c r="Q24316" s="12" t="s">
        <v>363</v>
      </c>
      <c r="R24316" s="12" t="s">
        <v>364</v>
      </c>
      <c r="S24316" s="12">
        <v>1</v>
      </c>
      <c r="T24316" s="12">
        <v>202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>
        <v>10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7.297830000000001</v>
      </c>
      <c r="AG24316" s="15">
        <v>-80.542140000000003</v>
      </c>
    </row>
    <row r="24317" spans="1:33" x14ac:dyDescent="0.3">
      <c r="A24317" s="9">
        <v>6452</v>
      </c>
      <c r="B24317" s="10" t="s">
        <v>944</v>
      </c>
      <c r="C24317" s="9">
        <v>65429</v>
      </c>
      <c r="D24317" s="10" t="s">
        <v>24921</v>
      </c>
      <c r="E24317" s="11" t="s">
        <v>37</v>
      </c>
      <c r="F24317" s="11" t="s">
        <v>37</v>
      </c>
      <c r="G24317" s="12" t="s">
        <v>342</v>
      </c>
      <c r="H24317" s="12" t="s">
        <v>109</v>
      </c>
      <c r="I24317" s="12" t="s">
        <v>947</v>
      </c>
      <c r="J24317" s="10" t="s">
        <v>40</v>
      </c>
      <c r="K24317" s="13" t="s">
        <v>41</v>
      </c>
      <c r="L24317" s="13" t="s">
        <v>1</v>
      </c>
      <c r="M24317" s="14">
        <v>74.5</v>
      </c>
      <c r="N24317" s="14">
        <v>74.5</v>
      </c>
      <c r="O24317" s="14">
        <v>74.5</v>
      </c>
      <c r="P24317" s="10" t="s">
        <v>362</v>
      </c>
      <c r="Q24317" s="12" t="s">
        <v>363</v>
      </c>
      <c r="R24317" s="12" t="s">
        <v>364</v>
      </c>
      <c r="S24317" s="12">
        <v>2</v>
      </c>
      <c r="T24317" s="12">
        <v>202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103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30.3962</v>
      </c>
      <c r="AG24317" s="15">
        <v>-85.279660000000007</v>
      </c>
    </row>
    <row r="24318" spans="1:33" x14ac:dyDescent="0.3">
      <c r="A24318" s="9">
        <v>6452</v>
      </c>
      <c r="B24318" s="10" t="s">
        <v>944</v>
      </c>
      <c r="C24318" s="9">
        <v>65430</v>
      </c>
      <c r="D24318" s="10" t="s">
        <v>24922</v>
      </c>
      <c r="E24318" s="11" t="s">
        <v>37</v>
      </c>
      <c r="F24318" s="11" t="s">
        <v>37</v>
      </c>
      <c r="G24318" s="12" t="s">
        <v>342</v>
      </c>
      <c r="H24318" s="12" t="s">
        <v>1093</v>
      </c>
      <c r="I24318" s="12" t="s">
        <v>947</v>
      </c>
      <c r="J24318" s="10" t="s">
        <v>40</v>
      </c>
      <c r="K24318" s="13" t="s">
        <v>41</v>
      </c>
      <c r="L24318" s="13" t="s">
        <v>1</v>
      </c>
      <c r="M24318" s="14">
        <v>74.5</v>
      </c>
      <c r="N24318" s="14">
        <v>74.5</v>
      </c>
      <c r="O24318" s="14">
        <v>74.5</v>
      </c>
      <c r="P24318" s="10" t="s">
        <v>362</v>
      </c>
      <c r="Q24318" s="12" t="s">
        <v>363</v>
      </c>
      <c r="R24318" s="12" t="s">
        <v>364</v>
      </c>
      <c r="S24318" s="12">
        <v>2</v>
      </c>
      <c r="T24318" s="12">
        <v>202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>
        <v>103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0.675799999999999</v>
      </c>
      <c r="AG24318" s="15">
        <v>-84.74033</v>
      </c>
    </row>
    <row r="24319" spans="1:33" x14ac:dyDescent="0.3">
      <c r="A24319" s="9">
        <v>6452</v>
      </c>
      <c r="B24319" s="10" t="s">
        <v>944</v>
      </c>
      <c r="C24319" s="9">
        <v>65431</v>
      </c>
      <c r="D24319" s="10" t="s">
        <v>24923</v>
      </c>
      <c r="E24319" s="11" t="s">
        <v>37</v>
      </c>
      <c r="F24319" s="11" t="s">
        <v>37</v>
      </c>
      <c r="G24319" s="12" t="s">
        <v>342</v>
      </c>
      <c r="H24319" s="12" t="s">
        <v>449</v>
      </c>
      <c r="I24319" s="12" t="s">
        <v>947</v>
      </c>
      <c r="J24319" s="10" t="s">
        <v>40</v>
      </c>
      <c r="K24319" s="13" t="s">
        <v>41</v>
      </c>
      <c r="L24319" s="13" t="s">
        <v>1</v>
      </c>
      <c r="M24319" s="14">
        <v>74.5</v>
      </c>
      <c r="N24319" s="14">
        <v>74.5</v>
      </c>
      <c r="O24319" s="14">
        <v>74.5</v>
      </c>
      <c r="P24319" s="10" t="s">
        <v>362</v>
      </c>
      <c r="Q24319" s="12" t="s">
        <v>363</v>
      </c>
      <c r="R24319" s="12" t="s">
        <v>364</v>
      </c>
      <c r="S24319" s="12">
        <v>1</v>
      </c>
      <c r="T24319" s="12">
        <v>202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>
        <v>83.4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9.88213</v>
      </c>
      <c r="AG24319" s="15">
        <v>-81.676180000000002</v>
      </c>
    </row>
    <row r="24320" spans="1:33" x14ac:dyDescent="0.3">
      <c r="A24320" s="9">
        <v>6452</v>
      </c>
      <c r="B24320" s="10" t="s">
        <v>944</v>
      </c>
      <c r="C24320" s="9">
        <v>65432</v>
      </c>
      <c r="D24320" s="10" t="s">
        <v>24924</v>
      </c>
      <c r="E24320" s="11" t="s">
        <v>37</v>
      </c>
      <c r="F24320" s="11" t="s">
        <v>37</v>
      </c>
      <c r="G24320" s="12" t="s">
        <v>342</v>
      </c>
      <c r="H24320" s="12" t="s">
        <v>1276</v>
      </c>
      <c r="I24320" s="12" t="s">
        <v>947</v>
      </c>
      <c r="J24320" s="10" t="s">
        <v>40</v>
      </c>
      <c r="K24320" s="13" t="s">
        <v>41</v>
      </c>
      <c r="L24320" s="13" t="s">
        <v>1</v>
      </c>
      <c r="M24320" s="14">
        <v>74.5</v>
      </c>
      <c r="N24320" s="14">
        <v>74.5</v>
      </c>
      <c r="O24320" s="14">
        <v>74.5</v>
      </c>
      <c r="P24320" s="10" t="s">
        <v>362</v>
      </c>
      <c r="Q24320" s="12" t="s">
        <v>363</v>
      </c>
      <c r="R24320" s="12" t="s">
        <v>364</v>
      </c>
      <c r="S24320" s="12">
        <v>1</v>
      </c>
      <c r="T24320" s="12">
        <v>202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>
        <v>98.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30.760549999999999</v>
      </c>
      <c r="AG24320" s="15">
        <v>-85.069519999999997</v>
      </c>
    </row>
    <row r="24321" spans="1:33" x14ac:dyDescent="0.3">
      <c r="A24321" s="9">
        <v>6452</v>
      </c>
      <c r="B24321" s="10" t="s">
        <v>944</v>
      </c>
      <c r="C24321" s="9">
        <v>65433</v>
      </c>
      <c r="D24321" s="10" t="s">
        <v>24925</v>
      </c>
      <c r="E24321" s="11" t="s">
        <v>37</v>
      </c>
      <c r="F24321" s="11" t="s">
        <v>37</v>
      </c>
      <c r="G24321" s="12" t="s">
        <v>342</v>
      </c>
      <c r="H24321" s="12" t="s">
        <v>4919</v>
      </c>
      <c r="I24321" s="12" t="s">
        <v>947</v>
      </c>
      <c r="J24321" s="10" t="s">
        <v>40</v>
      </c>
      <c r="K24321" s="13" t="s">
        <v>41</v>
      </c>
      <c r="L24321" s="13" t="s">
        <v>1</v>
      </c>
      <c r="M24321" s="14">
        <v>74.5</v>
      </c>
      <c r="N24321" s="14">
        <v>74.5</v>
      </c>
      <c r="O24321" s="14">
        <v>74.5</v>
      </c>
      <c r="P24321" s="10" t="s">
        <v>362</v>
      </c>
      <c r="Q24321" s="12" t="s">
        <v>363</v>
      </c>
      <c r="R24321" s="12" t="s">
        <v>364</v>
      </c>
      <c r="S24321" s="12">
        <v>1</v>
      </c>
      <c r="T24321" s="12">
        <v>202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>
        <v>103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0.646909999999998</v>
      </c>
      <c r="AG24321" s="15">
        <v>-86.938209999999998</v>
      </c>
    </row>
    <row r="24322" spans="1:33" x14ac:dyDescent="0.3">
      <c r="A24322" s="9">
        <v>64765</v>
      </c>
      <c r="B24322" s="10" t="s">
        <v>24926</v>
      </c>
      <c r="C24322" s="9">
        <v>65434</v>
      </c>
      <c r="D24322" s="10" t="s">
        <v>24927</v>
      </c>
      <c r="E24322" s="11" t="s">
        <v>37</v>
      </c>
      <c r="F24322" s="11" t="s">
        <v>37</v>
      </c>
      <c r="G24322" s="12" t="s">
        <v>238</v>
      </c>
      <c r="H24322" s="12" t="s">
        <v>1388</v>
      </c>
      <c r="I24322" s="12" t="s">
        <v>240</v>
      </c>
      <c r="J24322" s="10" t="s">
        <v>139</v>
      </c>
      <c r="K24322" s="13" t="s">
        <v>24928</v>
      </c>
      <c r="L24322" s="13" t="s">
        <v>1</v>
      </c>
      <c r="M24322" s="14">
        <v>5</v>
      </c>
      <c r="N24322" s="14">
        <v>5</v>
      </c>
      <c r="O24322" s="14">
        <v>5</v>
      </c>
      <c r="P24322" s="10" t="s">
        <v>362</v>
      </c>
      <c r="Q24322" s="12" t="s">
        <v>363</v>
      </c>
      <c r="R24322" s="12" t="s">
        <v>364</v>
      </c>
      <c r="S24322" s="12">
        <v>10</v>
      </c>
      <c r="T24322" s="12">
        <v>2022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6.7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44.017000000000003</v>
      </c>
      <c r="AG24322" s="15">
        <v>-75.921999999999997</v>
      </c>
    </row>
    <row r="24323" spans="1:33" x14ac:dyDescent="0.3">
      <c r="A24323" s="9">
        <v>64766</v>
      </c>
      <c r="B24323" s="10" t="s">
        <v>24929</v>
      </c>
      <c r="C24323" s="9">
        <v>65435</v>
      </c>
      <c r="D24323" s="10" t="s">
        <v>24930</v>
      </c>
      <c r="E24323" s="11" t="s">
        <v>37</v>
      </c>
      <c r="F24323" s="11" t="s">
        <v>37</v>
      </c>
      <c r="G24323" s="12" t="s">
        <v>238</v>
      </c>
      <c r="H24323" s="12" t="s">
        <v>2874</v>
      </c>
      <c r="I24323" s="12" t="s">
        <v>240</v>
      </c>
      <c r="J24323" s="10" t="s">
        <v>139</v>
      </c>
      <c r="K24323" s="13" t="s">
        <v>24931</v>
      </c>
      <c r="L24323" s="13" t="s">
        <v>1</v>
      </c>
      <c r="M24323" s="14">
        <v>3.5</v>
      </c>
      <c r="N24323" s="14">
        <v>3.5</v>
      </c>
      <c r="O24323" s="14">
        <v>3.5</v>
      </c>
      <c r="P24323" s="10" t="s">
        <v>362</v>
      </c>
      <c r="Q24323" s="12" t="s">
        <v>363</v>
      </c>
      <c r="R24323" s="12" t="s">
        <v>364</v>
      </c>
      <c r="S24323" s="12">
        <v>11</v>
      </c>
      <c r="T24323" s="12">
        <v>2022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4.8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43.582999999999998</v>
      </c>
      <c r="AG24323" s="15">
        <v>-76.180000000000007</v>
      </c>
    </row>
    <row r="24324" spans="1:33" x14ac:dyDescent="0.3">
      <c r="A24324" s="9">
        <v>64767</v>
      </c>
      <c r="B24324" s="10" t="s">
        <v>24932</v>
      </c>
      <c r="C24324" s="9">
        <v>65436</v>
      </c>
      <c r="D24324" s="10" t="s">
        <v>24933</v>
      </c>
      <c r="E24324" s="11" t="s">
        <v>37</v>
      </c>
      <c r="F24324" s="11" t="s">
        <v>37</v>
      </c>
      <c r="G24324" s="12" t="s">
        <v>238</v>
      </c>
      <c r="H24324" s="12" t="s">
        <v>2063</v>
      </c>
      <c r="I24324" s="12" t="s">
        <v>240</v>
      </c>
      <c r="J24324" s="10" t="s">
        <v>139</v>
      </c>
      <c r="K24324" s="13" t="s">
        <v>24934</v>
      </c>
      <c r="L24324" s="13" t="s">
        <v>1</v>
      </c>
      <c r="M24324" s="14">
        <v>5</v>
      </c>
      <c r="N24324" s="14">
        <v>5</v>
      </c>
      <c r="O24324" s="14">
        <v>5</v>
      </c>
      <c r="P24324" s="10" t="s">
        <v>362</v>
      </c>
      <c r="Q24324" s="12" t="s">
        <v>363</v>
      </c>
      <c r="R24324" s="12" t="s">
        <v>364</v>
      </c>
      <c r="S24324" s="12">
        <v>12</v>
      </c>
      <c r="T24324" s="12">
        <v>2022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>
        <v>6.6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42.875</v>
      </c>
      <c r="AG24324" s="15">
        <v>-77.876999999999995</v>
      </c>
    </row>
    <row r="24325" spans="1:33" x14ac:dyDescent="0.3">
      <c r="A24325" s="9">
        <v>6452</v>
      </c>
      <c r="B24325" s="10" t="s">
        <v>944</v>
      </c>
      <c r="C24325" s="9">
        <v>65438</v>
      </c>
      <c r="D24325" s="10" t="s">
        <v>24935</v>
      </c>
      <c r="E24325" s="11" t="s">
        <v>37</v>
      </c>
      <c r="F24325" s="11" t="s">
        <v>37</v>
      </c>
      <c r="G24325" s="12" t="s">
        <v>342</v>
      </c>
      <c r="H24325" s="12" t="s">
        <v>15888</v>
      </c>
      <c r="I24325" s="12" t="s">
        <v>947</v>
      </c>
      <c r="J24325" s="10" t="s">
        <v>40</v>
      </c>
      <c r="K24325" s="13" t="s">
        <v>41</v>
      </c>
      <c r="L24325" s="13" t="s">
        <v>1</v>
      </c>
      <c r="M24325" s="14">
        <v>74.5</v>
      </c>
      <c r="N24325" s="14">
        <v>74.5</v>
      </c>
      <c r="O24325" s="14">
        <v>74.5</v>
      </c>
      <c r="P24325" s="10" t="s">
        <v>362</v>
      </c>
      <c r="Q24325" s="12" t="s">
        <v>363</v>
      </c>
      <c r="R24325" s="12" t="s">
        <v>364</v>
      </c>
      <c r="S24325" s="12">
        <v>1</v>
      </c>
      <c r="T24325" s="12">
        <v>202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96.9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27.627009000000001</v>
      </c>
      <c r="AG24325" s="15">
        <v>-80.804159999999996</v>
      </c>
    </row>
    <row r="24326" spans="1:33" x14ac:dyDescent="0.3">
      <c r="A24326" s="9">
        <v>65173</v>
      </c>
      <c r="B24326" s="10" t="s">
        <v>18844</v>
      </c>
      <c r="C24326" s="9">
        <v>65439</v>
      </c>
      <c r="D24326" s="10" t="s">
        <v>24936</v>
      </c>
      <c r="E24326" s="11" t="s">
        <v>37</v>
      </c>
      <c r="F24326" s="11" t="s">
        <v>37</v>
      </c>
      <c r="G24326" s="12" t="s">
        <v>132</v>
      </c>
      <c r="H24326" s="12" t="s">
        <v>2285</v>
      </c>
      <c r="I24326" s="12" t="s">
        <v>134</v>
      </c>
      <c r="J24326" s="10" t="s">
        <v>139</v>
      </c>
      <c r="K24326" s="13" t="s">
        <v>24247</v>
      </c>
      <c r="L24326" s="13" t="s">
        <v>1</v>
      </c>
      <c r="M24326" s="14">
        <v>1</v>
      </c>
      <c r="N24326" s="14">
        <v>1</v>
      </c>
      <c r="O24326" s="14">
        <v>1</v>
      </c>
      <c r="P24326" s="10" t="s">
        <v>362</v>
      </c>
      <c r="Q24326" s="12" t="s">
        <v>363</v>
      </c>
      <c r="R24326" s="12" t="s">
        <v>364</v>
      </c>
      <c r="S24326" s="12">
        <v>1</v>
      </c>
      <c r="T24326" s="12">
        <v>202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>
        <v>1.4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44.536158</v>
      </c>
      <c r="AG24326" s="15">
        <v>-94.901750000000007</v>
      </c>
    </row>
    <row r="24327" spans="1:33" x14ac:dyDescent="0.3">
      <c r="A24327" s="9">
        <v>65173</v>
      </c>
      <c r="B24327" s="10" t="s">
        <v>18844</v>
      </c>
      <c r="C24327" s="9">
        <v>65440</v>
      </c>
      <c r="D24327" s="10" t="s">
        <v>24937</v>
      </c>
      <c r="E24327" s="11" t="s">
        <v>37</v>
      </c>
      <c r="F24327" s="11" t="s">
        <v>37</v>
      </c>
      <c r="G24327" s="12" t="s">
        <v>132</v>
      </c>
      <c r="H24327" s="12" t="s">
        <v>2285</v>
      </c>
      <c r="I24327" s="12" t="s">
        <v>134</v>
      </c>
      <c r="J24327" s="10" t="s">
        <v>139</v>
      </c>
      <c r="K24327" s="13" t="s">
        <v>24938</v>
      </c>
      <c r="L24327" s="13" t="s">
        <v>1</v>
      </c>
      <c r="M24327" s="14">
        <v>1</v>
      </c>
      <c r="N24327" s="14">
        <v>1</v>
      </c>
      <c r="O24327" s="14">
        <v>1</v>
      </c>
      <c r="P24327" s="10" t="s">
        <v>362</v>
      </c>
      <c r="Q24327" s="12" t="s">
        <v>363</v>
      </c>
      <c r="R24327" s="12" t="s">
        <v>364</v>
      </c>
      <c r="S24327" s="12">
        <v>1</v>
      </c>
      <c r="T24327" s="12">
        <v>202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>
        <v>1.4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44.535930999999998</v>
      </c>
      <c r="AG24327" s="15">
        <v>-94.904219999999995</v>
      </c>
    </row>
    <row r="24328" spans="1:33" x14ac:dyDescent="0.3">
      <c r="A24328" s="9">
        <v>65173</v>
      </c>
      <c r="B24328" s="10" t="s">
        <v>18844</v>
      </c>
      <c r="C24328" s="9">
        <v>65441</v>
      </c>
      <c r="D24328" s="10" t="s">
        <v>24939</v>
      </c>
      <c r="E24328" s="11" t="s">
        <v>37</v>
      </c>
      <c r="F24328" s="11" t="s">
        <v>37</v>
      </c>
      <c r="G24328" s="12" t="s">
        <v>132</v>
      </c>
      <c r="H24328" s="12" t="s">
        <v>653</v>
      </c>
      <c r="I24328" s="12" t="s">
        <v>134</v>
      </c>
      <c r="J24328" s="10" t="s">
        <v>139</v>
      </c>
      <c r="K24328" s="13" t="s">
        <v>24940</v>
      </c>
      <c r="L24328" s="13" t="s">
        <v>1</v>
      </c>
      <c r="M24328" s="14">
        <v>1</v>
      </c>
      <c r="N24328" s="14">
        <v>1</v>
      </c>
      <c r="O24328" s="14">
        <v>1</v>
      </c>
      <c r="P24328" s="10" t="s">
        <v>358</v>
      </c>
      <c r="Q24328" s="12" t="s">
        <v>359</v>
      </c>
      <c r="R24328" s="12" t="s">
        <v>360</v>
      </c>
      <c r="S24328" s="12">
        <v>8</v>
      </c>
      <c r="T24328" s="12">
        <v>2022</v>
      </c>
      <c r="U24328" s="9" t="s">
        <v>45</v>
      </c>
      <c r="V24328" s="9" t="s">
        <v>45</v>
      </c>
      <c r="W24328" s="12" t="s">
        <v>48</v>
      </c>
      <c r="X24328" s="14">
        <v>3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47.210509999999999</v>
      </c>
      <c r="AG24328" s="15">
        <v>-93.518230000000003</v>
      </c>
    </row>
    <row r="24329" spans="1:33" x14ac:dyDescent="0.3">
      <c r="A24329" s="9">
        <v>65173</v>
      </c>
      <c r="B24329" s="10" t="s">
        <v>18844</v>
      </c>
      <c r="C24329" s="9">
        <v>65441</v>
      </c>
      <c r="D24329" s="10" t="s">
        <v>24939</v>
      </c>
      <c r="E24329" s="11" t="s">
        <v>37</v>
      </c>
      <c r="F24329" s="11" t="s">
        <v>37</v>
      </c>
      <c r="G24329" s="12" t="s">
        <v>132</v>
      </c>
      <c r="H24329" s="12" t="s">
        <v>653</v>
      </c>
      <c r="I24329" s="12" t="s">
        <v>134</v>
      </c>
      <c r="J24329" s="10" t="s">
        <v>139</v>
      </c>
      <c r="K24329" s="13" t="s">
        <v>24941</v>
      </c>
      <c r="L24329" s="13" t="s">
        <v>1</v>
      </c>
      <c r="M24329" s="14">
        <v>1</v>
      </c>
      <c r="N24329" s="14">
        <v>1</v>
      </c>
      <c r="O24329" s="14">
        <v>1</v>
      </c>
      <c r="P24329" s="10" t="s">
        <v>362</v>
      </c>
      <c r="Q24329" s="12" t="s">
        <v>363</v>
      </c>
      <c r="R24329" s="12" t="s">
        <v>364</v>
      </c>
      <c r="S24329" s="12">
        <v>8</v>
      </c>
      <c r="T24329" s="12">
        <v>2022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>
        <v>1.4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47.210509999999999</v>
      </c>
      <c r="AG24329" s="15">
        <v>-93.518230000000003</v>
      </c>
    </row>
    <row r="24330" spans="1:33" x14ac:dyDescent="0.3">
      <c r="A24330" s="9">
        <v>65173</v>
      </c>
      <c r="B24330" s="10" t="s">
        <v>18844</v>
      </c>
      <c r="C24330" s="9">
        <v>65442</v>
      </c>
      <c r="D24330" s="10" t="s">
        <v>24942</v>
      </c>
      <c r="E24330" s="11" t="s">
        <v>37</v>
      </c>
      <c r="F24330" s="11" t="s">
        <v>37</v>
      </c>
      <c r="G24330" s="12" t="s">
        <v>132</v>
      </c>
      <c r="H24330" s="12" t="s">
        <v>2285</v>
      </c>
      <c r="I24330" s="12" t="s">
        <v>134</v>
      </c>
      <c r="J24330" s="10" t="s">
        <v>139</v>
      </c>
      <c r="K24330" s="13" t="s">
        <v>24943</v>
      </c>
      <c r="L24330" s="13" t="s">
        <v>1</v>
      </c>
      <c r="M24330" s="14">
        <v>1</v>
      </c>
      <c r="N24330" s="14">
        <v>1</v>
      </c>
      <c r="O24330" s="14">
        <v>1</v>
      </c>
      <c r="P24330" s="10" t="s">
        <v>362</v>
      </c>
      <c r="Q24330" s="12" t="s">
        <v>363</v>
      </c>
      <c r="R24330" s="12" t="s">
        <v>364</v>
      </c>
      <c r="S24330" s="12">
        <v>1</v>
      </c>
      <c r="T24330" s="12">
        <v>202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>
        <v>1.4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44.470930000000003</v>
      </c>
      <c r="AG24330" s="15">
        <v>-95.050920000000005</v>
      </c>
    </row>
    <row r="24331" spans="1:33" x14ac:dyDescent="0.3">
      <c r="A24331" s="9">
        <v>65173</v>
      </c>
      <c r="B24331" s="10" t="s">
        <v>18844</v>
      </c>
      <c r="C24331" s="9">
        <v>65443</v>
      </c>
      <c r="D24331" s="10" t="s">
        <v>24944</v>
      </c>
      <c r="E24331" s="11" t="s">
        <v>37</v>
      </c>
      <c r="F24331" s="11" t="s">
        <v>37</v>
      </c>
      <c r="G24331" s="12" t="s">
        <v>132</v>
      </c>
      <c r="H24331" s="12" t="s">
        <v>2248</v>
      </c>
      <c r="I24331" s="12" t="s">
        <v>134</v>
      </c>
      <c r="J24331" s="10" t="s">
        <v>139</v>
      </c>
      <c r="K24331" s="13" t="s">
        <v>20905</v>
      </c>
      <c r="L24331" s="13" t="s">
        <v>1</v>
      </c>
      <c r="M24331" s="14">
        <v>1</v>
      </c>
      <c r="N24331" s="14">
        <v>1</v>
      </c>
      <c r="O24331" s="14">
        <v>1</v>
      </c>
      <c r="P24331" s="10" t="s">
        <v>362</v>
      </c>
      <c r="Q24331" s="12" t="s">
        <v>363</v>
      </c>
      <c r="R24331" s="12" t="s">
        <v>364</v>
      </c>
      <c r="S24331" s="12">
        <v>1</v>
      </c>
      <c r="T24331" s="12">
        <v>202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>
        <v>1.4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44.234000000000002</v>
      </c>
      <c r="AG24331" s="15">
        <v>-92.365309999999994</v>
      </c>
    </row>
    <row r="24332" spans="1:33" x14ac:dyDescent="0.3">
      <c r="A24332" s="9">
        <v>65173</v>
      </c>
      <c r="B24332" s="10" t="s">
        <v>18844</v>
      </c>
      <c r="C24332" s="9">
        <v>65444</v>
      </c>
      <c r="D24332" s="10" t="s">
        <v>24945</v>
      </c>
      <c r="E24332" s="11" t="s">
        <v>37</v>
      </c>
      <c r="F24332" s="11" t="s">
        <v>37</v>
      </c>
      <c r="G24332" s="12" t="s">
        <v>132</v>
      </c>
      <c r="H24332" s="12" t="s">
        <v>2291</v>
      </c>
      <c r="I24332" s="12" t="s">
        <v>134</v>
      </c>
      <c r="J24332" s="10" t="s">
        <v>139</v>
      </c>
      <c r="K24332" s="13" t="s">
        <v>24946</v>
      </c>
      <c r="L24332" s="13" t="s">
        <v>1</v>
      </c>
      <c r="M24332" s="14">
        <v>1</v>
      </c>
      <c r="N24332" s="14">
        <v>1</v>
      </c>
      <c r="O24332" s="14">
        <v>1</v>
      </c>
      <c r="P24332" s="10" t="s">
        <v>362</v>
      </c>
      <c r="Q24332" s="12" t="s">
        <v>363</v>
      </c>
      <c r="R24332" s="12" t="s">
        <v>364</v>
      </c>
      <c r="S24332" s="12">
        <v>10</v>
      </c>
      <c r="T24332" s="12">
        <v>2022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>
        <v>1.4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44.725917000000003</v>
      </c>
      <c r="AG24332" s="15">
        <v>-94.494230000000002</v>
      </c>
    </row>
    <row r="24333" spans="1:33" x14ac:dyDescent="0.3">
      <c r="A24333" s="9">
        <v>62856</v>
      </c>
      <c r="B24333" s="10" t="s">
        <v>20714</v>
      </c>
      <c r="C24333" s="9">
        <v>65447</v>
      </c>
      <c r="D24333" s="10" t="s">
        <v>24947</v>
      </c>
      <c r="E24333" s="11" t="s">
        <v>37</v>
      </c>
      <c r="F24333" s="11" t="s">
        <v>37</v>
      </c>
      <c r="G24333" s="12" t="s">
        <v>80</v>
      </c>
      <c r="H24333" s="12" t="s">
        <v>629</v>
      </c>
      <c r="I24333" s="12" t="s">
        <v>138</v>
      </c>
      <c r="J24333" s="10" t="s">
        <v>139</v>
      </c>
      <c r="K24333" s="13" t="s">
        <v>24948</v>
      </c>
      <c r="L24333" s="13" t="s">
        <v>1</v>
      </c>
      <c r="M24333" s="14">
        <v>1.5</v>
      </c>
      <c r="N24333" s="14">
        <v>1.5</v>
      </c>
      <c r="O24333" s="14">
        <v>1.5</v>
      </c>
      <c r="P24333" s="10" t="s">
        <v>362</v>
      </c>
      <c r="Q24333" s="12" t="s">
        <v>363</v>
      </c>
      <c r="R24333" s="12" t="s">
        <v>364</v>
      </c>
      <c r="S24333" s="12">
        <v>12</v>
      </c>
      <c r="T24333" s="12">
        <v>2022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>
        <v>1.8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34.165905000000002</v>
      </c>
      <c r="AG24333" s="15">
        <v>-119.1568</v>
      </c>
    </row>
    <row r="24334" spans="1:33" x14ac:dyDescent="0.3">
      <c r="A24334" s="9">
        <v>61227</v>
      </c>
      <c r="B24334" s="10" t="s">
        <v>15316</v>
      </c>
      <c r="C24334" s="9">
        <v>65448</v>
      </c>
      <c r="D24334" s="10" t="s">
        <v>24949</v>
      </c>
      <c r="E24334" s="11" t="s">
        <v>37</v>
      </c>
      <c r="F24334" s="11" t="s">
        <v>37</v>
      </c>
      <c r="G24334" s="12" t="s">
        <v>132</v>
      </c>
      <c r="H24334" s="12" t="s">
        <v>2246</v>
      </c>
      <c r="I24334" s="12" t="s">
        <v>134</v>
      </c>
      <c r="J24334" s="10" t="s">
        <v>139</v>
      </c>
      <c r="K24334" s="13" t="s">
        <v>24950</v>
      </c>
      <c r="L24334" s="13" t="s">
        <v>1</v>
      </c>
      <c r="M24334" s="14">
        <v>1</v>
      </c>
      <c r="N24334" s="14">
        <v>1</v>
      </c>
      <c r="O24334" s="14">
        <v>1</v>
      </c>
      <c r="P24334" s="10" t="s">
        <v>362</v>
      </c>
      <c r="Q24334" s="12" t="s">
        <v>363</v>
      </c>
      <c r="R24334" s="12" t="s">
        <v>364</v>
      </c>
      <c r="S24334" s="12">
        <v>12</v>
      </c>
      <c r="T24334" s="12">
        <v>2020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>
        <v>1.4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45.273000000000003</v>
      </c>
      <c r="AG24334" s="15">
        <v>-93.83</v>
      </c>
    </row>
    <row r="24335" spans="1:33" x14ac:dyDescent="0.3">
      <c r="A24335" s="9">
        <v>61227</v>
      </c>
      <c r="B24335" s="10" t="s">
        <v>15316</v>
      </c>
      <c r="C24335" s="9">
        <v>65449</v>
      </c>
      <c r="D24335" s="10" t="s">
        <v>24951</v>
      </c>
      <c r="E24335" s="11" t="s">
        <v>37</v>
      </c>
      <c r="F24335" s="11" t="s">
        <v>37</v>
      </c>
      <c r="G24335" s="12" t="s">
        <v>132</v>
      </c>
      <c r="H24335" s="12" t="s">
        <v>2282</v>
      </c>
      <c r="I24335" s="12" t="s">
        <v>134</v>
      </c>
      <c r="J24335" s="10" t="s">
        <v>139</v>
      </c>
      <c r="K24335" s="13" t="s">
        <v>24952</v>
      </c>
      <c r="L24335" s="13" t="s">
        <v>1</v>
      </c>
      <c r="M24335" s="14">
        <v>1</v>
      </c>
      <c r="N24335" s="14">
        <v>1</v>
      </c>
      <c r="O24335" s="14">
        <v>1</v>
      </c>
      <c r="P24335" s="10" t="s">
        <v>362</v>
      </c>
      <c r="Q24335" s="12" t="s">
        <v>363</v>
      </c>
      <c r="R24335" s="12" t="s">
        <v>364</v>
      </c>
      <c r="S24335" s="12">
        <v>12</v>
      </c>
      <c r="T24335" s="12">
        <v>2020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>
        <v>1.4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45.43</v>
      </c>
      <c r="AG24335" s="15">
        <v>-94.025999999999996</v>
      </c>
    </row>
    <row r="24336" spans="1:33" x14ac:dyDescent="0.3">
      <c r="A24336" s="9">
        <v>62856</v>
      </c>
      <c r="B24336" s="10" t="s">
        <v>20714</v>
      </c>
      <c r="C24336" s="9">
        <v>65450</v>
      </c>
      <c r="D24336" s="10" t="s">
        <v>24953</v>
      </c>
      <c r="E24336" s="11" t="s">
        <v>37</v>
      </c>
      <c r="F24336" s="11" t="s">
        <v>37</v>
      </c>
      <c r="G24336" s="12" t="s">
        <v>238</v>
      </c>
      <c r="H24336" s="12" t="s">
        <v>2840</v>
      </c>
      <c r="I24336" s="12" t="s">
        <v>240</v>
      </c>
      <c r="J24336" s="10" t="s">
        <v>139</v>
      </c>
      <c r="K24336" s="13" t="s">
        <v>24954</v>
      </c>
      <c r="L24336" s="13" t="s">
        <v>1</v>
      </c>
      <c r="M24336" s="14">
        <v>1</v>
      </c>
      <c r="N24336" s="14">
        <v>1</v>
      </c>
      <c r="O24336" s="14">
        <v>1</v>
      </c>
      <c r="P24336" s="10" t="s">
        <v>362</v>
      </c>
      <c r="Q24336" s="12" t="s">
        <v>363</v>
      </c>
      <c r="R24336" s="12" t="s">
        <v>364</v>
      </c>
      <c r="S24336" s="12">
        <v>7</v>
      </c>
      <c r="T24336" s="12">
        <v>2022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>
        <v>1.3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40.772981999999999</v>
      </c>
      <c r="AG24336" s="15">
        <v>-73.874719999999996</v>
      </c>
    </row>
    <row r="24337" spans="1:33" x14ac:dyDescent="0.3">
      <c r="A24337" s="9">
        <v>61227</v>
      </c>
      <c r="B24337" s="10" t="s">
        <v>15316</v>
      </c>
      <c r="C24337" s="9">
        <v>65451</v>
      </c>
      <c r="D24337" s="10" t="s">
        <v>24955</v>
      </c>
      <c r="E24337" s="11" t="s">
        <v>37</v>
      </c>
      <c r="F24337" s="11" t="s">
        <v>37</v>
      </c>
      <c r="G24337" s="12" t="s">
        <v>132</v>
      </c>
      <c r="H24337" s="12" t="s">
        <v>2353</v>
      </c>
      <c r="I24337" s="12" t="s">
        <v>134</v>
      </c>
      <c r="J24337" s="10" t="s">
        <v>139</v>
      </c>
      <c r="K24337" s="13" t="s">
        <v>24956</v>
      </c>
      <c r="L24337" s="13" t="s">
        <v>1</v>
      </c>
      <c r="M24337" s="14">
        <v>1</v>
      </c>
      <c r="N24337" s="14">
        <v>1</v>
      </c>
      <c r="O24337" s="14">
        <v>1</v>
      </c>
      <c r="P24337" s="10" t="s">
        <v>362</v>
      </c>
      <c r="Q24337" s="12" t="s">
        <v>363</v>
      </c>
      <c r="R24337" s="12" t="s">
        <v>364</v>
      </c>
      <c r="S24337" s="12">
        <v>12</v>
      </c>
      <c r="T24337" s="12">
        <v>2020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1.4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44.368000000000002</v>
      </c>
      <c r="AG24337" s="15">
        <v>-92.028000000000006</v>
      </c>
    </row>
    <row r="24338" spans="1:33" x14ac:dyDescent="0.3">
      <c r="A24338" s="9">
        <v>61227</v>
      </c>
      <c r="B24338" s="10" t="s">
        <v>15316</v>
      </c>
      <c r="C24338" s="9">
        <v>65452</v>
      </c>
      <c r="D24338" s="10" t="s">
        <v>24957</v>
      </c>
      <c r="E24338" s="11" t="s">
        <v>37</v>
      </c>
      <c r="F24338" s="11" t="s">
        <v>37</v>
      </c>
      <c r="G24338" s="12" t="s">
        <v>132</v>
      </c>
      <c r="H24338" s="12" t="s">
        <v>3940</v>
      </c>
      <c r="I24338" s="12" t="s">
        <v>134</v>
      </c>
      <c r="J24338" s="10" t="s">
        <v>139</v>
      </c>
      <c r="K24338" s="13" t="s">
        <v>24958</v>
      </c>
      <c r="L24338" s="13" t="s">
        <v>1</v>
      </c>
      <c r="M24338" s="14">
        <v>1</v>
      </c>
      <c r="N24338" s="14">
        <v>1</v>
      </c>
      <c r="O24338" s="14">
        <v>1</v>
      </c>
      <c r="P24338" s="10" t="s">
        <v>362</v>
      </c>
      <c r="Q24338" s="12" t="s">
        <v>363</v>
      </c>
      <c r="R24338" s="12" t="s">
        <v>364</v>
      </c>
      <c r="S24338" s="12">
        <v>12</v>
      </c>
      <c r="T24338" s="12">
        <v>2020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>
        <v>1.4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43.866</v>
      </c>
      <c r="AG24338" s="15">
        <v>-91.322999999999993</v>
      </c>
    </row>
    <row r="24339" spans="1:33" x14ac:dyDescent="0.3">
      <c r="A24339" s="9">
        <v>61227</v>
      </c>
      <c r="B24339" s="10" t="s">
        <v>15316</v>
      </c>
      <c r="C24339" s="9">
        <v>65453</v>
      </c>
      <c r="D24339" s="10" t="s">
        <v>24959</v>
      </c>
      <c r="E24339" s="11" t="s">
        <v>37</v>
      </c>
      <c r="F24339" s="11" t="s">
        <v>37</v>
      </c>
      <c r="G24339" s="12" t="s">
        <v>132</v>
      </c>
      <c r="H24339" s="12" t="s">
        <v>2258</v>
      </c>
      <c r="I24339" s="12" t="s">
        <v>134</v>
      </c>
      <c r="J24339" s="10" t="s">
        <v>139</v>
      </c>
      <c r="K24339" s="13" t="s">
        <v>24960</v>
      </c>
      <c r="L24339" s="13" t="s">
        <v>1</v>
      </c>
      <c r="M24339" s="14">
        <v>1</v>
      </c>
      <c r="N24339" s="14">
        <v>1</v>
      </c>
      <c r="O24339" s="14">
        <v>1</v>
      </c>
      <c r="P24339" s="10" t="s">
        <v>362</v>
      </c>
      <c r="Q24339" s="12" t="s">
        <v>363</v>
      </c>
      <c r="R24339" s="12" t="s">
        <v>364</v>
      </c>
      <c r="S24339" s="12">
        <v>12</v>
      </c>
      <c r="T24339" s="12">
        <v>2020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>
        <v>1.4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44.542999999999999</v>
      </c>
      <c r="AG24339" s="15">
        <v>-94.225999999999999</v>
      </c>
    </row>
    <row r="24340" spans="1:33" x14ac:dyDescent="0.3">
      <c r="A24340" s="9">
        <v>61227</v>
      </c>
      <c r="B24340" s="10" t="s">
        <v>15316</v>
      </c>
      <c r="C24340" s="9">
        <v>65455</v>
      </c>
      <c r="D24340" s="10" t="s">
        <v>24961</v>
      </c>
      <c r="E24340" s="11" t="s">
        <v>37</v>
      </c>
      <c r="F24340" s="11" t="s">
        <v>37</v>
      </c>
      <c r="G24340" s="12" t="s">
        <v>132</v>
      </c>
      <c r="H24340" s="12" t="s">
        <v>2258</v>
      </c>
      <c r="I24340" s="12" t="s">
        <v>134</v>
      </c>
      <c r="J24340" s="10" t="s">
        <v>139</v>
      </c>
      <c r="K24340" s="13" t="s">
        <v>24962</v>
      </c>
      <c r="L24340" s="13" t="s">
        <v>1</v>
      </c>
      <c r="M24340" s="14">
        <v>1</v>
      </c>
      <c r="N24340" s="14">
        <v>1</v>
      </c>
      <c r="O24340" s="14">
        <v>1</v>
      </c>
      <c r="P24340" s="10" t="s">
        <v>362</v>
      </c>
      <c r="Q24340" s="12" t="s">
        <v>363</v>
      </c>
      <c r="R24340" s="12" t="s">
        <v>364</v>
      </c>
      <c r="S24340" s="12">
        <v>12</v>
      </c>
      <c r="T24340" s="12">
        <v>2020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1.4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44.100999999999999</v>
      </c>
      <c r="AG24340" s="15">
        <v>-94.076999999999998</v>
      </c>
    </row>
    <row r="24341" spans="1:33" x14ac:dyDescent="0.3">
      <c r="A24341" s="9">
        <v>17609</v>
      </c>
      <c r="B24341" s="10" t="s">
        <v>280</v>
      </c>
      <c r="C24341" s="9">
        <v>65456</v>
      </c>
      <c r="D24341" s="10" t="s">
        <v>24963</v>
      </c>
      <c r="E24341" s="11" t="s">
        <v>37</v>
      </c>
      <c r="F24341" s="11" t="s">
        <v>37</v>
      </c>
      <c r="G24341" s="12" t="s">
        <v>80</v>
      </c>
      <c r="H24341" s="12" t="s">
        <v>612</v>
      </c>
      <c r="I24341" s="12" t="s">
        <v>138</v>
      </c>
      <c r="J24341" s="10" t="s">
        <v>40</v>
      </c>
      <c r="K24341" s="13" t="s">
        <v>24964</v>
      </c>
      <c r="L24341" s="13" t="s">
        <v>1</v>
      </c>
      <c r="M24341" s="14">
        <v>112.5</v>
      </c>
      <c r="N24341" s="14">
        <v>112.5</v>
      </c>
      <c r="O24341" s="14">
        <v>112.5</v>
      </c>
      <c r="P24341" s="10" t="s">
        <v>358</v>
      </c>
      <c r="Q24341" s="12" t="s">
        <v>359</v>
      </c>
      <c r="R24341" s="12" t="s">
        <v>360</v>
      </c>
      <c r="S24341" s="12">
        <v>9</v>
      </c>
      <c r="T24341" s="12">
        <v>2024</v>
      </c>
      <c r="U24341" s="9" t="s">
        <v>45</v>
      </c>
      <c r="V24341" s="9" t="s">
        <v>45</v>
      </c>
      <c r="W24341" s="12" t="s">
        <v>48</v>
      </c>
      <c r="X24341" s="14">
        <v>450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4.092109999999998</v>
      </c>
      <c r="AG24341" s="15">
        <v>-117.53400000000001</v>
      </c>
    </row>
    <row r="24342" spans="1:33" x14ac:dyDescent="0.3">
      <c r="A24342" s="9">
        <v>17609</v>
      </c>
      <c r="B24342" s="10" t="s">
        <v>280</v>
      </c>
      <c r="C24342" s="9">
        <v>65457</v>
      </c>
      <c r="D24342" s="10" t="s">
        <v>24965</v>
      </c>
      <c r="E24342" s="11" t="s">
        <v>37</v>
      </c>
      <c r="F24342" s="11" t="s">
        <v>37</v>
      </c>
      <c r="G24342" s="12" t="s">
        <v>80</v>
      </c>
      <c r="H24342" s="12" t="s">
        <v>220</v>
      </c>
      <c r="I24342" s="12" t="s">
        <v>138</v>
      </c>
      <c r="J24342" s="10" t="s">
        <v>40</v>
      </c>
      <c r="K24342" s="13" t="s">
        <v>19341</v>
      </c>
      <c r="L24342" s="13" t="s">
        <v>1</v>
      </c>
      <c r="M24342" s="14">
        <v>100</v>
      </c>
      <c r="N24342" s="14">
        <v>100</v>
      </c>
      <c r="O24342" s="14">
        <v>100</v>
      </c>
      <c r="P24342" s="10" t="s">
        <v>358</v>
      </c>
      <c r="Q24342" s="12" t="s">
        <v>359</v>
      </c>
      <c r="R24342" s="12" t="s">
        <v>360</v>
      </c>
      <c r="S24342" s="12">
        <v>9</v>
      </c>
      <c r="T24342" s="12">
        <v>2024</v>
      </c>
      <c r="U24342" s="9" t="s">
        <v>45</v>
      </c>
      <c r="V24342" s="9" t="s">
        <v>45</v>
      </c>
      <c r="W24342" s="12" t="s">
        <v>48</v>
      </c>
      <c r="X24342" s="14">
        <v>400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3.776299999999999</v>
      </c>
      <c r="AG24342" s="15">
        <v>-118.2003</v>
      </c>
    </row>
    <row r="24343" spans="1:33" x14ac:dyDescent="0.3">
      <c r="A24343" s="9">
        <v>17609</v>
      </c>
      <c r="B24343" s="10" t="s">
        <v>280</v>
      </c>
      <c r="C24343" s="9">
        <v>65457</v>
      </c>
      <c r="D24343" s="10" t="s">
        <v>24965</v>
      </c>
      <c r="E24343" s="11" t="s">
        <v>37</v>
      </c>
      <c r="F24343" s="11" t="s">
        <v>37</v>
      </c>
      <c r="G24343" s="12" t="s">
        <v>80</v>
      </c>
      <c r="H24343" s="12" t="s">
        <v>220</v>
      </c>
      <c r="I24343" s="12" t="s">
        <v>138</v>
      </c>
      <c r="J24343" s="10" t="s">
        <v>40</v>
      </c>
      <c r="K24343" s="13" t="s">
        <v>19342</v>
      </c>
      <c r="L24343" s="13" t="s">
        <v>1</v>
      </c>
      <c r="M24343" s="14">
        <v>100</v>
      </c>
      <c r="N24343" s="14">
        <v>100</v>
      </c>
      <c r="O24343" s="14">
        <v>100</v>
      </c>
      <c r="P24343" s="10" t="s">
        <v>358</v>
      </c>
      <c r="Q24343" s="12" t="s">
        <v>359</v>
      </c>
      <c r="R24343" s="12" t="s">
        <v>360</v>
      </c>
      <c r="S24343" s="12">
        <v>9</v>
      </c>
      <c r="T24343" s="12">
        <v>2024</v>
      </c>
      <c r="U24343" s="9" t="s">
        <v>45</v>
      </c>
      <c r="V24343" s="9" t="s">
        <v>45</v>
      </c>
      <c r="W24343" s="12" t="s">
        <v>48</v>
      </c>
      <c r="X24343" s="14">
        <v>400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3.776299999999999</v>
      </c>
      <c r="AG24343" s="15">
        <v>-118.2003</v>
      </c>
    </row>
    <row r="24344" spans="1:33" x14ac:dyDescent="0.3">
      <c r="A24344" s="9">
        <v>64768</v>
      </c>
      <c r="B24344" s="10" t="s">
        <v>24966</v>
      </c>
      <c r="C24344" s="9">
        <v>65459</v>
      </c>
      <c r="D24344" s="10" t="s">
        <v>24967</v>
      </c>
      <c r="E24344" s="11" t="s">
        <v>37</v>
      </c>
      <c r="F24344" s="11" t="s">
        <v>37</v>
      </c>
      <c r="G24344" s="12" t="s">
        <v>238</v>
      </c>
      <c r="H24344" s="12" t="s">
        <v>5879</v>
      </c>
      <c r="I24344" s="12" t="s">
        <v>240</v>
      </c>
      <c r="J24344" s="10" t="s">
        <v>139</v>
      </c>
      <c r="K24344" s="13" t="s">
        <v>24968</v>
      </c>
      <c r="L24344" s="13" t="s">
        <v>1</v>
      </c>
      <c r="M24344" s="14">
        <v>5</v>
      </c>
      <c r="N24344" s="14">
        <v>5</v>
      </c>
      <c r="O24344" s="14">
        <v>5</v>
      </c>
      <c r="P24344" s="10" t="s">
        <v>362</v>
      </c>
      <c r="Q24344" s="12" t="s">
        <v>363</v>
      </c>
      <c r="R24344" s="12" t="s">
        <v>364</v>
      </c>
      <c r="S24344" s="12">
        <v>12</v>
      </c>
      <c r="T24344" s="12">
        <v>2022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>
        <v>6.7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43.191330000000001</v>
      </c>
      <c r="AG24344" s="15">
        <v>-76.389539999999997</v>
      </c>
    </row>
    <row r="24345" spans="1:33" x14ac:dyDescent="0.3">
      <c r="A24345" s="9">
        <v>62915</v>
      </c>
      <c r="B24345" s="10" t="s">
        <v>15644</v>
      </c>
      <c r="C24345" s="9">
        <v>65460</v>
      </c>
      <c r="D24345" s="10" t="s">
        <v>24969</v>
      </c>
      <c r="E24345" s="11" t="s">
        <v>37</v>
      </c>
      <c r="F24345" s="11" t="s">
        <v>37</v>
      </c>
      <c r="G24345" s="12" t="s">
        <v>1224</v>
      </c>
      <c r="H24345" s="12" t="s">
        <v>1897</v>
      </c>
      <c r="I24345" s="12" t="s">
        <v>854</v>
      </c>
      <c r="J24345" s="10" t="s">
        <v>139</v>
      </c>
      <c r="K24345" s="13" t="s">
        <v>24970</v>
      </c>
      <c r="L24345" s="13" t="s">
        <v>1</v>
      </c>
      <c r="M24345" s="14">
        <v>4</v>
      </c>
      <c r="N24345" s="14">
        <v>4</v>
      </c>
      <c r="O24345" s="14">
        <v>4</v>
      </c>
      <c r="P24345" s="10" t="s">
        <v>362</v>
      </c>
      <c r="Q24345" s="12" t="s">
        <v>363</v>
      </c>
      <c r="R24345" s="12" t="s">
        <v>364</v>
      </c>
      <c r="S24345" s="12">
        <v>12</v>
      </c>
      <c r="T24345" s="12">
        <v>2021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5.8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44.850450000000002</v>
      </c>
      <c r="AG24345" s="15">
        <v>-69.45384</v>
      </c>
    </row>
    <row r="24346" spans="1:33" x14ac:dyDescent="0.3">
      <c r="A24346" s="9">
        <v>62915</v>
      </c>
      <c r="B24346" s="10" t="s">
        <v>15644</v>
      </c>
      <c r="C24346" s="9">
        <v>65461</v>
      </c>
      <c r="D24346" s="10" t="s">
        <v>24971</v>
      </c>
      <c r="E24346" s="11" t="s">
        <v>37</v>
      </c>
      <c r="F24346" s="11" t="s">
        <v>37</v>
      </c>
      <c r="G24346" s="12" t="s">
        <v>1224</v>
      </c>
      <c r="H24346" s="12" t="s">
        <v>10649</v>
      </c>
      <c r="I24346" s="12" t="s">
        <v>854</v>
      </c>
      <c r="J24346" s="10" t="s">
        <v>139</v>
      </c>
      <c r="K24346" s="13" t="s">
        <v>24972</v>
      </c>
      <c r="L24346" s="13" t="s">
        <v>1</v>
      </c>
      <c r="M24346" s="14">
        <v>5</v>
      </c>
      <c r="N24346" s="14">
        <v>5</v>
      </c>
      <c r="O24346" s="14">
        <v>5</v>
      </c>
      <c r="P24346" s="10" t="s">
        <v>362</v>
      </c>
      <c r="Q24346" s="12" t="s">
        <v>363</v>
      </c>
      <c r="R24346" s="12" t="s">
        <v>364</v>
      </c>
      <c r="S24346" s="12">
        <v>12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>
        <v>6.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44.597999999999999</v>
      </c>
      <c r="AG24346" s="15">
        <v>-69.356999999999999</v>
      </c>
    </row>
    <row r="24347" spans="1:33" x14ac:dyDescent="0.3">
      <c r="A24347" s="9">
        <v>64731</v>
      </c>
      <c r="B24347" s="10" t="s">
        <v>24973</v>
      </c>
      <c r="C24347" s="9">
        <v>65464</v>
      </c>
      <c r="D24347" s="10" t="s">
        <v>24974</v>
      </c>
      <c r="E24347" s="11" t="s">
        <v>37</v>
      </c>
      <c r="F24347" s="11" t="s">
        <v>37</v>
      </c>
      <c r="G24347" s="12" t="s">
        <v>80</v>
      </c>
      <c r="H24347" s="12" t="s">
        <v>619</v>
      </c>
      <c r="I24347" s="12" t="s">
        <v>138</v>
      </c>
      <c r="J24347" s="10" t="s">
        <v>40</v>
      </c>
      <c r="K24347" s="13" t="s">
        <v>24975</v>
      </c>
      <c r="L24347" s="13" t="s">
        <v>1</v>
      </c>
      <c r="M24347" s="14">
        <v>3.1</v>
      </c>
      <c r="N24347" s="14">
        <v>3</v>
      </c>
      <c r="O24347" s="14">
        <v>2.2999999999999998</v>
      </c>
      <c r="P24347" s="10" t="s">
        <v>362</v>
      </c>
      <c r="Q24347" s="12" t="s">
        <v>363</v>
      </c>
      <c r="R24347" s="12" t="s">
        <v>364</v>
      </c>
      <c r="S24347" s="12">
        <v>11</v>
      </c>
      <c r="T24347" s="12">
        <v>2021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3.4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5.510942</v>
      </c>
      <c r="AG24347" s="15">
        <v>-119.1099</v>
      </c>
    </row>
    <row r="24348" spans="1:33" x14ac:dyDescent="0.3">
      <c r="A24348" s="9">
        <v>64731</v>
      </c>
      <c r="B24348" s="10" t="s">
        <v>24973</v>
      </c>
      <c r="C24348" s="9">
        <v>65464</v>
      </c>
      <c r="D24348" s="10" t="s">
        <v>24974</v>
      </c>
      <c r="E24348" s="11" t="s">
        <v>37</v>
      </c>
      <c r="F24348" s="11" t="s">
        <v>37</v>
      </c>
      <c r="G24348" s="12" t="s">
        <v>80</v>
      </c>
      <c r="H24348" s="12" t="s">
        <v>619</v>
      </c>
      <c r="I24348" s="12" t="s">
        <v>138</v>
      </c>
      <c r="J24348" s="10" t="s">
        <v>40</v>
      </c>
      <c r="K24348" s="13" t="s">
        <v>24976</v>
      </c>
      <c r="L24348" s="13" t="s">
        <v>1</v>
      </c>
      <c r="M24348" s="14">
        <v>2.1</v>
      </c>
      <c r="N24348" s="14">
        <v>2.1</v>
      </c>
      <c r="O24348" s="14">
        <v>1.7</v>
      </c>
      <c r="P24348" s="10" t="s">
        <v>362</v>
      </c>
      <c r="Q24348" s="12" t="s">
        <v>363</v>
      </c>
      <c r="R24348" s="12" t="s">
        <v>364</v>
      </c>
      <c r="S24348" s="12">
        <v>11</v>
      </c>
      <c r="T24348" s="12">
        <v>2021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>
        <v>3.3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5.510942</v>
      </c>
      <c r="AG24348" s="15">
        <v>-119.1099</v>
      </c>
    </row>
    <row r="24349" spans="1:33" x14ac:dyDescent="0.3">
      <c r="A24349" s="9">
        <v>15477</v>
      </c>
      <c r="B24349" s="10" t="s">
        <v>10922</v>
      </c>
      <c r="C24349" s="9">
        <v>65465</v>
      </c>
      <c r="D24349" s="10" t="s">
        <v>24977</v>
      </c>
      <c r="E24349" s="11" t="s">
        <v>37</v>
      </c>
      <c r="F24349" s="11" t="s">
        <v>37</v>
      </c>
      <c r="G24349" s="12" t="s">
        <v>2720</v>
      </c>
      <c r="H24349" s="12" t="s">
        <v>2736</v>
      </c>
      <c r="I24349" s="12" t="s">
        <v>168</v>
      </c>
      <c r="J24349" s="10" t="s">
        <v>40</v>
      </c>
      <c r="K24349" s="13" t="s">
        <v>24978</v>
      </c>
      <c r="L24349" s="13" t="s">
        <v>1</v>
      </c>
      <c r="M24349" s="14">
        <v>10</v>
      </c>
      <c r="N24349" s="14">
        <v>10</v>
      </c>
      <c r="O24349" s="14">
        <v>10</v>
      </c>
      <c r="P24349" s="10" t="s">
        <v>362</v>
      </c>
      <c r="Q24349" s="12" t="s">
        <v>363</v>
      </c>
      <c r="R24349" s="12" t="s">
        <v>364</v>
      </c>
      <c r="S24349" s="12">
        <v>3</v>
      </c>
      <c r="T24349" s="12">
        <v>2019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13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40.015830000000001</v>
      </c>
      <c r="AG24349" s="15">
        <v>-74.983549999999994</v>
      </c>
    </row>
    <row r="24350" spans="1:33" x14ac:dyDescent="0.3">
      <c r="A24350" s="9">
        <v>15477</v>
      </c>
      <c r="B24350" s="10" t="s">
        <v>10922</v>
      </c>
      <c r="C24350" s="9">
        <v>65466</v>
      </c>
      <c r="D24350" s="10" t="s">
        <v>24979</v>
      </c>
      <c r="E24350" s="11" t="s">
        <v>37</v>
      </c>
      <c r="F24350" s="11" t="s">
        <v>37</v>
      </c>
      <c r="G24350" s="12" t="s">
        <v>2720</v>
      </c>
      <c r="H24350" s="12" t="s">
        <v>6695</v>
      </c>
      <c r="I24350" s="12" t="s">
        <v>168</v>
      </c>
      <c r="J24350" s="10" t="s">
        <v>40</v>
      </c>
      <c r="K24350" s="13" t="s">
        <v>24980</v>
      </c>
      <c r="L24350" s="13" t="s">
        <v>1</v>
      </c>
      <c r="M24350" s="14">
        <v>3.8</v>
      </c>
      <c r="N24350" s="14">
        <v>3.8</v>
      </c>
      <c r="O24350" s="14">
        <v>3.8</v>
      </c>
      <c r="P24350" s="10" t="s">
        <v>362</v>
      </c>
      <c r="Q24350" s="12" t="s">
        <v>363</v>
      </c>
      <c r="R24350" s="12" t="s">
        <v>364</v>
      </c>
      <c r="S24350" s="12">
        <v>1</v>
      </c>
      <c r="T24350" s="12">
        <v>2020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4.8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9.79271</v>
      </c>
      <c r="AG24350" s="15">
        <v>-75.111379999999997</v>
      </c>
    </row>
    <row r="24351" spans="1:33" x14ac:dyDescent="0.3">
      <c r="A24351" s="9">
        <v>15477</v>
      </c>
      <c r="B24351" s="10" t="s">
        <v>10922</v>
      </c>
      <c r="C24351" s="9">
        <v>65467</v>
      </c>
      <c r="D24351" s="10" t="s">
        <v>24981</v>
      </c>
      <c r="E24351" s="11" t="s">
        <v>37</v>
      </c>
      <c r="F24351" s="11" t="s">
        <v>37</v>
      </c>
      <c r="G24351" s="12" t="s">
        <v>2720</v>
      </c>
      <c r="H24351" s="12" t="s">
        <v>2419</v>
      </c>
      <c r="I24351" s="12" t="s">
        <v>168</v>
      </c>
      <c r="J24351" s="10" t="s">
        <v>40</v>
      </c>
      <c r="K24351" s="13" t="s">
        <v>24982</v>
      </c>
      <c r="L24351" s="13" t="s">
        <v>1</v>
      </c>
      <c r="M24351" s="14">
        <v>12</v>
      </c>
      <c r="N24351" s="14">
        <v>12</v>
      </c>
      <c r="O24351" s="14">
        <v>12</v>
      </c>
      <c r="P24351" s="10" t="s">
        <v>362</v>
      </c>
      <c r="Q24351" s="12" t="s">
        <v>363</v>
      </c>
      <c r="R24351" s="12" t="s">
        <v>364</v>
      </c>
      <c r="S24351" s="12">
        <v>4</v>
      </c>
      <c r="T24351" s="12">
        <v>2019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>
        <v>15.2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9.963070000000002</v>
      </c>
      <c r="AG24351" s="15">
        <v>-75.079490000000007</v>
      </c>
    </row>
    <row r="24352" spans="1:33" x14ac:dyDescent="0.3">
      <c r="A24352" s="9">
        <v>15477</v>
      </c>
      <c r="B24352" s="10" t="s">
        <v>10922</v>
      </c>
      <c r="C24352" s="9">
        <v>65468</v>
      </c>
      <c r="D24352" s="10" t="s">
        <v>24983</v>
      </c>
      <c r="E24352" s="11" t="s">
        <v>37</v>
      </c>
      <c r="F24352" s="11" t="s">
        <v>37</v>
      </c>
      <c r="G24352" s="12" t="s">
        <v>2720</v>
      </c>
      <c r="H24352" s="12" t="s">
        <v>897</v>
      </c>
      <c r="I24352" s="12" t="s">
        <v>168</v>
      </c>
      <c r="J24352" s="10" t="s">
        <v>40</v>
      </c>
      <c r="K24352" s="13" t="s">
        <v>24984</v>
      </c>
      <c r="L24352" s="13" t="s">
        <v>1</v>
      </c>
      <c r="M24352" s="14">
        <v>0.5</v>
      </c>
      <c r="N24352" s="14">
        <v>0.5</v>
      </c>
      <c r="O24352" s="14">
        <v>0.5</v>
      </c>
      <c r="P24352" s="10" t="s">
        <v>362</v>
      </c>
      <c r="Q24352" s="12" t="s">
        <v>363</v>
      </c>
      <c r="R24352" s="12" t="s">
        <v>364</v>
      </c>
      <c r="S24352" s="12">
        <v>11</v>
      </c>
      <c r="T24352" s="12">
        <v>2019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>
        <v>0.6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40.496600000000001</v>
      </c>
      <c r="AG24352" s="15">
        <v>-74.417460000000005</v>
      </c>
    </row>
    <row r="24353" spans="1:33" x14ac:dyDescent="0.3">
      <c r="A24353" s="9">
        <v>15477</v>
      </c>
      <c r="B24353" s="10" t="s">
        <v>10922</v>
      </c>
      <c r="C24353" s="9">
        <v>65468</v>
      </c>
      <c r="D24353" s="10" t="s">
        <v>24983</v>
      </c>
      <c r="E24353" s="11" t="s">
        <v>37</v>
      </c>
      <c r="F24353" s="11" t="s">
        <v>37</v>
      </c>
      <c r="G24353" s="12" t="s">
        <v>2720</v>
      </c>
      <c r="H24353" s="12" t="s">
        <v>897</v>
      </c>
      <c r="I24353" s="12" t="s">
        <v>168</v>
      </c>
      <c r="J24353" s="10" t="s">
        <v>40</v>
      </c>
      <c r="K24353" s="13" t="s">
        <v>24985</v>
      </c>
      <c r="L24353" s="13" t="s">
        <v>1</v>
      </c>
      <c r="M24353" s="14">
        <v>0.6</v>
      </c>
      <c r="N24353" s="14">
        <v>0.6</v>
      </c>
      <c r="O24353" s="14">
        <v>0.6</v>
      </c>
      <c r="P24353" s="10" t="s">
        <v>358</v>
      </c>
      <c r="Q24353" s="12" t="s">
        <v>359</v>
      </c>
      <c r="R24353" s="12" t="s">
        <v>360</v>
      </c>
      <c r="S24353" s="12">
        <v>11</v>
      </c>
      <c r="T24353" s="12">
        <v>2019</v>
      </c>
      <c r="U24353" s="9" t="s">
        <v>45</v>
      </c>
      <c r="V24353" s="9" t="s">
        <v>45</v>
      </c>
      <c r="W24353" s="12" t="s">
        <v>48</v>
      </c>
      <c r="X24353" s="14">
        <v>2.1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0.496600000000001</v>
      </c>
      <c r="AG24353" s="15">
        <v>-74.417460000000005</v>
      </c>
    </row>
    <row r="24354" spans="1:33" x14ac:dyDescent="0.3">
      <c r="A24354" s="9">
        <v>64785</v>
      </c>
      <c r="B24354" s="10" t="s">
        <v>24986</v>
      </c>
      <c r="C24354" s="9">
        <v>65469</v>
      </c>
      <c r="D24354" s="10" t="s">
        <v>24987</v>
      </c>
      <c r="E24354" s="11" t="s">
        <v>37</v>
      </c>
      <c r="F24354" s="11" t="s">
        <v>37</v>
      </c>
      <c r="G24354" s="12" t="s">
        <v>80</v>
      </c>
      <c r="H24354" s="12" t="s">
        <v>550</v>
      </c>
      <c r="I24354" s="12" t="s">
        <v>138</v>
      </c>
      <c r="J24354" s="10" t="s">
        <v>5338</v>
      </c>
      <c r="K24354" s="13" t="s">
        <v>24988</v>
      </c>
      <c r="L24354" s="13" t="s">
        <v>1</v>
      </c>
      <c r="M24354" s="14">
        <v>0.8</v>
      </c>
      <c r="N24354" s="14">
        <v>0.8</v>
      </c>
      <c r="O24354" s="14">
        <v>0.8</v>
      </c>
      <c r="P24354" s="10" t="s">
        <v>358</v>
      </c>
      <c r="Q24354" s="12" t="s">
        <v>359</v>
      </c>
      <c r="R24354" s="12" t="s">
        <v>360</v>
      </c>
      <c r="S24354" s="12">
        <v>5</v>
      </c>
      <c r="T24354" s="12">
        <v>2022</v>
      </c>
      <c r="U24354" s="9" t="s">
        <v>45</v>
      </c>
      <c r="V24354" s="9" t="s">
        <v>45</v>
      </c>
      <c r="W24354" s="12" t="s">
        <v>48</v>
      </c>
      <c r="X24354" s="14">
        <v>3.1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6.945582000000002</v>
      </c>
      <c r="AG24354" s="15">
        <v>-120.056</v>
      </c>
    </row>
    <row r="24355" spans="1:33" x14ac:dyDescent="0.3">
      <c r="A24355" s="9">
        <v>64785</v>
      </c>
      <c r="B24355" s="10" t="s">
        <v>24986</v>
      </c>
      <c r="C24355" s="9">
        <v>65469</v>
      </c>
      <c r="D24355" s="10" t="s">
        <v>24987</v>
      </c>
      <c r="E24355" s="11" t="s">
        <v>37</v>
      </c>
      <c r="F24355" s="11" t="s">
        <v>37</v>
      </c>
      <c r="G24355" s="12" t="s">
        <v>80</v>
      </c>
      <c r="H24355" s="12" t="s">
        <v>550</v>
      </c>
      <c r="I24355" s="12" t="s">
        <v>138</v>
      </c>
      <c r="J24355" s="10" t="s">
        <v>5338</v>
      </c>
      <c r="K24355" s="13" t="s">
        <v>24989</v>
      </c>
      <c r="L24355" s="13" t="s">
        <v>1</v>
      </c>
      <c r="M24355" s="14">
        <v>3</v>
      </c>
      <c r="N24355" s="14">
        <v>3</v>
      </c>
      <c r="O24355" s="14">
        <v>2.2999999999999998</v>
      </c>
      <c r="P24355" s="10" t="s">
        <v>362</v>
      </c>
      <c r="Q24355" s="12" t="s">
        <v>363</v>
      </c>
      <c r="R24355" s="12" t="s">
        <v>364</v>
      </c>
      <c r="S24355" s="12">
        <v>5</v>
      </c>
      <c r="T24355" s="12">
        <v>2022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>
        <v>3.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6.945582000000002</v>
      </c>
      <c r="AG24355" s="15">
        <v>-120.056</v>
      </c>
    </row>
    <row r="24356" spans="1:33" x14ac:dyDescent="0.3">
      <c r="A24356" s="9">
        <v>64779</v>
      </c>
      <c r="B24356" s="10" t="s">
        <v>24990</v>
      </c>
      <c r="C24356" s="9">
        <v>65470</v>
      </c>
      <c r="D24356" s="10" t="s">
        <v>24991</v>
      </c>
      <c r="E24356" s="11" t="s">
        <v>37</v>
      </c>
      <c r="F24356" s="11" t="s">
        <v>37</v>
      </c>
      <c r="G24356" s="12" t="s">
        <v>1433</v>
      </c>
      <c r="H24356" s="12" t="s">
        <v>6595</v>
      </c>
      <c r="I24356" s="12" t="s">
        <v>168</v>
      </c>
      <c r="J24356" s="10" t="s">
        <v>139</v>
      </c>
      <c r="K24356" s="13" t="s">
        <v>24992</v>
      </c>
      <c r="L24356" s="13" t="s">
        <v>1</v>
      </c>
      <c r="M24356" s="14">
        <v>3.3</v>
      </c>
      <c r="N24356" s="14">
        <v>2.9</v>
      </c>
      <c r="O24356" s="14">
        <v>2.7</v>
      </c>
      <c r="P24356" s="10" t="s">
        <v>362</v>
      </c>
      <c r="Q24356" s="12" t="s">
        <v>363</v>
      </c>
      <c r="R24356" s="12" t="s">
        <v>364</v>
      </c>
      <c r="S24356" s="12">
        <v>9</v>
      </c>
      <c r="T24356" s="12">
        <v>2022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>
        <v>3.6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6.089368999999998</v>
      </c>
      <c r="AG24356" s="15">
        <v>-77.72681</v>
      </c>
    </row>
    <row r="24357" spans="1:33" x14ac:dyDescent="0.3">
      <c r="A24357" s="9">
        <v>13407</v>
      </c>
      <c r="B24357" s="10" t="s">
        <v>2682</v>
      </c>
      <c r="C24357" s="9">
        <v>65472</v>
      </c>
      <c r="D24357" s="10" t="s">
        <v>24993</v>
      </c>
      <c r="E24357" s="11" t="s">
        <v>37</v>
      </c>
      <c r="F24357" s="11" t="s">
        <v>37</v>
      </c>
      <c r="G24357" s="12" t="s">
        <v>399</v>
      </c>
      <c r="H24357" s="12" t="s">
        <v>2691</v>
      </c>
      <c r="I24357" s="12" t="s">
        <v>2684</v>
      </c>
      <c r="J24357" s="10" t="s">
        <v>40</v>
      </c>
      <c r="K24357" s="13" t="s">
        <v>24994</v>
      </c>
      <c r="L24357" s="13" t="s">
        <v>1</v>
      </c>
      <c r="M24357" s="14">
        <v>10</v>
      </c>
      <c r="N24357" s="14">
        <v>10</v>
      </c>
      <c r="O24357" s="14">
        <v>10</v>
      </c>
      <c r="P24357" s="10" t="s">
        <v>358</v>
      </c>
      <c r="Q24357" s="12" t="s">
        <v>359</v>
      </c>
      <c r="R24357" s="12" t="s">
        <v>360</v>
      </c>
      <c r="S24357" s="12">
        <v>7</v>
      </c>
      <c r="T24357" s="12">
        <v>2021</v>
      </c>
      <c r="U24357" s="9" t="s">
        <v>45</v>
      </c>
      <c r="V24357" s="9" t="s">
        <v>45</v>
      </c>
      <c r="W24357" s="12" t="s">
        <v>48</v>
      </c>
      <c r="X24357" s="14">
        <v>40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9.556359999999998</v>
      </c>
      <c r="AG24357" s="15">
        <v>-119.4367</v>
      </c>
    </row>
    <row r="24358" spans="1:33" x14ac:dyDescent="0.3">
      <c r="A24358" s="9">
        <v>64790</v>
      </c>
      <c r="B24358" s="10" t="s">
        <v>24995</v>
      </c>
      <c r="C24358" s="9">
        <v>65473</v>
      </c>
      <c r="D24358" s="10" t="s">
        <v>24995</v>
      </c>
      <c r="E24358" s="11" t="s">
        <v>37</v>
      </c>
      <c r="F24358" s="11" t="s">
        <v>37</v>
      </c>
      <c r="G24358" s="12" t="s">
        <v>3305</v>
      </c>
      <c r="H24358" s="12" t="s">
        <v>3306</v>
      </c>
      <c r="I24358" s="12" t="s">
        <v>854</v>
      </c>
      <c r="J24358" s="10" t="s">
        <v>139</v>
      </c>
      <c r="K24358" s="13" t="s">
        <v>24996</v>
      </c>
      <c r="L24358" s="13" t="s">
        <v>1</v>
      </c>
      <c r="M24358" s="14">
        <v>4.3</v>
      </c>
      <c r="N24358" s="14">
        <v>4.3</v>
      </c>
      <c r="O24358" s="14">
        <v>4.3</v>
      </c>
      <c r="P24358" s="10" t="s">
        <v>362</v>
      </c>
      <c r="Q24358" s="12" t="s">
        <v>363</v>
      </c>
      <c r="R24358" s="12" t="s">
        <v>364</v>
      </c>
      <c r="S24358" s="12">
        <v>12</v>
      </c>
      <c r="T24358" s="12">
        <v>2021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>
        <v>4.7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41.807129000000003</v>
      </c>
      <c r="AG24358" s="15">
        <v>-71.505380000000002</v>
      </c>
    </row>
    <row r="24359" spans="1:33" x14ac:dyDescent="0.3">
      <c r="A24359" s="9">
        <v>64791</v>
      </c>
      <c r="B24359" s="10" t="s">
        <v>24997</v>
      </c>
      <c r="C24359" s="9">
        <v>65474</v>
      </c>
      <c r="D24359" s="10" t="s">
        <v>24997</v>
      </c>
      <c r="E24359" s="11" t="s">
        <v>37</v>
      </c>
      <c r="F24359" s="11" t="s">
        <v>37</v>
      </c>
      <c r="G24359" s="12" t="s">
        <v>3305</v>
      </c>
      <c r="H24359" s="12" t="s">
        <v>3306</v>
      </c>
      <c r="I24359" s="12" t="s">
        <v>854</v>
      </c>
      <c r="J24359" s="10" t="s">
        <v>139</v>
      </c>
      <c r="K24359" s="13" t="s">
        <v>24998</v>
      </c>
      <c r="L24359" s="13" t="s">
        <v>1</v>
      </c>
      <c r="M24359" s="14">
        <v>9.6</v>
      </c>
      <c r="N24359" s="14">
        <v>9.6</v>
      </c>
      <c r="O24359" s="14">
        <v>9.6</v>
      </c>
      <c r="P24359" s="10" t="s">
        <v>362</v>
      </c>
      <c r="Q24359" s="12" t="s">
        <v>363</v>
      </c>
      <c r="R24359" s="12" t="s">
        <v>364</v>
      </c>
      <c r="S24359" s="12">
        <v>12</v>
      </c>
      <c r="T24359" s="12">
        <v>2021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>
        <v>12.6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41.966678000000002</v>
      </c>
      <c r="AG24359" s="15">
        <v>-71.525989999999993</v>
      </c>
    </row>
    <row r="24360" spans="1:33" x14ac:dyDescent="0.3">
      <c r="A24360" s="9">
        <v>64792</v>
      </c>
      <c r="B24360" s="10" t="s">
        <v>24999</v>
      </c>
      <c r="C24360" s="9">
        <v>65475</v>
      </c>
      <c r="D24360" s="10" t="s">
        <v>24999</v>
      </c>
      <c r="E24360" s="11" t="s">
        <v>37</v>
      </c>
      <c r="F24360" s="11" t="s">
        <v>37</v>
      </c>
      <c r="G24360" s="12" t="s">
        <v>3305</v>
      </c>
      <c r="H24360" s="12" t="s">
        <v>3306</v>
      </c>
      <c r="I24360" s="12" t="s">
        <v>854</v>
      </c>
      <c r="J24360" s="10" t="s">
        <v>139</v>
      </c>
      <c r="K24360" s="13" t="s">
        <v>25000</v>
      </c>
      <c r="L24360" s="13" t="s">
        <v>1</v>
      </c>
      <c r="M24360" s="14">
        <v>9.6</v>
      </c>
      <c r="N24360" s="14">
        <v>9.6</v>
      </c>
      <c r="O24360" s="14">
        <v>9.6</v>
      </c>
      <c r="P24360" s="10" t="s">
        <v>362</v>
      </c>
      <c r="Q24360" s="12" t="s">
        <v>363</v>
      </c>
      <c r="R24360" s="12" t="s">
        <v>364</v>
      </c>
      <c r="S24360" s="12">
        <v>12</v>
      </c>
      <c r="T24360" s="12">
        <v>2021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11.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41.967314000000002</v>
      </c>
      <c r="AG24360" s="15">
        <v>-71.51961</v>
      </c>
    </row>
    <row r="24361" spans="1:33" x14ac:dyDescent="0.3">
      <c r="A24361" s="9">
        <v>64793</v>
      </c>
      <c r="B24361" s="10" t="s">
        <v>25001</v>
      </c>
      <c r="C24361" s="9">
        <v>65476</v>
      </c>
      <c r="D24361" s="10" t="s">
        <v>25001</v>
      </c>
      <c r="E24361" s="11" t="s">
        <v>37</v>
      </c>
      <c r="F24361" s="11" t="s">
        <v>37</v>
      </c>
      <c r="G24361" s="12" t="s">
        <v>3305</v>
      </c>
      <c r="H24361" s="12" t="s">
        <v>3306</v>
      </c>
      <c r="I24361" s="12" t="s">
        <v>854</v>
      </c>
      <c r="J24361" s="10" t="s">
        <v>139</v>
      </c>
      <c r="K24361" s="13" t="s">
        <v>25002</v>
      </c>
      <c r="L24361" s="13" t="s">
        <v>1</v>
      </c>
      <c r="M24361" s="14">
        <v>9.6</v>
      </c>
      <c r="N24361" s="14">
        <v>9.6</v>
      </c>
      <c r="O24361" s="14">
        <v>9.6</v>
      </c>
      <c r="P24361" s="10" t="s">
        <v>362</v>
      </c>
      <c r="Q24361" s="12" t="s">
        <v>363</v>
      </c>
      <c r="R24361" s="12" t="s">
        <v>364</v>
      </c>
      <c r="S24361" s="12">
        <v>12</v>
      </c>
      <c r="T24361" s="12">
        <v>2021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>
        <v>13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1.963065999999998</v>
      </c>
      <c r="AG24361" s="15">
        <v>-71.516930000000002</v>
      </c>
    </row>
    <row r="24362" spans="1:33" x14ac:dyDescent="0.3">
      <c r="A24362" s="9">
        <v>64794</v>
      </c>
      <c r="B24362" s="10" t="s">
        <v>25003</v>
      </c>
      <c r="C24362" s="9">
        <v>65477</v>
      </c>
      <c r="D24362" s="10" t="s">
        <v>25003</v>
      </c>
      <c r="E24362" s="11" t="s">
        <v>37</v>
      </c>
      <c r="F24362" s="11" t="s">
        <v>37</v>
      </c>
      <c r="G24362" s="12" t="s">
        <v>3305</v>
      </c>
      <c r="H24362" s="12" t="s">
        <v>3306</v>
      </c>
      <c r="I24362" s="12" t="s">
        <v>854</v>
      </c>
      <c r="J24362" s="10" t="s">
        <v>139</v>
      </c>
      <c r="K24362" s="13" t="s">
        <v>25004</v>
      </c>
      <c r="L24362" s="13" t="s">
        <v>1</v>
      </c>
      <c r="M24362" s="14">
        <v>9.6</v>
      </c>
      <c r="N24362" s="14">
        <v>9.6</v>
      </c>
      <c r="O24362" s="14">
        <v>9.6</v>
      </c>
      <c r="P24362" s="10" t="s">
        <v>362</v>
      </c>
      <c r="Q24362" s="12" t="s">
        <v>363</v>
      </c>
      <c r="R24362" s="12" t="s">
        <v>364</v>
      </c>
      <c r="S24362" s="12">
        <v>12</v>
      </c>
      <c r="T24362" s="12">
        <v>2021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>
        <v>12.2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41.963065999999998</v>
      </c>
      <c r="AG24362" s="15">
        <v>-71.516930000000002</v>
      </c>
    </row>
    <row r="24363" spans="1:33" x14ac:dyDescent="0.3">
      <c r="A24363" s="9">
        <v>64795</v>
      </c>
      <c r="B24363" s="10" t="s">
        <v>25005</v>
      </c>
      <c r="C24363" s="9">
        <v>65478</v>
      </c>
      <c r="D24363" s="10" t="s">
        <v>25005</v>
      </c>
      <c r="E24363" s="11" t="s">
        <v>37</v>
      </c>
      <c r="F24363" s="11" t="s">
        <v>37</v>
      </c>
      <c r="G24363" s="12" t="s">
        <v>3305</v>
      </c>
      <c r="H24363" s="12" t="s">
        <v>3306</v>
      </c>
      <c r="I24363" s="12" t="s">
        <v>854</v>
      </c>
      <c r="J24363" s="10" t="s">
        <v>139</v>
      </c>
      <c r="K24363" s="13" t="s">
        <v>25006</v>
      </c>
      <c r="L24363" s="13" t="s">
        <v>1</v>
      </c>
      <c r="M24363" s="14">
        <v>1.5</v>
      </c>
      <c r="N24363" s="14">
        <v>1.5</v>
      </c>
      <c r="O24363" s="14">
        <v>1.5</v>
      </c>
      <c r="P24363" s="10" t="s">
        <v>52</v>
      </c>
      <c r="Q24363" s="12" t="s">
        <v>53</v>
      </c>
      <c r="R24363" s="12" t="s">
        <v>54</v>
      </c>
      <c r="S24363" s="12">
        <v>12</v>
      </c>
      <c r="T24363" s="12">
        <v>2021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41.789485999999997</v>
      </c>
      <c r="AG24363" s="15">
        <v>-71.384770000000003</v>
      </c>
    </row>
    <row r="24364" spans="1:33" x14ac:dyDescent="0.3">
      <c r="A24364" s="9">
        <v>64796</v>
      </c>
      <c r="B24364" s="10" t="s">
        <v>25007</v>
      </c>
      <c r="C24364" s="9">
        <v>65479</v>
      </c>
      <c r="D24364" s="10" t="s">
        <v>25007</v>
      </c>
      <c r="E24364" s="11" t="s">
        <v>37</v>
      </c>
      <c r="F24364" s="11" t="s">
        <v>37</v>
      </c>
      <c r="G24364" s="12" t="s">
        <v>3305</v>
      </c>
      <c r="H24364" s="12" t="s">
        <v>3306</v>
      </c>
      <c r="I24364" s="12" t="s">
        <v>854</v>
      </c>
      <c r="J24364" s="10" t="s">
        <v>139</v>
      </c>
      <c r="K24364" s="13" t="s">
        <v>25008</v>
      </c>
      <c r="L24364" s="13" t="s">
        <v>1</v>
      </c>
      <c r="M24364" s="14">
        <v>3</v>
      </c>
      <c r="N24364" s="14">
        <v>3</v>
      </c>
      <c r="O24364" s="14">
        <v>3</v>
      </c>
      <c r="P24364" s="10" t="s">
        <v>52</v>
      </c>
      <c r="Q24364" s="12" t="s">
        <v>53</v>
      </c>
      <c r="R24364" s="12" t="s">
        <v>54</v>
      </c>
      <c r="S24364" s="12">
        <v>12</v>
      </c>
      <c r="T24364" s="12">
        <v>2021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41.786045000000001</v>
      </c>
      <c r="AG24364" s="15">
        <v>-71.385540000000006</v>
      </c>
    </row>
    <row r="24365" spans="1:33" x14ac:dyDescent="0.3">
      <c r="A24365" s="9">
        <v>30151</v>
      </c>
      <c r="B24365" s="10" t="s">
        <v>3964</v>
      </c>
      <c r="C24365" s="9">
        <v>65480</v>
      </c>
      <c r="D24365" s="10" t="s">
        <v>25009</v>
      </c>
      <c r="E24365" s="11" t="s">
        <v>37</v>
      </c>
      <c r="F24365" s="11" t="s">
        <v>37</v>
      </c>
      <c r="G24365" s="12" t="s">
        <v>759</v>
      </c>
      <c r="H24365" s="12" t="s">
        <v>3966</v>
      </c>
      <c r="I24365" s="12" t="s">
        <v>760</v>
      </c>
      <c r="J24365" s="10" t="s">
        <v>139</v>
      </c>
      <c r="K24365" s="13" t="s">
        <v>23936</v>
      </c>
      <c r="L24365" s="13" t="s">
        <v>1</v>
      </c>
      <c r="M24365" s="14">
        <v>2</v>
      </c>
      <c r="N24365" s="14">
        <v>2</v>
      </c>
      <c r="O24365" s="14">
        <v>2</v>
      </c>
      <c r="P24365" s="10" t="s">
        <v>362</v>
      </c>
      <c r="Q24365" s="12" t="s">
        <v>363</v>
      </c>
      <c r="R24365" s="12" t="s">
        <v>364</v>
      </c>
      <c r="S24365" s="12">
        <v>6</v>
      </c>
      <c r="T24365" s="12">
        <v>2021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40.327891999999999</v>
      </c>
      <c r="AG24365" s="15">
        <v>-107.7533</v>
      </c>
    </row>
    <row r="24366" spans="1:33" x14ac:dyDescent="0.3">
      <c r="A24366" s="9">
        <v>63640</v>
      </c>
      <c r="B24366" s="10" t="s">
        <v>23063</v>
      </c>
      <c r="C24366" s="9">
        <v>65481</v>
      </c>
      <c r="D24366" s="10" t="s">
        <v>20429</v>
      </c>
      <c r="E24366" s="11" t="s">
        <v>37</v>
      </c>
      <c r="F24366" s="11" t="s">
        <v>37</v>
      </c>
      <c r="G24366" s="12" t="s">
        <v>1038</v>
      </c>
      <c r="H24366" s="12" t="s">
        <v>20430</v>
      </c>
      <c r="I24366" s="12" t="s">
        <v>61</v>
      </c>
      <c r="J24366" s="10" t="s">
        <v>139</v>
      </c>
      <c r="K24366" s="13" t="s">
        <v>25010</v>
      </c>
      <c r="L24366" s="13" t="s">
        <v>1</v>
      </c>
      <c r="M24366" s="14">
        <v>3</v>
      </c>
      <c r="N24366" s="14">
        <v>3</v>
      </c>
      <c r="O24366" s="14">
        <v>3</v>
      </c>
      <c r="P24366" s="10" t="s">
        <v>362</v>
      </c>
      <c r="Q24366" s="12" t="s">
        <v>363</v>
      </c>
      <c r="R24366" s="12" t="s">
        <v>364</v>
      </c>
      <c r="S24366" s="12">
        <v>4</v>
      </c>
      <c r="T24366" s="12">
        <v>2020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>
        <v>4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2.881300000000003</v>
      </c>
      <c r="AG24366" s="15">
        <v>-83.302899999999994</v>
      </c>
    </row>
    <row r="24367" spans="1:33" x14ac:dyDescent="0.3">
      <c r="A24367" s="9">
        <v>64788</v>
      </c>
      <c r="B24367" s="10" t="s">
        <v>25011</v>
      </c>
      <c r="C24367" s="9">
        <v>65483</v>
      </c>
      <c r="D24367" s="10" t="s">
        <v>25011</v>
      </c>
      <c r="E24367" s="11" t="s">
        <v>37</v>
      </c>
      <c r="F24367" s="11" t="s">
        <v>37</v>
      </c>
      <c r="G24367" s="12" t="s">
        <v>428</v>
      </c>
      <c r="H24367" s="12" t="s">
        <v>25012</v>
      </c>
      <c r="I24367" s="12" t="s">
        <v>134</v>
      </c>
      <c r="J24367" s="10" t="s">
        <v>139</v>
      </c>
      <c r="K24367" s="13" t="s">
        <v>25013</v>
      </c>
      <c r="L24367" s="13" t="s">
        <v>1</v>
      </c>
      <c r="M24367" s="14">
        <v>180</v>
      </c>
      <c r="N24367" s="14">
        <v>180</v>
      </c>
      <c r="O24367" s="14">
        <v>180</v>
      </c>
      <c r="P24367" s="10" t="s">
        <v>362</v>
      </c>
      <c r="Q24367" s="12" t="s">
        <v>363</v>
      </c>
      <c r="R24367" s="12" t="s">
        <v>364</v>
      </c>
      <c r="S24367" s="12">
        <v>12</v>
      </c>
      <c r="T24367" s="12">
        <v>202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>
        <v>202.4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5.3446</v>
      </c>
      <c r="AG24367" s="15">
        <v>-90.307500000000005</v>
      </c>
    </row>
    <row r="24368" spans="1:33" x14ac:dyDescent="0.3">
      <c r="A24368" s="9">
        <v>64806</v>
      </c>
      <c r="B24368" s="10" t="s">
        <v>25014</v>
      </c>
      <c r="C24368" s="9">
        <v>65484</v>
      </c>
      <c r="D24368" s="10" t="s">
        <v>25015</v>
      </c>
      <c r="E24368" s="11" t="s">
        <v>37</v>
      </c>
      <c r="F24368" s="11" t="s">
        <v>37</v>
      </c>
      <c r="G24368" s="12" t="s">
        <v>288</v>
      </c>
      <c r="H24368" s="12" t="s">
        <v>25016</v>
      </c>
      <c r="I24368" s="12" t="s">
        <v>179</v>
      </c>
      <c r="J24368" s="10" t="s">
        <v>5338</v>
      </c>
      <c r="K24368" s="13" t="s">
        <v>25017</v>
      </c>
      <c r="L24368" s="13" t="s">
        <v>1</v>
      </c>
      <c r="M24368" s="14">
        <v>2.7</v>
      </c>
      <c r="N24368" s="14">
        <v>2.7</v>
      </c>
      <c r="O24368" s="14">
        <v>2.7</v>
      </c>
      <c r="P24368" s="10" t="s">
        <v>52</v>
      </c>
      <c r="Q24368" s="12" t="s">
        <v>53</v>
      </c>
      <c r="R24368" s="12" t="s">
        <v>54</v>
      </c>
      <c r="S24368" s="12">
        <v>10</v>
      </c>
      <c r="T24368" s="12">
        <v>2021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9.122</v>
      </c>
      <c r="AG24368" s="15">
        <v>-100.733</v>
      </c>
    </row>
    <row r="24369" spans="1:33" x14ac:dyDescent="0.3">
      <c r="A24369" s="9">
        <v>63226</v>
      </c>
      <c r="B24369" s="10" t="s">
        <v>21572</v>
      </c>
      <c r="C24369" s="9">
        <v>65485</v>
      </c>
      <c r="D24369" s="10" t="s">
        <v>25018</v>
      </c>
      <c r="E24369" s="11" t="s">
        <v>37</v>
      </c>
      <c r="F24369" s="11" t="s">
        <v>37</v>
      </c>
      <c r="G24369" s="12" t="s">
        <v>80</v>
      </c>
      <c r="H24369" s="12" t="s">
        <v>10921</v>
      </c>
      <c r="I24369" s="12" t="s">
        <v>138</v>
      </c>
      <c r="J24369" s="10" t="s">
        <v>139</v>
      </c>
      <c r="K24369" s="13" t="s">
        <v>25019</v>
      </c>
      <c r="L24369" s="13" t="s">
        <v>1</v>
      </c>
      <c r="M24369" s="14">
        <v>4.4000000000000004</v>
      </c>
      <c r="N24369" s="14">
        <v>4.4000000000000004</v>
      </c>
      <c r="O24369" s="14">
        <v>4.0999999999999996</v>
      </c>
      <c r="P24369" s="10" t="s">
        <v>362</v>
      </c>
      <c r="Q24369" s="12" t="s">
        <v>363</v>
      </c>
      <c r="R24369" s="12" t="s">
        <v>364</v>
      </c>
      <c r="S24369" s="12">
        <v>9</v>
      </c>
      <c r="T24369" s="12">
        <v>2022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>
        <v>5.7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6.878163999999998</v>
      </c>
      <c r="AG24369" s="15">
        <v>-121.6028</v>
      </c>
    </row>
    <row r="24370" spans="1:33" x14ac:dyDescent="0.3">
      <c r="A24370" s="9">
        <v>56990</v>
      </c>
      <c r="B24370" s="10" t="s">
        <v>11390</v>
      </c>
      <c r="C24370" s="9">
        <v>65486</v>
      </c>
      <c r="D24370" s="10" t="s">
        <v>25020</v>
      </c>
      <c r="E24370" s="11" t="s">
        <v>37</v>
      </c>
      <c r="F24370" s="11" t="s">
        <v>37</v>
      </c>
      <c r="G24370" s="12" t="s">
        <v>2720</v>
      </c>
      <c r="H24370" s="12" t="s">
        <v>1434</v>
      </c>
      <c r="I24370" s="12" t="s">
        <v>168</v>
      </c>
      <c r="J24370" s="10" t="s">
        <v>139</v>
      </c>
      <c r="K24370" s="13" t="s">
        <v>25021</v>
      </c>
      <c r="L24370" s="13" t="s">
        <v>1</v>
      </c>
      <c r="M24370" s="14">
        <v>1.8</v>
      </c>
      <c r="N24370" s="14">
        <v>1.8</v>
      </c>
      <c r="O24370" s="14">
        <v>1.8</v>
      </c>
      <c r="P24370" s="10" t="s">
        <v>362</v>
      </c>
      <c r="Q24370" s="12" t="s">
        <v>363</v>
      </c>
      <c r="R24370" s="12" t="s">
        <v>364</v>
      </c>
      <c r="S24370" s="12">
        <v>5</v>
      </c>
      <c r="T24370" s="12">
        <v>2024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9.470999999999997</v>
      </c>
      <c r="AG24370" s="15">
        <v>-75.218000000000004</v>
      </c>
    </row>
    <row r="24371" spans="1:33" x14ac:dyDescent="0.3">
      <c r="A24371" s="9">
        <v>62719</v>
      </c>
      <c r="B24371" s="10" t="s">
        <v>18872</v>
      </c>
      <c r="C24371" s="9">
        <v>65487</v>
      </c>
      <c r="D24371" s="10" t="s">
        <v>25022</v>
      </c>
      <c r="E24371" s="11" t="s">
        <v>37</v>
      </c>
      <c r="F24371" s="11" t="s">
        <v>37</v>
      </c>
      <c r="G24371" s="12" t="s">
        <v>238</v>
      </c>
      <c r="H24371" s="12" t="s">
        <v>20779</v>
      </c>
      <c r="I24371" s="12" t="s">
        <v>240</v>
      </c>
      <c r="J24371" s="10" t="s">
        <v>139</v>
      </c>
      <c r="K24371" s="13" t="s">
        <v>25023</v>
      </c>
      <c r="L24371" s="13" t="s">
        <v>1</v>
      </c>
      <c r="M24371" s="14">
        <v>4.5999999999999996</v>
      </c>
      <c r="N24371" s="14">
        <v>4.5999999999999996</v>
      </c>
      <c r="O24371" s="14">
        <v>4.5999999999999996</v>
      </c>
      <c r="P24371" s="10" t="s">
        <v>362</v>
      </c>
      <c r="Q24371" s="12" t="s">
        <v>363</v>
      </c>
      <c r="R24371" s="12" t="s">
        <v>364</v>
      </c>
      <c r="S24371" s="12">
        <v>12</v>
      </c>
      <c r="T24371" s="12">
        <v>2020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>
        <v>6.1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42.821551999999997</v>
      </c>
      <c r="AG24371" s="15">
        <v>-73.949910000000003</v>
      </c>
    </row>
    <row r="24372" spans="1:33" x14ac:dyDescent="0.3">
      <c r="A24372" s="9">
        <v>64807</v>
      </c>
      <c r="B24372" s="10" t="s">
        <v>25024</v>
      </c>
      <c r="C24372" s="9">
        <v>65494</v>
      </c>
      <c r="D24372" s="10" t="s">
        <v>25025</v>
      </c>
      <c r="E24372" s="11" t="s">
        <v>37</v>
      </c>
      <c r="F24372" s="11" t="s">
        <v>37</v>
      </c>
      <c r="G24372" s="12" t="s">
        <v>1387</v>
      </c>
      <c r="H24372" s="12" t="s">
        <v>1124</v>
      </c>
      <c r="I24372" s="12" t="s">
        <v>134</v>
      </c>
      <c r="J24372" s="10" t="s">
        <v>5338</v>
      </c>
      <c r="K24372" s="13" t="s">
        <v>25026</v>
      </c>
      <c r="L24372" s="13" t="s">
        <v>1</v>
      </c>
      <c r="M24372" s="14">
        <v>1.5</v>
      </c>
      <c r="N24372" s="14">
        <v>0.8</v>
      </c>
      <c r="O24372" s="14">
        <v>0.8</v>
      </c>
      <c r="P24372" s="10" t="s">
        <v>325</v>
      </c>
      <c r="Q24372" s="12" t="s">
        <v>68</v>
      </c>
      <c r="R24372" s="12" t="s">
        <v>44</v>
      </c>
      <c r="S24372" s="12">
        <v>12</v>
      </c>
      <c r="T24372" s="12">
        <v>202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41.086356000000002</v>
      </c>
      <c r="AG24372" s="15">
        <v>-87.256799999999998</v>
      </c>
    </row>
    <row r="24373" spans="1:33" x14ac:dyDescent="0.3">
      <c r="A24373" s="9">
        <v>64804</v>
      </c>
      <c r="B24373" s="10" t="s">
        <v>25027</v>
      </c>
      <c r="C24373" s="9">
        <v>65495</v>
      </c>
      <c r="D24373" s="10" t="s">
        <v>25027</v>
      </c>
      <c r="E24373" s="11" t="s">
        <v>37</v>
      </c>
      <c r="F24373" s="11" t="s">
        <v>37</v>
      </c>
      <c r="G24373" s="12" t="s">
        <v>238</v>
      </c>
      <c r="H24373" s="12" t="s">
        <v>2972</v>
      </c>
      <c r="I24373" s="12" t="s">
        <v>240</v>
      </c>
      <c r="J24373" s="10" t="s">
        <v>139</v>
      </c>
      <c r="K24373" s="13" t="s">
        <v>25028</v>
      </c>
      <c r="L24373" s="13" t="s">
        <v>1</v>
      </c>
      <c r="M24373" s="14">
        <v>107.5</v>
      </c>
      <c r="N24373" s="14">
        <v>107.5</v>
      </c>
      <c r="O24373" s="14">
        <v>107.5</v>
      </c>
      <c r="P24373" s="10" t="s">
        <v>52</v>
      </c>
      <c r="Q24373" s="12" t="s">
        <v>53</v>
      </c>
      <c r="R24373" s="12" t="s">
        <v>54</v>
      </c>
      <c r="S24373" s="12">
        <v>12</v>
      </c>
      <c r="T24373" s="12">
        <v>202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42.265261000000002</v>
      </c>
      <c r="AG24373" s="15">
        <v>-79.072519999999997</v>
      </c>
    </row>
    <row r="24374" spans="1:33" x14ac:dyDescent="0.3">
      <c r="A24374" s="9">
        <v>64805</v>
      </c>
      <c r="B24374" s="10" t="s">
        <v>25029</v>
      </c>
      <c r="C24374" s="9">
        <v>65496</v>
      </c>
      <c r="D24374" s="10" t="s">
        <v>25029</v>
      </c>
      <c r="E24374" s="11" t="s">
        <v>37</v>
      </c>
      <c r="F24374" s="11" t="s">
        <v>37</v>
      </c>
      <c r="G24374" s="12" t="s">
        <v>238</v>
      </c>
      <c r="H24374" s="12" t="s">
        <v>15046</v>
      </c>
      <c r="I24374" s="12" t="s">
        <v>240</v>
      </c>
      <c r="J24374" s="10" t="s">
        <v>139</v>
      </c>
      <c r="K24374" s="13" t="s">
        <v>19414</v>
      </c>
      <c r="L24374" s="13" t="s">
        <v>1</v>
      </c>
      <c r="M24374" s="14">
        <v>111.8</v>
      </c>
      <c r="N24374" s="14">
        <v>111.8</v>
      </c>
      <c r="O24374" s="14">
        <v>111.8</v>
      </c>
      <c r="P24374" s="10" t="s">
        <v>52</v>
      </c>
      <c r="Q24374" s="12" t="s">
        <v>53</v>
      </c>
      <c r="R24374" s="12" t="s">
        <v>54</v>
      </c>
      <c r="S24374" s="12">
        <v>10</v>
      </c>
      <c r="T24374" s="12">
        <v>202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42.111758000000002</v>
      </c>
      <c r="AG24374" s="15">
        <v>-75.45778</v>
      </c>
    </row>
    <row r="24375" spans="1:33" x14ac:dyDescent="0.3">
      <c r="A24375" s="9">
        <v>64331</v>
      </c>
      <c r="B24375" s="10" t="s">
        <v>10650</v>
      </c>
      <c r="C24375" s="9">
        <v>65497</v>
      </c>
      <c r="D24375" s="10" t="s">
        <v>25030</v>
      </c>
      <c r="E24375" s="11" t="s">
        <v>37</v>
      </c>
      <c r="F24375" s="11" t="s">
        <v>37</v>
      </c>
      <c r="G24375" s="12" t="s">
        <v>2036</v>
      </c>
      <c r="H24375" s="12" t="s">
        <v>4549</v>
      </c>
      <c r="I24375" s="12" t="s">
        <v>134</v>
      </c>
      <c r="J24375" s="10" t="s">
        <v>139</v>
      </c>
      <c r="K24375" s="13" t="s">
        <v>25031</v>
      </c>
      <c r="L24375" s="13" t="s">
        <v>1</v>
      </c>
      <c r="M24375" s="14">
        <v>0.9</v>
      </c>
      <c r="N24375" s="14">
        <v>0.9</v>
      </c>
      <c r="O24375" s="14">
        <v>0.9</v>
      </c>
      <c r="P24375" s="10" t="s">
        <v>362</v>
      </c>
      <c r="Q24375" s="12" t="s">
        <v>363</v>
      </c>
      <c r="R24375" s="12" t="s">
        <v>364</v>
      </c>
      <c r="S24375" s="12">
        <v>9</v>
      </c>
      <c r="T24375" s="12">
        <v>2016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>
        <v>1.1000000000000001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45.796239</v>
      </c>
      <c r="AG24375" s="15">
        <v>-86.534610000000001</v>
      </c>
    </row>
    <row r="24376" spans="1:33" x14ac:dyDescent="0.3">
      <c r="A24376" s="9">
        <v>64331</v>
      </c>
      <c r="B24376" s="10" t="s">
        <v>10650</v>
      </c>
      <c r="C24376" s="9">
        <v>65498</v>
      </c>
      <c r="D24376" s="10" t="s">
        <v>25032</v>
      </c>
      <c r="E24376" s="11" t="s">
        <v>37</v>
      </c>
      <c r="F24376" s="11" t="s">
        <v>37</v>
      </c>
      <c r="G24376" s="12" t="s">
        <v>2036</v>
      </c>
      <c r="H24376" s="12" t="s">
        <v>4549</v>
      </c>
      <c r="I24376" s="12" t="s">
        <v>134</v>
      </c>
      <c r="J24376" s="10" t="s">
        <v>139</v>
      </c>
      <c r="K24376" s="13" t="s">
        <v>25033</v>
      </c>
      <c r="L24376" s="13" t="s">
        <v>1</v>
      </c>
      <c r="M24376" s="14">
        <v>1.4</v>
      </c>
      <c r="N24376" s="14">
        <v>1.4</v>
      </c>
      <c r="O24376" s="14">
        <v>1.4</v>
      </c>
      <c r="P24376" s="10" t="s">
        <v>362</v>
      </c>
      <c r="Q24376" s="12" t="s">
        <v>363</v>
      </c>
      <c r="R24376" s="12" t="s">
        <v>364</v>
      </c>
      <c r="S24376" s="12">
        <v>6</v>
      </c>
      <c r="T24376" s="12">
        <v>2022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>
        <v>1.7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45.797967</v>
      </c>
      <c r="AG24376" s="15">
        <v>-86.53443</v>
      </c>
    </row>
    <row r="24377" spans="1:33" x14ac:dyDescent="0.3">
      <c r="A24377" s="9">
        <v>64809</v>
      </c>
      <c r="B24377" s="10" t="s">
        <v>25034</v>
      </c>
      <c r="C24377" s="9">
        <v>65499</v>
      </c>
      <c r="D24377" s="10" t="s">
        <v>25035</v>
      </c>
      <c r="E24377" s="11" t="s">
        <v>37</v>
      </c>
      <c r="F24377" s="11" t="s">
        <v>37</v>
      </c>
      <c r="G24377" s="12" t="s">
        <v>3626</v>
      </c>
      <c r="H24377" s="12" t="s">
        <v>9660</v>
      </c>
      <c r="I24377" s="12" t="s">
        <v>168</v>
      </c>
      <c r="J24377" s="10" t="s">
        <v>139</v>
      </c>
      <c r="K24377" s="13" t="s">
        <v>25036</v>
      </c>
      <c r="L24377" s="13" t="s">
        <v>1</v>
      </c>
      <c r="M24377" s="14">
        <v>10.5</v>
      </c>
      <c r="N24377" s="14">
        <v>10.5</v>
      </c>
      <c r="O24377" s="14">
        <v>10.5</v>
      </c>
      <c r="P24377" s="10" t="s">
        <v>358</v>
      </c>
      <c r="Q24377" s="12" t="s">
        <v>359</v>
      </c>
      <c r="R24377" s="12" t="s">
        <v>360</v>
      </c>
      <c r="S24377" s="12">
        <v>11</v>
      </c>
      <c r="T24377" s="12">
        <v>2022</v>
      </c>
      <c r="U24377" s="9" t="s">
        <v>45</v>
      </c>
      <c r="V24377" s="9" t="s">
        <v>45</v>
      </c>
      <c r="W24377" s="12" t="s">
        <v>48</v>
      </c>
      <c r="X24377" s="14">
        <v>24.6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6.578864000000003</v>
      </c>
      <c r="AG24377" s="15">
        <v>-79.38409</v>
      </c>
    </row>
    <row r="24378" spans="1:33" x14ac:dyDescent="0.3">
      <c r="A24378" s="9">
        <v>6455</v>
      </c>
      <c r="B24378" s="10" t="s">
        <v>996</v>
      </c>
      <c r="C24378" s="9">
        <v>65501</v>
      </c>
      <c r="D24378" s="10" t="s">
        <v>25037</v>
      </c>
      <c r="E24378" s="11" t="s">
        <v>37</v>
      </c>
      <c r="F24378" s="11" t="s">
        <v>37</v>
      </c>
      <c r="G24378" s="12" t="s">
        <v>342</v>
      </c>
      <c r="H24378" s="12" t="s">
        <v>1028</v>
      </c>
      <c r="I24378" s="12" t="s">
        <v>999</v>
      </c>
      <c r="J24378" s="10" t="s">
        <v>40</v>
      </c>
      <c r="K24378" s="13" t="s">
        <v>4232</v>
      </c>
      <c r="L24378" s="13" t="s">
        <v>1</v>
      </c>
      <c r="M24378" s="14">
        <v>74.900000000000006</v>
      </c>
      <c r="N24378" s="14">
        <v>74.900000000000006</v>
      </c>
      <c r="O24378" s="14">
        <v>74.900000000000006</v>
      </c>
      <c r="P24378" s="10" t="s">
        <v>362</v>
      </c>
      <c r="Q24378" s="12" t="s">
        <v>363</v>
      </c>
      <c r="R24378" s="12" t="s">
        <v>364</v>
      </c>
      <c r="S24378" s="12">
        <v>3</v>
      </c>
      <c r="T24378" s="12">
        <v>2024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0.110543</v>
      </c>
      <c r="AG24378" s="15">
        <v>-85.39761</v>
      </c>
    </row>
    <row r="24379" spans="1:33" x14ac:dyDescent="0.3">
      <c r="A24379" s="9">
        <v>64778</v>
      </c>
      <c r="B24379" s="10" t="s">
        <v>12515</v>
      </c>
      <c r="C24379" s="9">
        <v>65502</v>
      </c>
      <c r="D24379" s="10" t="s">
        <v>25038</v>
      </c>
      <c r="E24379" s="11" t="s">
        <v>37</v>
      </c>
      <c r="F24379" s="11" t="s">
        <v>37</v>
      </c>
      <c r="G24379" s="12" t="s">
        <v>1433</v>
      </c>
      <c r="H24379" s="12" t="s">
        <v>8060</v>
      </c>
      <c r="I24379" s="12" t="s">
        <v>1435</v>
      </c>
      <c r="J24379" s="10" t="s">
        <v>139</v>
      </c>
      <c r="K24379" s="13" t="s">
        <v>25039</v>
      </c>
      <c r="L24379" s="13" t="s">
        <v>1</v>
      </c>
      <c r="M24379" s="14">
        <v>5</v>
      </c>
      <c r="N24379" s="14">
        <v>5</v>
      </c>
      <c r="O24379" s="14">
        <v>5</v>
      </c>
      <c r="P24379" s="10" t="s">
        <v>362</v>
      </c>
      <c r="Q24379" s="12" t="s">
        <v>363</v>
      </c>
      <c r="R24379" s="12" t="s">
        <v>364</v>
      </c>
      <c r="S24379" s="12">
        <v>12</v>
      </c>
      <c r="T24379" s="12">
        <v>2019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>
        <v>6.9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5.597904</v>
      </c>
      <c r="AG24379" s="15">
        <v>-77.609440000000006</v>
      </c>
    </row>
    <row r="24380" spans="1:33" x14ac:dyDescent="0.3">
      <c r="A24380" s="9">
        <v>64778</v>
      </c>
      <c r="B24380" s="10" t="s">
        <v>12515</v>
      </c>
      <c r="C24380" s="9">
        <v>65503</v>
      </c>
      <c r="D24380" s="10" t="s">
        <v>25040</v>
      </c>
      <c r="E24380" s="11" t="s">
        <v>37</v>
      </c>
      <c r="F24380" s="11" t="s">
        <v>37</v>
      </c>
      <c r="G24380" s="12" t="s">
        <v>1433</v>
      </c>
      <c r="H24380" s="12" t="s">
        <v>8187</v>
      </c>
      <c r="I24380" s="12" t="s">
        <v>1435</v>
      </c>
      <c r="J24380" s="10" t="s">
        <v>139</v>
      </c>
      <c r="K24380" s="13" t="s">
        <v>25041</v>
      </c>
      <c r="L24380" s="13" t="s">
        <v>1</v>
      </c>
      <c r="M24380" s="14">
        <v>3.4</v>
      </c>
      <c r="N24380" s="14">
        <v>3.4</v>
      </c>
      <c r="O24380" s="14">
        <v>3.4</v>
      </c>
      <c r="P24380" s="10" t="s">
        <v>362</v>
      </c>
      <c r="Q24380" s="12" t="s">
        <v>363</v>
      </c>
      <c r="R24380" s="12" t="s">
        <v>364</v>
      </c>
      <c r="S24380" s="12">
        <v>12</v>
      </c>
      <c r="T24380" s="12">
        <v>2018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4.8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5.161492000000003</v>
      </c>
      <c r="AG24380" s="15">
        <v>-78.090149999999994</v>
      </c>
    </row>
    <row r="24381" spans="1:33" x14ac:dyDescent="0.3">
      <c r="A24381" s="9">
        <v>64778</v>
      </c>
      <c r="B24381" s="10" t="s">
        <v>12515</v>
      </c>
      <c r="C24381" s="9">
        <v>65505</v>
      </c>
      <c r="D24381" s="10" t="s">
        <v>25042</v>
      </c>
      <c r="E24381" s="11" t="s">
        <v>37</v>
      </c>
      <c r="F24381" s="11" t="s">
        <v>37</v>
      </c>
      <c r="G24381" s="12" t="s">
        <v>1433</v>
      </c>
      <c r="H24381" s="12" t="s">
        <v>1602</v>
      </c>
      <c r="I24381" s="12" t="s">
        <v>1435</v>
      </c>
      <c r="J24381" s="10" t="s">
        <v>139</v>
      </c>
      <c r="K24381" s="13" t="s">
        <v>25043</v>
      </c>
      <c r="L24381" s="13" t="s">
        <v>1</v>
      </c>
      <c r="M24381" s="14">
        <v>3.5</v>
      </c>
      <c r="N24381" s="14">
        <v>3.5</v>
      </c>
      <c r="O24381" s="14">
        <v>3.5</v>
      </c>
      <c r="P24381" s="10" t="s">
        <v>362</v>
      </c>
      <c r="Q24381" s="12" t="s">
        <v>363</v>
      </c>
      <c r="R24381" s="12" t="s">
        <v>364</v>
      </c>
      <c r="S24381" s="12">
        <v>12</v>
      </c>
      <c r="T24381" s="12">
        <v>2019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>
        <v>4.5999999999999996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5.198537000000002</v>
      </c>
      <c r="AG24381" s="15">
        <v>-80.013249999999999</v>
      </c>
    </row>
    <row r="24382" spans="1:33" x14ac:dyDescent="0.3">
      <c r="A24382" s="9">
        <v>64778</v>
      </c>
      <c r="B24382" s="10" t="s">
        <v>12515</v>
      </c>
      <c r="C24382" s="9">
        <v>65506</v>
      </c>
      <c r="D24382" s="10" t="s">
        <v>25044</v>
      </c>
      <c r="E24382" s="11" t="s">
        <v>37</v>
      </c>
      <c r="F24382" s="11" t="s">
        <v>37</v>
      </c>
      <c r="G24382" s="12" t="s">
        <v>1433</v>
      </c>
      <c r="H24382" s="12" t="s">
        <v>10270</v>
      </c>
      <c r="I24382" s="12" t="s">
        <v>1435</v>
      </c>
      <c r="J24382" s="10" t="s">
        <v>139</v>
      </c>
      <c r="K24382" s="13" t="s">
        <v>25045</v>
      </c>
      <c r="L24382" s="13" t="s">
        <v>1</v>
      </c>
      <c r="M24382" s="14">
        <v>5</v>
      </c>
      <c r="N24382" s="14">
        <v>5</v>
      </c>
      <c r="O24382" s="14">
        <v>5</v>
      </c>
      <c r="P24382" s="10" t="s">
        <v>362</v>
      </c>
      <c r="Q24382" s="12" t="s">
        <v>363</v>
      </c>
      <c r="R24382" s="12" t="s">
        <v>364</v>
      </c>
      <c r="S24382" s="12">
        <v>12</v>
      </c>
      <c r="T24382" s="12">
        <v>2019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6.9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5.213490999999998</v>
      </c>
      <c r="AG24382" s="15">
        <v>-79.557140000000004</v>
      </c>
    </row>
    <row r="24383" spans="1:33" x14ac:dyDescent="0.3">
      <c r="A24383" s="9">
        <v>64811</v>
      </c>
      <c r="B24383" s="10" t="s">
        <v>25046</v>
      </c>
      <c r="C24383" s="9">
        <v>65508</v>
      </c>
      <c r="D24383" s="10" t="s">
        <v>25047</v>
      </c>
      <c r="E24383" s="11" t="s">
        <v>37</v>
      </c>
      <c r="F24383" s="11" t="s">
        <v>37</v>
      </c>
      <c r="G24383" s="12" t="s">
        <v>469</v>
      </c>
      <c r="H24383" s="12" t="s">
        <v>1352</v>
      </c>
      <c r="I24383" s="12" t="s">
        <v>168</v>
      </c>
      <c r="J24383" s="10" t="s">
        <v>139</v>
      </c>
      <c r="K24383" s="13" t="s">
        <v>25048</v>
      </c>
      <c r="L24383" s="13" t="s">
        <v>1</v>
      </c>
      <c r="M24383" s="14">
        <v>2</v>
      </c>
      <c r="N24383" s="14">
        <v>2</v>
      </c>
      <c r="O24383" s="14">
        <v>2</v>
      </c>
      <c r="P24383" s="10" t="s">
        <v>362</v>
      </c>
      <c r="Q24383" s="12" t="s">
        <v>363</v>
      </c>
      <c r="R24383" s="12" t="s">
        <v>364</v>
      </c>
      <c r="S24383" s="12">
        <v>2</v>
      </c>
      <c r="T24383" s="12">
        <v>2022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>
        <v>2.7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41.541339000000001</v>
      </c>
      <c r="AG24383" s="15">
        <v>-89.148079999999993</v>
      </c>
    </row>
    <row r="24384" spans="1:33" x14ac:dyDescent="0.3">
      <c r="A24384" s="9">
        <v>17164</v>
      </c>
      <c r="B24384" s="10" t="s">
        <v>5437</v>
      </c>
      <c r="C24384" s="9">
        <v>65510</v>
      </c>
      <c r="D24384" s="10" t="s">
        <v>25049</v>
      </c>
      <c r="E24384" s="11" t="s">
        <v>37</v>
      </c>
      <c r="F24384" s="11" t="s">
        <v>37</v>
      </c>
      <c r="G24384" s="12" t="s">
        <v>80</v>
      </c>
      <c r="H24384" s="12" t="s">
        <v>537</v>
      </c>
      <c r="I24384" s="12" t="s">
        <v>138</v>
      </c>
      <c r="J24384" s="10" t="s">
        <v>5338</v>
      </c>
      <c r="K24384" s="13" t="s">
        <v>6201</v>
      </c>
      <c r="L24384" s="13" t="s">
        <v>1</v>
      </c>
      <c r="M24384" s="14">
        <v>3.6</v>
      </c>
      <c r="N24384" s="14">
        <v>3.6</v>
      </c>
      <c r="O24384" s="14">
        <v>3.6</v>
      </c>
      <c r="P24384" s="10" t="s">
        <v>362</v>
      </c>
      <c r="Q24384" s="12" t="s">
        <v>363</v>
      </c>
      <c r="R24384" s="12" t="s">
        <v>364</v>
      </c>
      <c r="S24384" s="12">
        <v>3</v>
      </c>
      <c r="T24384" s="12">
        <v>2022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>
        <v>3.6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7.883392999999998</v>
      </c>
      <c r="AG24384" s="15">
        <v>-120.45440000000001</v>
      </c>
    </row>
    <row r="24385" spans="1:33" x14ac:dyDescent="0.3">
      <c r="A24385" s="9">
        <v>59380</v>
      </c>
      <c r="B24385" s="10" t="s">
        <v>11361</v>
      </c>
      <c r="C24385" s="9">
        <v>65511</v>
      </c>
      <c r="D24385" s="10" t="s">
        <v>25050</v>
      </c>
      <c r="E24385" s="11" t="s">
        <v>37</v>
      </c>
      <c r="F24385" s="11" t="s">
        <v>37</v>
      </c>
      <c r="G24385" s="12" t="s">
        <v>421</v>
      </c>
      <c r="H24385" s="12" t="s">
        <v>8313</v>
      </c>
      <c r="I24385" s="12" t="s">
        <v>179</v>
      </c>
      <c r="J24385" s="10" t="s">
        <v>139</v>
      </c>
      <c r="K24385" s="13" t="s">
        <v>25051</v>
      </c>
      <c r="L24385" s="13" t="s">
        <v>1</v>
      </c>
      <c r="M24385" s="14">
        <v>250</v>
      </c>
      <c r="N24385" s="14">
        <v>250</v>
      </c>
      <c r="O24385" s="14">
        <v>250</v>
      </c>
      <c r="P24385" s="10" t="s">
        <v>52</v>
      </c>
      <c r="Q24385" s="12" t="s">
        <v>53</v>
      </c>
      <c r="R24385" s="12" t="s">
        <v>54</v>
      </c>
      <c r="S24385" s="12">
        <v>1</v>
      </c>
      <c r="T24385" s="12">
        <v>202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6.487000000000002</v>
      </c>
      <c r="AG24385" s="15">
        <v>-99.739000000000004</v>
      </c>
    </row>
    <row r="24386" spans="1:33" x14ac:dyDescent="0.3">
      <c r="A24386" s="9">
        <v>64837</v>
      </c>
      <c r="B24386" s="10" t="s">
        <v>25052</v>
      </c>
      <c r="C24386" s="9">
        <v>65512</v>
      </c>
      <c r="D24386" s="10" t="s">
        <v>25052</v>
      </c>
      <c r="E24386" s="11" t="s">
        <v>37</v>
      </c>
      <c r="F24386" s="11" t="s">
        <v>37</v>
      </c>
      <c r="G24386" s="12" t="s">
        <v>288</v>
      </c>
      <c r="H24386" s="12" t="s">
        <v>1755</v>
      </c>
      <c r="I24386" s="12" t="s">
        <v>179</v>
      </c>
      <c r="J24386" s="10" t="s">
        <v>1817</v>
      </c>
      <c r="K24386" s="13" t="s">
        <v>25053</v>
      </c>
      <c r="L24386" s="13" t="s">
        <v>25053</v>
      </c>
      <c r="M24386" s="14">
        <v>13.5</v>
      </c>
      <c r="N24386" s="14">
        <v>11.9</v>
      </c>
      <c r="O24386" s="14">
        <v>13.5</v>
      </c>
      <c r="P24386" s="10" t="s">
        <v>95</v>
      </c>
      <c r="Q24386" s="12" t="s">
        <v>68</v>
      </c>
      <c r="R24386" s="12" t="s">
        <v>96</v>
      </c>
      <c r="S24386" s="12">
        <v>6</v>
      </c>
      <c r="T24386" s="12">
        <v>2020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8.286172999999998</v>
      </c>
      <c r="AG24386" s="15">
        <v>-98.192130000000006</v>
      </c>
    </row>
    <row r="24387" spans="1:33" x14ac:dyDescent="0.3">
      <c r="A24387" s="9">
        <v>64838</v>
      </c>
      <c r="B24387" s="10" t="s">
        <v>25054</v>
      </c>
      <c r="C24387" s="9">
        <v>65514</v>
      </c>
      <c r="D24387" s="10" t="s">
        <v>25055</v>
      </c>
      <c r="E24387" s="11" t="s">
        <v>37</v>
      </c>
      <c r="F24387" s="11" t="s">
        <v>37</v>
      </c>
      <c r="G24387" s="12" t="s">
        <v>132</v>
      </c>
      <c r="H24387" s="12" t="s">
        <v>4000</v>
      </c>
      <c r="I24387" s="12" t="s">
        <v>134</v>
      </c>
      <c r="J24387" s="10" t="s">
        <v>139</v>
      </c>
      <c r="K24387" s="13" t="s">
        <v>25056</v>
      </c>
      <c r="L24387" s="13" t="s">
        <v>1</v>
      </c>
      <c r="M24387" s="14">
        <v>1</v>
      </c>
      <c r="N24387" s="14">
        <v>1</v>
      </c>
      <c r="O24387" s="14">
        <v>0.8</v>
      </c>
      <c r="P24387" s="10" t="s">
        <v>362</v>
      </c>
      <c r="Q24387" s="12" t="s">
        <v>363</v>
      </c>
      <c r="R24387" s="12" t="s">
        <v>364</v>
      </c>
      <c r="S24387" s="12">
        <v>2</v>
      </c>
      <c r="T24387" s="12">
        <v>202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>
        <v>1.1000000000000001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44.129710000000003</v>
      </c>
      <c r="AG24387" s="15">
        <v>-92.584069999999997</v>
      </c>
    </row>
    <row r="24388" spans="1:33" x14ac:dyDescent="0.3">
      <c r="A24388" s="9">
        <v>64839</v>
      </c>
      <c r="B24388" s="10" t="s">
        <v>25057</v>
      </c>
      <c r="C24388" s="9">
        <v>65515</v>
      </c>
      <c r="D24388" s="10" t="s">
        <v>25058</v>
      </c>
      <c r="E24388" s="11" t="s">
        <v>37</v>
      </c>
      <c r="F24388" s="11" t="s">
        <v>37</v>
      </c>
      <c r="G24388" s="12" t="s">
        <v>132</v>
      </c>
      <c r="H24388" s="12" t="s">
        <v>2609</v>
      </c>
      <c r="I24388" s="12" t="s">
        <v>134</v>
      </c>
      <c r="J24388" s="10" t="s">
        <v>139</v>
      </c>
      <c r="K24388" s="13" t="s">
        <v>25059</v>
      </c>
      <c r="L24388" s="13" t="s">
        <v>1</v>
      </c>
      <c r="M24388" s="14">
        <v>1</v>
      </c>
      <c r="N24388" s="14">
        <v>1</v>
      </c>
      <c r="O24388" s="14">
        <v>0.8</v>
      </c>
      <c r="P24388" s="10" t="s">
        <v>362</v>
      </c>
      <c r="Q24388" s="12" t="s">
        <v>363</v>
      </c>
      <c r="R24388" s="12" t="s">
        <v>364</v>
      </c>
      <c r="S24388" s="12">
        <v>8</v>
      </c>
      <c r="T24388" s="12">
        <v>2022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1.4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44.018619999999999</v>
      </c>
      <c r="AG24388" s="15">
        <v>-92.866060000000004</v>
      </c>
    </row>
    <row r="24389" spans="1:33" x14ac:dyDescent="0.3">
      <c r="A24389" s="9">
        <v>64840</v>
      </c>
      <c r="B24389" s="10" t="s">
        <v>25060</v>
      </c>
      <c r="C24389" s="9">
        <v>65516</v>
      </c>
      <c r="D24389" s="10" t="s">
        <v>25061</v>
      </c>
      <c r="E24389" s="11" t="s">
        <v>37</v>
      </c>
      <c r="F24389" s="11" t="s">
        <v>37</v>
      </c>
      <c r="G24389" s="12" t="s">
        <v>132</v>
      </c>
      <c r="H24389" s="12" t="s">
        <v>2609</v>
      </c>
      <c r="I24389" s="12" t="s">
        <v>134</v>
      </c>
      <c r="J24389" s="10" t="s">
        <v>139</v>
      </c>
      <c r="K24389" s="13" t="s">
        <v>25062</v>
      </c>
      <c r="L24389" s="13" t="s">
        <v>1</v>
      </c>
      <c r="M24389" s="14">
        <v>1</v>
      </c>
      <c r="N24389" s="14">
        <v>0.8</v>
      </c>
      <c r="O24389" s="14">
        <v>0.8</v>
      </c>
      <c r="P24389" s="10" t="s">
        <v>362</v>
      </c>
      <c r="Q24389" s="12" t="s">
        <v>363</v>
      </c>
      <c r="R24389" s="12" t="s">
        <v>364</v>
      </c>
      <c r="S24389" s="12">
        <v>9</v>
      </c>
      <c r="T24389" s="12">
        <v>2022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1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44.02037</v>
      </c>
      <c r="AG24389" s="15">
        <v>-92.869730000000004</v>
      </c>
    </row>
    <row r="24390" spans="1:33" x14ac:dyDescent="0.3">
      <c r="A24390" s="9">
        <v>64841</v>
      </c>
      <c r="B24390" s="10" t="s">
        <v>25063</v>
      </c>
      <c r="C24390" s="9">
        <v>65517</v>
      </c>
      <c r="D24390" s="10" t="s">
        <v>25064</v>
      </c>
      <c r="E24390" s="11" t="s">
        <v>37</v>
      </c>
      <c r="F24390" s="11" t="s">
        <v>37</v>
      </c>
      <c r="G24390" s="12" t="s">
        <v>80</v>
      </c>
      <c r="H24390" s="12" t="s">
        <v>6409</v>
      </c>
      <c r="I24390" s="12" t="s">
        <v>138</v>
      </c>
      <c r="J24390" s="10" t="s">
        <v>139</v>
      </c>
      <c r="K24390" s="13" t="s">
        <v>25065</v>
      </c>
      <c r="L24390" s="13" t="s">
        <v>1</v>
      </c>
      <c r="M24390" s="14">
        <v>4</v>
      </c>
      <c r="N24390" s="14">
        <v>3</v>
      </c>
      <c r="O24390" s="14">
        <v>3</v>
      </c>
      <c r="P24390" s="10" t="s">
        <v>5350</v>
      </c>
      <c r="Q24390" s="12" t="s">
        <v>5848</v>
      </c>
      <c r="R24390" s="12" t="s">
        <v>5740</v>
      </c>
      <c r="S24390" s="12">
        <v>7</v>
      </c>
      <c r="T24390" s="12">
        <v>2022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9.145608000000003</v>
      </c>
      <c r="AG24390" s="15">
        <v>-122.1186</v>
      </c>
    </row>
    <row r="24391" spans="1:33" x14ac:dyDescent="0.3">
      <c r="A24391" s="9">
        <v>64844</v>
      </c>
      <c r="B24391" s="10" t="s">
        <v>25066</v>
      </c>
      <c r="C24391" s="9">
        <v>65519</v>
      </c>
      <c r="D24391" s="10" t="s">
        <v>25067</v>
      </c>
      <c r="E24391" s="11" t="s">
        <v>37</v>
      </c>
      <c r="F24391" s="11" t="s">
        <v>37</v>
      </c>
      <c r="G24391" s="12" t="s">
        <v>342</v>
      </c>
      <c r="H24391" s="12" t="s">
        <v>19753</v>
      </c>
      <c r="I24391" s="12" t="s">
        <v>344</v>
      </c>
      <c r="J24391" s="10" t="s">
        <v>139</v>
      </c>
      <c r="K24391" s="13" t="s">
        <v>23690</v>
      </c>
      <c r="L24391" s="13" t="s">
        <v>1</v>
      </c>
      <c r="M24391" s="14">
        <v>74.5</v>
      </c>
      <c r="N24391" s="14">
        <v>74.5</v>
      </c>
      <c r="O24391" s="14">
        <v>74.5</v>
      </c>
      <c r="P24391" s="10" t="s">
        <v>362</v>
      </c>
      <c r="Q24391" s="12" t="s">
        <v>363</v>
      </c>
      <c r="R24391" s="12" t="s">
        <v>364</v>
      </c>
      <c r="S24391" s="12">
        <v>9</v>
      </c>
      <c r="T24391" s="12">
        <v>202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8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29.718727999999999</v>
      </c>
      <c r="AG24391" s="15">
        <v>-82.71078</v>
      </c>
    </row>
    <row r="24392" spans="1:33" x14ac:dyDescent="0.3">
      <c r="A24392" s="9">
        <v>60970</v>
      </c>
      <c r="B24392" s="10" t="s">
        <v>15837</v>
      </c>
      <c r="C24392" s="9">
        <v>65520</v>
      </c>
      <c r="D24392" s="10" t="s">
        <v>25068</v>
      </c>
      <c r="E24392" s="11" t="s">
        <v>37</v>
      </c>
      <c r="F24392" s="11" t="s">
        <v>37</v>
      </c>
      <c r="G24392" s="12" t="s">
        <v>759</v>
      </c>
      <c r="H24392" s="12" t="s">
        <v>4051</v>
      </c>
      <c r="I24392" s="12" t="s">
        <v>760</v>
      </c>
      <c r="J24392" s="10" t="s">
        <v>139</v>
      </c>
      <c r="K24392" s="13" t="s">
        <v>25069</v>
      </c>
      <c r="L24392" s="13" t="s">
        <v>1</v>
      </c>
      <c r="M24392" s="14">
        <v>4</v>
      </c>
      <c r="N24392" s="14">
        <v>4</v>
      </c>
      <c r="O24392" s="14">
        <v>4</v>
      </c>
      <c r="P24392" s="10" t="s">
        <v>362</v>
      </c>
      <c r="Q24392" s="12" t="s">
        <v>363</v>
      </c>
      <c r="R24392" s="12" t="s">
        <v>364</v>
      </c>
      <c r="S24392" s="12">
        <v>12</v>
      </c>
      <c r="T24392" s="12">
        <v>2021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4.8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40.231805999999999</v>
      </c>
      <c r="AG24392" s="15">
        <v>-104.7989</v>
      </c>
    </row>
    <row r="24393" spans="1:33" x14ac:dyDescent="0.3">
      <c r="A24393" s="9">
        <v>64802</v>
      </c>
      <c r="B24393" s="10" t="s">
        <v>25070</v>
      </c>
      <c r="C24393" s="9">
        <v>65521</v>
      </c>
      <c r="D24393" s="10" t="s">
        <v>25071</v>
      </c>
      <c r="E24393" s="11" t="s">
        <v>37</v>
      </c>
      <c r="F24393" s="11" t="s">
        <v>37</v>
      </c>
      <c r="G24393" s="12" t="s">
        <v>92</v>
      </c>
      <c r="H24393" s="12" t="s">
        <v>5452</v>
      </c>
      <c r="I24393" s="12" t="s">
        <v>588</v>
      </c>
      <c r="J24393" s="10" t="s">
        <v>139</v>
      </c>
      <c r="K24393" s="13" t="s">
        <v>25072</v>
      </c>
      <c r="L24393" s="13" t="s">
        <v>1</v>
      </c>
      <c r="M24393" s="14">
        <v>78.099999999999994</v>
      </c>
      <c r="N24393" s="14">
        <v>78.099999999999994</v>
      </c>
      <c r="O24393" s="14">
        <v>78.099999999999994</v>
      </c>
      <c r="P24393" s="10" t="s">
        <v>362</v>
      </c>
      <c r="Q24393" s="12" t="s">
        <v>363</v>
      </c>
      <c r="R24393" s="12" t="s">
        <v>364</v>
      </c>
      <c r="S24393" s="12">
        <v>7</v>
      </c>
      <c r="T24393" s="12">
        <v>2022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112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29.289809000000002</v>
      </c>
      <c r="AG24393" s="15">
        <v>-95.298609999999996</v>
      </c>
    </row>
    <row r="24394" spans="1:33" x14ac:dyDescent="0.3">
      <c r="A24394" s="9">
        <v>49893</v>
      </c>
      <c r="B24394" s="10" t="s">
        <v>5188</v>
      </c>
      <c r="C24394" s="9">
        <v>65522</v>
      </c>
      <c r="D24394" s="10" t="s">
        <v>25073</v>
      </c>
      <c r="E24394" s="11" t="s">
        <v>37</v>
      </c>
      <c r="F24394" s="11" t="s">
        <v>37</v>
      </c>
      <c r="G24394" s="12" t="s">
        <v>238</v>
      </c>
      <c r="H24394" s="12" t="s">
        <v>2872</v>
      </c>
      <c r="I24394" s="12" t="s">
        <v>240</v>
      </c>
      <c r="J24394" s="10" t="s">
        <v>139</v>
      </c>
      <c r="K24394" s="13" t="s">
        <v>25074</v>
      </c>
      <c r="L24394" s="13" t="s">
        <v>1</v>
      </c>
      <c r="M24394" s="14">
        <v>106</v>
      </c>
      <c r="N24394" s="14">
        <v>106</v>
      </c>
      <c r="O24394" s="14">
        <v>106</v>
      </c>
      <c r="P24394" s="10" t="s">
        <v>52</v>
      </c>
      <c r="Q24394" s="12" t="s">
        <v>53</v>
      </c>
      <c r="R24394" s="12" t="s">
        <v>54</v>
      </c>
      <c r="S24394" s="12">
        <v>5</v>
      </c>
      <c r="T24394" s="12">
        <v>202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43.839599</v>
      </c>
      <c r="AG24394" s="15">
        <v>-75.569890000000001</v>
      </c>
    </row>
    <row r="24395" spans="1:33" x14ac:dyDescent="0.3">
      <c r="A24395" s="9">
        <v>62856</v>
      </c>
      <c r="B24395" s="10" t="s">
        <v>20714</v>
      </c>
      <c r="C24395" s="9">
        <v>65523</v>
      </c>
      <c r="D24395" s="10" t="s">
        <v>25075</v>
      </c>
      <c r="E24395" s="11" t="s">
        <v>37</v>
      </c>
      <c r="F24395" s="11" t="s">
        <v>37</v>
      </c>
      <c r="G24395" s="12" t="s">
        <v>80</v>
      </c>
      <c r="H24395" s="12" t="s">
        <v>4043</v>
      </c>
      <c r="I24395" s="12" t="s">
        <v>138</v>
      </c>
      <c r="J24395" s="10" t="s">
        <v>139</v>
      </c>
      <c r="K24395" s="13" t="s">
        <v>25076</v>
      </c>
      <c r="L24395" s="13" t="s">
        <v>1</v>
      </c>
      <c r="M24395" s="14">
        <v>2.2000000000000002</v>
      </c>
      <c r="N24395" s="14">
        <v>2.2000000000000002</v>
      </c>
      <c r="O24395" s="14">
        <v>2.2000000000000002</v>
      </c>
      <c r="P24395" s="10" t="s">
        <v>362</v>
      </c>
      <c r="Q24395" s="12" t="s">
        <v>363</v>
      </c>
      <c r="R24395" s="12" t="s">
        <v>364</v>
      </c>
      <c r="S24395" s="12">
        <v>5</v>
      </c>
      <c r="T24395" s="12">
        <v>202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2.7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5.325539999999997</v>
      </c>
      <c r="AG24395" s="15">
        <v>-120.6935</v>
      </c>
    </row>
    <row r="24396" spans="1:33" x14ac:dyDescent="0.3">
      <c r="A24396" s="9">
        <v>62856</v>
      </c>
      <c r="B24396" s="10" t="s">
        <v>20714</v>
      </c>
      <c r="C24396" s="9">
        <v>65524</v>
      </c>
      <c r="D24396" s="10" t="s">
        <v>25077</v>
      </c>
      <c r="E24396" s="11" t="s">
        <v>37</v>
      </c>
      <c r="F24396" s="11" t="s">
        <v>37</v>
      </c>
      <c r="G24396" s="12" t="s">
        <v>80</v>
      </c>
      <c r="H24396" s="12" t="s">
        <v>525</v>
      </c>
      <c r="I24396" s="12" t="s">
        <v>138</v>
      </c>
      <c r="J24396" s="10" t="s">
        <v>139</v>
      </c>
      <c r="K24396" s="13" t="s">
        <v>25078</v>
      </c>
      <c r="L24396" s="13" t="s">
        <v>1</v>
      </c>
      <c r="M24396" s="14">
        <v>1.6</v>
      </c>
      <c r="N24396" s="14">
        <v>1.6</v>
      </c>
      <c r="O24396" s="14">
        <v>1.6</v>
      </c>
      <c r="P24396" s="10" t="s">
        <v>362</v>
      </c>
      <c r="Q24396" s="12" t="s">
        <v>363</v>
      </c>
      <c r="R24396" s="12" t="s">
        <v>364</v>
      </c>
      <c r="S24396" s="12">
        <v>3</v>
      </c>
      <c r="T24396" s="12">
        <v>2024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6.467669999999998</v>
      </c>
      <c r="AG24396" s="15">
        <v>-121.38460000000001</v>
      </c>
    </row>
    <row r="24397" spans="1:33" x14ac:dyDescent="0.3">
      <c r="A24397" s="9">
        <v>62856</v>
      </c>
      <c r="B24397" s="10" t="s">
        <v>20714</v>
      </c>
      <c r="C24397" s="9">
        <v>65525</v>
      </c>
      <c r="D24397" s="10" t="s">
        <v>25079</v>
      </c>
      <c r="E24397" s="11" t="s">
        <v>37</v>
      </c>
      <c r="F24397" s="11" t="s">
        <v>37</v>
      </c>
      <c r="G24397" s="12" t="s">
        <v>80</v>
      </c>
      <c r="H24397" s="12" t="s">
        <v>525</v>
      </c>
      <c r="I24397" s="12" t="s">
        <v>138</v>
      </c>
      <c r="J24397" s="10" t="s">
        <v>139</v>
      </c>
      <c r="K24397" s="13" t="s">
        <v>25080</v>
      </c>
      <c r="L24397" s="13" t="s">
        <v>1</v>
      </c>
      <c r="M24397" s="14">
        <v>3.3</v>
      </c>
      <c r="N24397" s="14">
        <v>3.3</v>
      </c>
      <c r="O24397" s="14">
        <v>3.3</v>
      </c>
      <c r="P24397" s="10" t="s">
        <v>362</v>
      </c>
      <c r="Q24397" s="12" t="s">
        <v>363</v>
      </c>
      <c r="R24397" s="12" t="s">
        <v>364</v>
      </c>
      <c r="S24397" s="12">
        <v>11</v>
      </c>
      <c r="T24397" s="12">
        <v>202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4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6.467471000000003</v>
      </c>
      <c r="AG24397" s="15">
        <v>-121.3845</v>
      </c>
    </row>
    <row r="24398" spans="1:33" x14ac:dyDescent="0.3">
      <c r="A24398" s="9">
        <v>62856</v>
      </c>
      <c r="B24398" s="10" t="s">
        <v>20714</v>
      </c>
      <c r="C24398" s="9">
        <v>65526</v>
      </c>
      <c r="D24398" s="10" t="s">
        <v>25081</v>
      </c>
      <c r="E24398" s="11" t="s">
        <v>37</v>
      </c>
      <c r="F24398" s="11" t="s">
        <v>37</v>
      </c>
      <c r="G24398" s="12" t="s">
        <v>80</v>
      </c>
      <c r="H24398" s="12" t="s">
        <v>282</v>
      </c>
      <c r="I24398" s="12" t="s">
        <v>138</v>
      </c>
      <c r="J24398" s="10" t="s">
        <v>139</v>
      </c>
      <c r="K24398" s="13" t="s">
        <v>25082</v>
      </c>
      <c r="L24398" s="13" t="s">
        <v>1</v>
      </c>
      <c r="M24398" s="14">
        <v>2</v>
      </c>
      <c r="N24398" s="14">
        <v>2</v>
      </c>
      <c r="O24398" s="14">
        <v>2</v>
      </c>
      <c r="P24398" s="10" t="s">
        <v>362</v>
      </c>
      <c r="Q24398" s="12" t="s">
        <v>363</v>
      </c>
      <c r="R24398" s="12" t="s">
        <v>364</v>
      </c>
      <c r="S24398" s="12">
        <v>1</v>
      </c>
      <c r="T24398" s="12">
        <v>2024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6.130814000000001</v>
      </c>
      <c r="AG24398" s="15">
        <v>-120.2529</v>
      </c>
    </row>
    <row r="24399" spans="1:33" x14ac:dyDescent="0.3">
      <c r="A24399" s="9">
        <v>62856</v>
      </c>
      <c r="B24399" s="10" t="s">
        <v>20714</v>
      </c>
      <c r="C24399" s="9">
        <v>65528</v>
      </c>
      <c r="D24399" s="10" t="s">
        <v>25083</v>
      </c>
      <c r="E24399" s="11" t="s">
        <v>37</v>
      </c>
      <c r="F24399" s="11" t="s">
        <v>37</v>
      </c>
      <c r="G24399" s="12" t="s">
        <v>80</v>
      </c>
      <c r="H24399" s="12" t="s">
        <v>282</v>
      </c>
      <c r="I24399" s="12" t="s">
        <v>138</v>
      </c>
      <c r="J24399" s="10" t="s">
        <v>139</v>
      </c>
      <c r="K24399" s="13" t="s">
        <v>25084</v>
      </c>
      <c r="L24399" s="13" t="s">
        <v>1</v>
      </c>
      <c r="M24399" s="14">
        <v>2.8</v>
      </c>
      <c r="N24399" s="14">
        <v>2.8</v>
      </c>
      <c r="O24399" s="14">
        <v>2.8</v>
      </c>
      <c r="P24399" s="10" t="s">
        <v>362</v>
      </c>
      <c r="Q24399" s="12" t="s">
        <v>363</v>
      </c>
      <c r="R24399" s="12" t="s">
        <v>364</v>
      </c>
      <c r="S24399" s="12">
        <v>3</v>
      </c>
      <c r="T24399" s="12">
        <v>2022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3.8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6.661113</v>
      </c>
      <c r="AG24399" s="15">
        <v>-119.726</v>
      </c>
    </row>
    <row r="24400" spans="1:33" x14ac:dyDescent="0.3">
      <c r="A24400" s="9">
        <v>20856</v>
      </c>
      <c r="B24400" s="10" t="s">
        <v>3828</v>
      </c>
      <c r="C24400" s="9">
        <v>65530</v>
      </c>
      <c r="D24400" s="10" t="s">
        <v>25085</v>
      </c>
      <c r="E24400" s="11" t="s">
        <v>37</v>
      </c>
      <c r="F24400" s="11" t="s">
        <v>37</v>
      </c>
      <c r="G24400" s="12" t="s">
        <v>2144</v>
      </c>
      <c r="H24400" s="12" t="s">
        <v>1148</v>
      </c>
      <c r="I24400" s="12" t="s">
        <v>134</v>
      </c>
      <c r="J24400" s="10" t="s">
        <v>40</v>
      </c>
      <c r="K24400" s="13" t="s">
        <v>1035</v>
      </c>
      <c r="L24400" s="13" t="s">
        <v>1</v>
      </c>
      <c r="M24400" s="14">
        <v>5</v>
      </c>
      <c r="N24400" s="14">
        <v>5</v>
      </c>
      <c r="O24400" s="14">
        <v>5</v>
      </c>
      <c r="P24400" s="10" t="s">
        <v>358</v>
      </c>
      <c r="Q24400" s="12" t="s">
        <v>359</v>
      </c>
      <c r="R24400" s="12" t="s">
        <v>360</v>
      </c>
      <c r="S24400" s="12">
        <v>8</v>
      </c>
      <c r="T24400" s="12">
        <v>2022</v>
      </c>
      <c r="U24400" s="9" t="s">
        <v>45</v>
      </c>
      <c r="V24400" s="9" t="s">
        <v>45</v>
      </c>
      <c r="W24400" s="12" t="s">
        <v>48</v>
      </c>
      <c r="X24400" s="14">
        <v>10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43.552110999999996</v>
      </c>
      <c r="AG24400" s="15">
        <v>-89.487729999999999</v>
      </c>
    </row>
    <row r="24401" spans="1:33" x14ac:dyDescent="0.3">
      <c r="A24401" s="9">
        <v>9417</v>
      </c>
      <c r="B24401" s="10" t="s">
        <v>1449</v>
      </c>
      <c r="C24401" s="9">
        <v>65531</v>
      </c>
      <c r="D24401" s="10" t="s">
        <v>25086</v>
      </c>
      <c r="E24401" s="11" t="s">
        <v>37</v>
      </c>
      <c r="F24401" s="11" t="s">
        <v>37</v>
      </c>
      <c r="G24401" s="12" t="s">
        <v>1448</v>
      </c>
      <c r="H24401" s="12" t="s">
        <v>1452</v>
      </c>
      <c r="I24401" s="12" t="s">
        <v>134</v>
      </c>
      <c r="J24401" s="10" t="s">
        <v>40</v>
      </c>
      <c r="K24401" s="13" t="s">
        <v>1035</v>
      </c>
      <c r="L24401" s="13" t="s">
        <v>1</v>
      </c>
      <c r="M24401" s="14">
        <v>5</v>
      </c>
      <c r="N24401" s="14">
        <v>5</v>
      </c>
      <c r="O24401" s="14">
        <v>5</v>
      </c>
      <c r="P24401" s="10" t="s">
        <v>358</v>
      </c>
      <c r="Q24401" s="12" t="s">
        <v>359</v>
      </c>
      <c r="R24401" s="12" t="s">
        <v>360</v>
      </c>
      <c r="S24401" s="12">
        <v>1</v>
      </c>
      <c r="T24401" s="12">
        <v>2023</v>
      </c>
      <c r="U24401" s="9" t="s">
        <v>45</v>
      </c>
      <c r="V24401" s="9" t="s">
        <v>45</v>
      </c>
      <c r="W24401" s="12" t="s">
        <v>48</v>
      </c>
      <c r="X24401" s="14">
        <v>10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1.951256000000001</v>
      </c>
      <c r="AG24401" s="15">
        <v>-91.694050000000004</v>
      </c>
    </row>
    <row r="24402" spans="1:33" x14ac:dyDescent="0.3">
      <c r="A24402" s="9">
        <v>64848</v>
      </c>
      <c r="B24402" s="10" t="s">
        <v>25087</v>
      </c>
      <c r="C24402" s="9">
        <v>65532</v>
      </c>
      <c r="D24402" s="10" t="s">
        <v>1137</v>
      </c>
      <c r="E24402" s="11" t="s">
        <v>37</v>
      </c>
      <c r="F24402" s="11" t="s">
        <v>37</v>
      </c>
      <c r="G24402" s="12" t="s">
        <v>1224</v>
      </c>
      <c r="H24402" s="12" t="s">
        <v>1434</v>
      </c>
      <c r="I24402" s="12" t="s">
        <v>854</v>
      </c>
      <c r="J24402" s="10" t="s">
        <v>139</v>
      </c>
      <c r="K24402" s="13" t="s">
        <v>25088</v>
      </c>
      <c r="L24402" s="13" t="s">
        <v>1</v>
      </c>
      <c r="M24402" s="14">
        <v>5</v>
      </c>
      <c r="N24402" s="14">
        <v>5</v>
      </c>
      <c r="O24402" s="14">
        <v>5</v>
      </c>
      <c r="P24402" s="10" t="s">
        <v>362</v>
      </c>
      <c r="Q24402" s="12" t="s">
        <v>363</v>
      </c>
      <c r="R24402" s="12" t="s">
        <v>364</v>
      </c>
      <c r="S24402" s="12">
        <v>3</v>
      </c>
      <c r="T24402" s="12">
        <v>2022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7.4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43.793219999999998</v>
      </c>
      <c r="AG24402" s="15">
        <v>-70.75685</v>
      </c>
    </row>
    <row r="24403" spans="1:33" x14ac:dyDescent="0.3">
      <c r="A24403" s="9">
        <v>64849</v>
      </c>
      <c r="B24403" s="10" t="s">
        <v>25089</v>
      </c>
      <c r="C24403" s="9">
        <v>65533</v>
      </c>
      <c r="D24403" s="10" t="s">
        <v>25090</v>
      </c>
      <c r="E24403" s="11" t="s">
        <v>37</v>
      </c>
      <c r="F24403" s="11" t="s">
        <v>37</v>
      </c>
      <c r="G24403" s="12" t="s">
        <v>1224</v>
      </c>
      <c r="H24403" s="12" t="s">
        <v>1905</v>
      </c>
      <c r="I24403" s="12" t="s">
        <v>854</v>
      </c>
      <c r="J24403" s="10" t="s">
        <v>139</v>
      </c>
      <c r="K24403" s="13" t="s">
        <v>25091</v>
      </c>
      <c r="L24403" s="13" t="s">
        <v>1</v>
      </c>
      <c r="M24403" s="14">
        <v>2.5</v>
      </c>
      <c r="N24403" s="14">
        <v>2.5</v>
      </c>
      <c r="O24403" s="14">
        <v>2.5</v>
      </c>
      <c r="P24403" s="10" t="s">
        <v>362</v>
      </c>
      <c r="Q24403" s="12" t="s">
        <v>363</v>
      </c>
      <c r="R24403" s="12" t="s">
        <v>364</v>
      </c>
      <c r="S24403" s="12">
        <v>3</v>
      </c>
      <c r="T24403" s="12">
        <v>2022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3.7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44.361240000000002</v>
      </c>
      <c r="AG24403" s="15">
        <v>-69.796360000000007</v>
      </c>
    </row>
    <row r="24404" spans="1:33" x14ac:dyDescent="0.3">
      <c r="A24404" s="9">
        <v>64850</v>
      </c>
      <c r="B24404" s="10" t="s">
        <v>25092</v>
      </c>
      <c r="C24404" s="9">
        <v>65534</v>
      </c>
      <c r="D24404" s="10" t="s">
        <v>11394</v>
      </c>
      <c r="E24404" s="11" t="s">
        <v>37</v>
      </c>
      <c r="F24404" s="11" t="s">
        <v>37</v>
      </c>
      <c r="G24404" s="12" t="s">
        <v>1224</v>
      </c>
      <c r="H24404" s="12" t="s">
        <v>1905</v>
      </c>
      <c r="I24404" s="12" t="s">
        <v>854</v>
      </c>
      <c r="J24404" s="10" t="s">
        <v>139</v>
      </c>
      <c r="K24404" s="13" t="s">
        <v>25093</v>
      </c>
      <c r="L24404" s="13" t="s">
        <v>1</v>
      </c>
      <c r="M24404" s="14">
        <v>5</v>
      </c>
      <c r="N24404" s="14">
        <v>5</v>
      </c>
      <c r="O24404" s="14">
        <v>5</v>
      </c>
      <c r="P24404" s="10" t="s">
        <v>362</v>
      </c>
      <c r="Q24404" s="12" t="s">
        <v>363</v>
      </c>
      <c r="R24404" s="12" t="s">
        <v>364</v>
      </c>
      <c r="S24404" s="12">
        <v>3</v>
      </c>
      <c r="T24404" s="12">
        <v>2022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7.2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44.192188000000002</v>
      </c>
      <c r="AG24404" s="15">
        <v>-70.021690000000007</v>
      </c>
    </row>
    <row r="24405" spans="1:33" x14ac:dyDescent="0.3">
      <c r="A24405" s="9">
        <v>64812</v>
      </c>
      <c r="B24405" s="10" t="s">
        <v>25094</v>
      </c>
      <c r="C24405" s="9">
        <v>65535</v>
      </c>
      <c r="D24405" s="10" t="s">
        <v>25095</v>
      </c>
      <c r="E24405" s="11" t="s">
        <v>37</v>
      </c>
      <c r="F24405" s="11" t="s">
        <v>37</v>
      </c>
      <c r="G24405" s="12" t="s">
        <v>92</v>
      </c>
      <c r="H24405" s="12" t="s">
        <v>19595</v>
      </c>
      <c r="I24405" s="12" t="s">
        <v>588</v>
      </c>
      <c r="J24405" s="10" t="s">
        <v>139</v>
      </c>
      <c r="K24405" s="13" t="s">
        <v>25096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7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2.295946000000001</v>
      </c>
      <c r="AG24405" s="15">
        <v>-102.54</v>
      </c>
    </row>
    <row r="24406" spans="1:33" x14ac:dyDescent="0.3">
      <c r="A24406" s="9">
        <v>64812</v>
      </c>
      <c r="B24406" s="10" t="s">
        <v>25094</v>
      </c>
      <c r="C24406" s="9">
        <v>65535</v>
      </c>
      <c r="D24406" s="10" t="s">
        <v>25095</v>
      </c>
      <c r="E24406" s="11" t="s">
        <v>37</v>
      </c>
      <c r="F24406" s="11" t="s">
        <v>37</v>
      </c>
      <c r="G24406" s="12" t="s">
        <v>92</v>
      </c>
      <c r="H24406" s="12" t="s">
        <v>19595</v>
      </c>
      <c r="I24406" s="12" t="s">
        <v>588</v>
      </c>
      <c r="J24406" s="10" t="s">
        <v>139</v>
      </c>
      <c r="K24406" s="13" t="s">
        <v>25097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7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2.295946000000001</v>
      </c>
      <c r="AG24406" s="15">
        <v>-102.54</v>
      </c>
    </row>
    <row r="24407" spans="1:33" x14ac:dyDescent="0.3">
      <c r="A24407" s="9">
        <v>64812</v>
      </c>
      <c r="B24407" s="10" t="s">
        <v>25094</v>
      </c>
      <c r="C24407" s="9">
        <v>65535</v>
      </c>
      <c r="D24407" s="10" t="s">
        <v>25095</v>
      </c>
      <c r="E24407" s="11" t="s">
        <v>37</v>
      </c>
      <c r="F24407" s="11" t="s">
        <v>37</v>
      </c>
      <c r="G24407" s="12" t="s">
        <v>92</v>
      </c>
      <c r="H24407" s="12" t="s">
        <v>19595</v>
      </c>
      <c r="I24407" s="12" t="s">
        <v>588</v>
      </c>
      <c r="J24407" s="10" t="s">
        <v>139</v>
      </c>
      <c r="K24407" s="13" t="s">
        <v>25098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7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2.295946000000001</v>
      </c>
      <c r="AG24407" s="15">
        <v>-102.54</v>
      </c>
    </row>
    <row r="24408" spans="1:33" x14ac:dyDescent="0.3">
      <c r="A24408" s="9">
        <v>64812</v>
      </c>
      <c r="B24408" s="10" t="s">
        <v>25094</v>
      </c>
      <c r="C24408" s="9">
        <v>65535</v>
      </c>
      <c r="D24408" s="10" t="s">
        <v>25095</v>
      </c>
      <c r="E24408" s="11" t="s">
        <v>37</v>
      </c>
      <c r="F24408" s="11" t="s">
        <v>37</v>
      </c>
      <c r="G24408" s="12" t="s">
        <v>92</v>
      </c>
      <c r="H24408" s="12" t="s">
        <v>19595</v>
      </c>
      <c r="I24408" s="12" t="s">
        <v>588</v>
      </c>
      <c r="J24408" s="10" t="s">
        <v>139</v>
      </c>
      <c r="K24408" s="13" t="s">
        <v>25099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7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2.295946000000001</v>
      </c>
      <c r="AG24408" s="15">
        <v>-102.54</v>
      </c>
    </row>
    <row r="24409" spans="1:33" x14ac:dyDescent="0.3">
      <c r="A24409" s="9">
        <v>64812</v>
      </c>
      <c r="B24409" s="10" t="s">
        <v>25094</v>
      </c>
      <c r="C24409" s="9">
        <v>65535</v>
      </c>
      <c r="D24409" s="10" t="s">
        <v>25095</v>
      </c>
      <c r="E24409" s="11" t="s">
        <v>37</v>
      </c>
      <c r="F24409" s="11" t="s">
        <v>37</v>
      </c>
      <c r="G24409" s="12" t="s">
        <v>92</v>
      </c>
      <c r="H24409" s="12" t="s">
        <v>19595</v>
      </c>
      <c r="I24409" s="12" t="s">
        <v>588</v>
      </c>
      <c r="J24409" s="10" t="s">
        <v>139</v>
      </c>
      <c r="K24409" s="13" t="s">
        <v>25100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7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2.295946000000001</v>
      </c>
      <c r="AG24409" s="15">
        <v>-102.54</v>
      </c>
    </row>
    <row r="24410" spans="1:33" x14ac:dyDescent="0.3">
      <c r="A24410" s="9">
        <v>64812</v>
      </c>
      <c r="B24410" s="10" t="s">
        <v>25094</v>
      </c>
      <c r="C24410" s="9">
        <v>65535</v>
      </c>
      <c r="D24410" s="10" t="s">
        <v>25095</v>
      </c>
      <c r="E24410" s="11" t="s">
        <v>37</v>
      </c>
      <c r="F24410" s="11" t="s">
        <v>37</v>
      </c>
      <c r="G24410" s="12" t="s">
        <v>92</v>
      </c>
      <c r="H24410" s="12" t="s">
        <v>19595</v>
      </c>
      <c r="I24410" s="12" t="s">
        <v>588</v>
      </c>
      <c r="J24410" s="10" t="s">
        <v>139</v>
      </c>
      <c r="K24410" s="13" t="s">
        <v>25101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7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2.295946000000001</v>
      </c>
      <c r="AG24410" s="15">
        <v>-102.54</v>
      </c>
    </row>
    <row r="24411" spans="1:33" x14ac:dyDescent="0.3">
      <c r="A24411" s="9">
        <v>64812</v>
      </c>
      <c r="B24411" s="10" t="s">
        <v>25094</v>
      </c>
      <c r="C24411" s="9">
        <v>65535</v>
      </c>
      <c r="D24411" s="10" t="s">
        <v>25095</v>
      </c>
      <c r="E24411" s="11" t="s">
        <v>37</v>
      </c>
      <c r="F24411" s="11" t="s">
        <v>37</v>
      </c>
      <c r="G24411" s="12" t="s">
        <v>92</v>
      </c>
      <c r="H24411" s="12" t="s">
        <v>19595</v>
      </c>
      <c r="I24411" s="12" t="s">
        <v>588</v>
      </c>
      <c r="J24411" s="10" t="s">
        <v>139</v>
      </c>
      <c r="K24411" s="13" t="s">
        <v>25102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7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2.295946000000001</v>
      </c>
      <c r="AG24411" s="15">
        <v>-102.54</v>
      </c>
    </row>
    <row r="24412" spans="1:33" x14ac:dyDescent="0.3">
      <c r="A24412" s="9">
        <v>64812</v>
      </c>
      <c r="B24412" s="10" t="s">
        <v>25094</v>
      </c>
      <c r="C24412" s="9">
        <v>65535</v>
      </c>
      <c r="D24412" s="10" t="s">
        <v>25095</v>
      </c>
      <c r="E24412" s="11" t="s">
        <v>37</v>
      </c>
      <c r="F24412" s="11" t="s">
        <v>37</v>
      </c>
      <c r="G24412" s="12" t="s">
        <v>92</v>
      </c>
      <c r="H24412" s="12" t="s">
        <v>19595</v>
      </c>
      <c r="I24412" s="12" t="s">
        <v>588</v>
      </c>
      <c r="J24412" s="10" t="s">
        <v>139</v>
      </c>
      <c r="K24412" s="13" t="s">
        <v>25103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7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2.295946000000001</v>
      </c>
      <c r="AG24412" s="15">
        <v>-102.54</v>
      </c>
    </row>
    <row r="24413" spans="1:33" x14ac:dyDescent="0.3">
      <c r="A24413" s="9">
        <v>64812</v>
      </c>
      <c r="B24413" s="10" t="s">
        <v>25094</v>
      </c>
      <c r="C24413" s="9">
        <v>65535</v>
      </c>
      <c r="D24413" s="10" t="s">
        <v>25095</v>
      </c>
      <c r="E24413" s="11" t="s">
        <v>37</v>
      </c>
      <c r="F24413" s="11" t="s">
        <v>37</v>
      </c>
      <c r="G24413" s="12" t="s">
        <v>92</v>
      </c>
      <c r="H24413" s="12" t="s">
        <v>19595</v>
      </c>
      <c r="I24413" s="12" t="s">
        <v>588</v>
      </c>
      <c r="J24413" s="10" t="s">
        <v>139</v>
      </c>
      <c r="K24413" s="13" t="s">
        <v>25104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7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2.295946000000001</v>
      </c>
      <c r="AG24413" s="15">
        <v>-102.54</v>
      </c>
    </row>
    <row r="24414" spans="1:33" x14ac:dyDescent="0.3">
      <c r="A24414" s="9">
        <v>64812</v>
      </c>
      <c r="B24414" s="10" t="s">
        <v>25094</v>
      </c>
      <c r="C24414" s="9">
        <v>65535</v>
      </c>
      <c r="D24414" s="10" t="s">
        <v>25095</v>
      </c>
      <c r="E24414" s="11" t="s">
        <v>37</v>
      </c>
      <c r="F24414" s="11" t="s">
        <v>37</v>
      </c>
      <c r="G24414" s="12" t="s">
        <v>92</v>
      </c>
      <c r="H24414" s="12" t="s">
        <v>19595</v>
      </c>
      <c r="I24414" s="12" t="s">
        <v>588</v>
      </c>
      <c r="J24414" s="10" t="s">
        <v>139</v>
      </c>
      <c r="K24414" s="13" t="s">
        <v>25105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7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2.295946000000001</v>
      </c>
      <c r="AG24414" s="15">
        <v>-102.54</v>
      </c>
    </row>
    <row r="24415" spans="1:33" x14ac:dyDescent="0.3">
      <c r="A24415" s="9">
        <v>64812</v>
      </c>
      <c r="B24415" s="10" t="s">
        <v>25094</v>
      </c>
      <c r="C24415" s="9">
        <v>65535</v>
      </c>
      <c r="D24415" s="10" t="s">
        <v>25095</v>
      </c>
      <c r="E24415" s="11" t="s">
        <v>37</v>
      </c>
      <c r="F24415" s="11" t="s">
        <v>37</v>
      </c>
      <c r="G24415" s="12" t="s">
        <v>92</v>
      </c>
      <c r="H24415" s="12" t="s">
        <v>19595</v>
      </c>
      <c r="I24415" s="12" t="s">
        <v>588</v>
      </c>
      <c r="J24415" s="10" t="s">
        <v>139</v>
      </c>
      <c r="K24415" s="13" t="s">
        <v>25106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7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2.295946000000001</v>
      </c>
      <c r="AG24415" s="15">
        <v>-102.54</v>
      </c>
    </row>
    <row r="24416" spans="1:33" x14ac:dyDescent="0.3">
      <c r="A24416" s="9">
        <v>64812</v>
      </c>
      <c r="B24416" s="10" t="s">
        <v>25094</v>
      </c>
      <c r="C24416" s="9">
        <v>65535</v>
      </c>
      <c r="D24416" s="10" t="s">
        <v>25095</v>
      </c>
      <c r="E24416" s="11" t="s">
        <v>37</v>
      </c>
      <c r="F24416" s="11" t="s">
        <v>37</v>
      </c>
      <c r="G24416" s="12" t="s">
        <v>92</v>
      </c>
      <c r="H24416" s="12" t="s">
        <v>19595</v>
      </c>
      <c r="I24416" s="12" t="s">
        <v>588</v>
      </c>
      <c r="J24416" s="10" t="s">
        <v>139</v>
      </c>
      <c r="K24416" s="13" t="s">
        <v>25107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7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2.295946000000001</v>
      </c>
      <c r="AG24416" s="15">
        <v>-102.54</v>
      </c>
    </row>
    <row r="24417" spans="1:33" x14ac:dyDescent="0.3">
      <c r="A24417" s="9">
        <v>64812</v>
      </c>
      <c r="B24417" s="10" t="s">
        <v>25094</v>
      </c>
      <c r="C24417" s="9">
        <v>65535</v>
      </c>
      <c r="D24417" s="10" t="s">
        <v>25095</v>
      </c>
      <c r="E24417" s="11" t="s">
        <v>37</v>
      </c>
      <c r="F24417" s="11" t="s">
        <v>37</v>
      </c>
      <c r="G24417" s="12" t="s">
        <v>92</v>
      </c>
      <c r="H24417" s="12" t="s">
        <v>19595</v>
      </c>
      <c r="I24417" s="12" t="s">
        <v>588</v>
      </c>
      <c r="J24417" s="10" t="s">
        <v>139</v>
      </c>
      <c r="K24417" s="13" t="s">
        <v>25108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7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2.295946000000001</v>
      </c>
      <c r="AG24417" s="15">
        <v>-102.54</v>
      </c>
    </row>
    <row r="24418" spans="1:33" x14ac:dyDescent="0.3">
      <c r="A24418" s="9">
        <v>64812</v>
      </c>
      <c r="B24418" s="10" t="s">
        <v>25094</v>
      </c>
      <c r="C24418" s="9">
        <v>65535</v>
      </c>
      <c r="D24418" s="10" t="s">
        <v>25095</v>
      </c>
      <c r="E24418" s="11" t="s">
        <v>37</v>
      </c>
      <c r="F24418" s="11" t="s">
        <v>37</v>
      </c>
      <c r="G24418" s="12" t="s">
        <v>92</v>
      </c>
      <c r="H24418" s="12" t="s">
        <v>19595</v>
      </c>
      <c r="I24418" s="12" t="s">
        <v>588</v>
      </c>
      <c r="J24418" s="10" t="s">
        <v>139</v>
      </c>
      <c r="K24418" s="13" t="s">
        <v>25109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7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32.295946000000001</v>
      </c>
      <c r="AG24418" s="15">
        <v>-102.54</v>
      </c>
    </row>
    <row r="24419" spans="1:33" x14ac:dyDescent="0.3">
      <c r="A24419" s="9">
        <v>64812</v>
      </c>
      <c r="B24419" s="10" t="s">
        <v>25094</v>
      </c>
      <c r="C24419" s="9">
        <v>65535</v>
      </c>
      <c r="D24419" s="10" t="s">
        <v>25095</v>
      </c>
      <c r="E24419" s="11" t="s">
        <v>37</v>
      </c>
      <c r="F24419" s="11" t="s">
        <v>37</v>
      </c>
      <c r="G24419" s="12" t="s">
        <v>92</v>
      </c>
      <c r="H24419" s="12" t="s">
        <v>19595</v>
      </c>
      <c r="I24419" s="12" t="s">
        <v>588</v>
      </c>
      <c r="J24419" s="10" t="s">
        <v>139</v>
      </c>
      <c r="K24419" s="13" t="s">
        <v>25110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7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32.295946000000001</v>
      </c>
      <c r="AG24419" s="15">
        <v>-102.54</v>
      </c>
    </row>
    <row r="24420" spans="1:33" x14ac:dyDescent="0.3">
      <c r="A24420" s="9">
        <v>64812</v>
      </c>
      <c r="B24420" s="10" t="s">
        <v>25094</v>
      </c>
      <c r="C24420" s="9">
        <v>65536</v>
      </c>
      <c r="D24420" s="10" t="s">
        <v>25111</v>
      </c>
      <c r="E24420" s="11" t="s">
        <v>37</v>
      </c>
      <c r="F24420" s="11" t="s">
        <v>37</v>
      </c>
      <c r="G24420" s="12" t="s">
        <v>92</v>
      </c>
      <c r="H24420" s="12" t="s">
        <v>5141</v>
      </c>
      <c r="I24420" s="12" t="s">
        <v>588</v>
      </c>
      <c r="J24420" s="10" t="s">
        <v>139</v>
      </c>
      <c r="K24420" s="13" t="s">
        <v>306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8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6.320996999999998</v>
      </c>
      <c r="AG24420" s="15">
        <v>-98.351740000000007</v>
      </c>
    </row>
    <row r="24421" spans="1:33" x14ac:dyDescent="0.3">
      <c r="A24421" s="9">
        <v>64812</v>
      </c>
      <c r="B24421" s="10" t="s">
        <v>25094</v>
      </c>
      <c r="C24421" s="9">
        <v>65536</v>
      </c>
      <c r="D24421" s="10" t="s">
        <v>25111</v>
      </c>
      <c r="E24421" s="11" t="s">
        <v>37</v>
      </c>
      <c r="F24421" s="11" t="s">
        <v>37</v>
      </c>
      <c r="G24421" s="12" t="s">
        <v>92</v>
      </c>
      <c r="H24421" s="12" t="s">
        <v>5141</v>
      </c>
      <c r="I24421" s="12" t="s">
        <v>588</v>
      </c>
      <c r="J24421" s="10" t="s">
        <v>139</v>
      </c>
      <c r="K24421" s="13" t="s">
        <v>10535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320996999999998</v>
      </c>
      <c r="AG24421" s="15">
        <v>-98.351740000000007</v>
      </c>
    </row>
    <row r="24422" spans="1:33" x14ac:dyDescent="0.3">
      <c r="A24422" s="9">
        <v>64812</v>
      </c>
      <c r="B24422" s="10" t="s">
        <v>25094</v>
      </c>
      <c r="C24422" s="9">
        <v>65536</v>
      </c>
      <c r="D24422" s="10" t="s">
        <v>25111</v>
      </c>
      <c r="E24422" s="11" t="s">
        <v>37</v>
      </c>
      <c r="F24422" s="11" t="s">
        <v>37</v>
      </c>
      <c r="G24422" s="12" t="s">
        <v>92</v>
      </c>
      <c r="H24422" s="12" t="s">
        <v>5141</v>
      </c>
      <c r="I24422" s="12" t="s">
        <v>588</v>
      </c>
      <c r="J24422" s="10" t="s">
        <v>139</v>
      </c>
      <c r="K24422" s="13" t="s">
        <v>25112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320996999999998</v>
      </c>
      <c r="AG24422" s="15">
        <v>-98.351740000000007</v>
      </c>
    </row>
    <row r="24423" spans="1:33" x14ac:dyDescent="0.3">
      <c r="A24423" s="9">
        <v>64812</v>
      </c>
      <c r="B24423" s="10" t="s">
        <v>25094</v>
      </c>
      <c r="C24423" s="9">
        <v>65536</v>
      </c>
      <c r="D24423" s="10" t="s">
        <v>25111</v>
      </c>
      <c r="E24423" s="11" t="s">
        <v>37</v>
      </c>
      <c r="F24423" s="11" t="s">
        <v>37</v>
      </c>
      <c r="G24423" s="12" t="s">
        <v>92</v>
      </c>
      <c r="H24423" s="12" t="s">
        <v>5141</v>
      </c>
      <c r="I24423" s="12" t="s">
        <v>588</v>
      </c>
      <c r="J24423" s="10" t="s">
        <v>139</v>
      </c>
      <c r="K24423" s="13" t="s">
        <v>9167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320996999999998</v>
      </c>
      <c r="AG24423" s="15">
        <v>-98.351740000000007</v>
      </c>
    </row>
    <row r="24424" spans="1:33" x14ac:dyDescent="0.3">
      <c r="A24424" s="9">
        <v>64812</v>
      </c>
      <c r="B24424" s="10" t="s">
        <v>25094</v>
      </c>
      <c r="C24424" s="9">
        <v>65536</v>
      </c>
      <c r="D24424" s="10" t="s">
        <v>25111</v>
      </c>
      <c r="E24424" s="11" t="s">
        <v>37</v>
      </c>
      <c r="F24424" s="11" t="s">
        <v>37</v>
      </c>
      <c r="G24424" s="12" t="s">
        <v>92</v>
      </c>
      <c r="H24424" s="12" t="s">
        <v>5141</v>
      </c>
      <c r="I24424" s="12" t="s">
        <v>588</v>
      </c>
      <c r="J24424" s="10" t="s">
        <v>139</v>
      </c>
      <c r="K24424" s="13" t="s">
        <v>25113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320996999999998</v>
      </c>
      <c r="AG24424" s="15">
        <v>-98.351740000000007</v>
      </c>
    </row>
    <row r="24425" spans="1:33" x14ac:dyDescent="0.3">
      <c r="A24425" s="9">
        <v>64812</v>
      </c>
      <c r="B24425" s="10" t="s">
        <v>25094</v>
      </c>
      <c r="C24425" s="9">
        <v>65536</v>
      </c>
      <c r="D24425" s="10" t="s">
        <v>25111</v>
      </c>
      <c r="E24425" s="11" t="s">
        <v>37</v>
      </c>
      <c r="F24425" s="11" t="s">
        <v>37</v>
      </c>
      <c r="G24425" s="12" t="s">
        <v>92</v>
      </c>
      <c r="H24425" s="12" t="s">
        <v>5141</v>
      </c>
      <c r="I24425" s="12" t="s">
        <v>588</v>
      </c>
      <c r="J24425" s="10" t="s">
        <v>139</v>
      </c>
      <c r="K24425" s="13" t="s">
        <v>25114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320996999999998</v>
      </c>
      <c r="AG24425" s="15">
        <v>-98.351740000000007</v>
      </c>
    </row>
    <row r="24426" spans="1:33" x14ac:dyDescent="0.3">
      <c r="A24426" s="9">
        <v>64812</v>
      </c>
      <c r="B24426" s="10" t="s">
        <v>25094</v>
      </c>
      <c r="C24426" s="9">
        <v>65536</v>
      </c>
      <c r="D24426" s="10" t="s">
        <v>25111</v>
      </c>
      <c r="E24426" s="11" t="s">
        <v>37</v>
      </c>
      <c r="F24426" s="11" t="s">
        <v>37</v>
      </c>
      <c r="G24426" s="12" t="s">
        <v>92</v>
      </c>
      <c r="H24426" s="12" t="s">
        <v>5141</v>
      </c>
      <c r="I24426" s="12" t="s">
        <v>588</v>
      </c>
      <c r="J24426" s="10" t="s">
        <v>139</v>
      </c>
      <c r="K24426" s="13" t="s">
        <v>25115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320996999999998</v>
      </c>
      <c r="AG24426" s="15">
        <v>-98.351740000000007</v>
      </c>
    </row>
    <row r="24427" spans="1:33" x14ac:dyDescent="0.3">
      <c r="A24427" s="9">
        <v>64812</v>
      </c>
      <c r="B24427" s="10" t="s">
        <v>25094</v>
      </c>
      <c r="C24427" s="9">
        <v>65536</v>
      </c>
      <c r="D24427" s="10" t="s">
        <v>25111</v>
      </c>
      <c r="E24427" s="11" t="s">
        <v>37</v>
      </c>
      <c r="F24427" s="11" t="s">
        <v>37</v>
      </c>
      <c r="G24427" s="12" t="s">
        <v>92</v>
      </c>
      <c r="H24427" s="12" t="s">
        <v>5141</v>
      </c>
      <c r="I24427" s="12" t="s">
        <v>588</v>
      </c>
      <c r="J24427" s="10" t="s">
        <v>139</v>
      </c>
      <c r="K24427" s="13" t="s">
        <v>309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320996999999998</v>
      </c>
      <c r="AG24427" s="15">
        <v>-98.351740000000007</v>
      </c>
    </row>
    <row r="24428" spans="1:33" x14ac:dyDescent="0.3">
      <c r="A24428" s="9">
        <v>64812</v>
      </c>
      <c r="B24428" s="10" t="s">
        <v>25094</v>
      </c>
      <c r="C24428" s="9">
        <v>65536</v>
      </c>
      <c r="D24428" s="10" t="s">
        <v>25111</v>
      </c>
      <c r="E24428" s="11" t="s">
        <v>37</v>
      </c>
      <c r="F24428" s="11" t="s">
        <v>37</v>
      </c>
      <c r="G24428" s="12" t="s">
        <v>92</v>
      </c>
      <c r="H24428" s="12" t="s">
        <v>5141</v>
      </c>
      <c r="I24428" s="12" t="s">
        <v>588</v>
      </c>
      <c r="J24428" s="10" t="s">
        <v>139</v>
      </c>
      <c r="K24428" s="13" t="s">
        <v>8269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320996999999998</v>
      </c>
      <c r="AG24428" s="15">
        <v>-98.351740000000007</v>
      </c>
    </row>
    <row r="24429" spans="1:33" x14ac:dyDescent="0.3">
      <c r="A24429" s="9">
        <v>64812</v>
      </c>
      <c r="B24429" s="10" t="s">
        <v>25094</v>
      </c>
      <c r="C24429" s="9">
        <v>65536</v>
      </c>
      <c r="D24429" s="10" t="s">
        <v>25111</v>
      </c>
      <c r="E24429" s="11" t="s">
        <v>37</v>
      </c>
      <c r="F24429" s="11" t="s">
        <v>37</v>
      </c>
      <c r="G24429" s="12" t="s">
        <v>92</v>
      </c>
      <c r="H24429" s="12" t="s">
        <v>5141</v>
      </c>
      <c r="I24429" s="12" t="s">
        <v>588</v>
      </c>
      <c r="J24429" s="10" t="s">
        <v>139</v>
      </c>
      <c r="K24429" s="13" t="s">
        <v>25116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320996999999998</v>
      </c>
      <c r="AG24429" s="15">
        <v>-98.351740000000007</v>
      </c>
    </row>
    <row r="24430" spans="1:33" x14ac:dyDescent="0.3">
      <c r="A24430" s="9">
        <v>64812</v>
      </c>
      <c r="B24430" s="10" t="s">
        <v>25094</v>
      </c>
      <c r="C24430" s="9">
        <v>65536</v>
      </c>
      <c r="D24430" s="10" t="s">
        <v>25111</v>
      </c>
      <c r="E24430" s="11" t="s">
        <v>37</v>
      </c>
      <c r="F24430" s="11" t="s">
        <v>37</v>
      </c>
      <c r="G24430" s="12" t="s">
        <v>92</v>
      </c>
      <c r="H24430" s="12" t="s">
        <v>5141</v>
      </c>
      <c r="I24430" s="12" t="s">
        <v>588</v>
      </c>
      <c r="J24430" s="10" t="s">
        <v>139</v>
      </c>
      <c r="K24430" s="13" t="s">
        <v>366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320996999999998</v>
      </c>
      <c r="AG24430" s="15">
        <v>-98.351740000000007</v>
      </c>
    </row>
    <row r="24431" spans="1:33" x14ac:dyDescent="0.3">
      <c r="A24431" s="9">
        <v>64812</v>
      </c>
      <c r="B24431" s="10" t="s">
        <v>25094</v>
      </c>
      <c r="C24431" s="9">
        <v>65536</v>
      </c>
      <c r="D24431" s="10" t="s">
        <v>25111</v>
      </c>
      <c r="E24431" s="11" t="s">
        <v>37</v>
      </c>
      <c r="F24431" s="11" t="s">
        <v>37</v>
      </c>
      <c r="G24431" s="12" t="s">
        <v>92</v>
      </c>
      <c r="H24431" s="12" t="s">
        <v>5141</v>
      </c>
      <c r="I24431" s="12" t="s">
        <v>588</v>
      </c>
      <c r="J24431" s="10" t="s">
        <v>139</v>
      </c>
      <c r="K24431" s="13" t="s">
        <v>1828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320996999999998</v>
      </c>
      <c r="AG24431" s="15">
        <v>-98.351740000000007</v>
      </c>
    </row>
    <row r="24432" spans="1:33" x14ac:dyDescent="0.3">
      <c r="A24432" s="9">
        <v>64812</v>
      </c>
      <c r="B24432" s="10" t="s">
        <v>25094</v>
      </c>
      <c r="C24432" s="9">
        <v>65536</v>
      </c>
      <c r="D24432" s="10" t="s">
        <v>25111</v>
      </c>
      <c r="E24432" s="11" t="s">
        <v>37</v>
      </c>
      <c r="F24432" s="11" t="s">
        <v>37</v>
      </c>
      <c r="G24432" s="12" t="s">
        <v>92</v>
      </c>
      <c r="H24432" s="12" t="s">
        <v>5141</v>
      </c>
      <c r="I24432" s="12" t="s">
        <v>588</v>
      </c>
      <c r="J24432" s="10" t="s">
        <v>139</v>
      </c>
      <c r="K24432" s="13" t="s">
        <v>1829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320996999999998</v>
      </c>
      <c r="AG24432" s="15">
        <v>-98.351740000000007</v>
      </c>
    </row>
    <row r="24433" spans="1:33" x14ac:dyDescent="0.3">
      <c r="A24433" s="9">
        <v>64812</v>
      </c>
      <c r="B24433" s="10" t="s">
        <v>25094</v>
      </c>
      <c r="C24433" s="9">
        <v>65536</v>
      </c>
      <c r="D24433" s="10" t="s">
        <v>25111</v>
      </c>
      <c r="E24433" s="11" t="s">
        <v>37</v>
      </c>
      <c r="F24433" s="11" t="s">
        <v>37</v>
      </c>
      <c r="G24433" s="12" t="s">
        <v>92</v>
      </c>
      <c r="H24433" s="12" t="s">
        <v>5141</v>
      </c>
      <c r="I24433" s="12" t="s">
        <v>588</v>
      </c>
      <c r="J24433" s="10" t="s">
        <v>139</v>
      </c>
      <c r="K24433" s="13" t="s">
        <v>25117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320996999999998</v>
      </c>
      <c r="AG24433" s="15">
        <v>-98.351740000000007</v>
      </c>
    </row>
    <row r="24434" spans="1:33" x14ac:dyDescent="0.3">
      <c r="A24434" s="9">
        <v>64812</v>
      </c>
      <c r="B24434" s="10" t="s">
        <v>25094</v>
      </c>
      <c r="C24434" s="9">
        <v>65536</v>
      </c>
      <c r="D24434" s="10" t="s">
        <v>25111</v>
      </c>
      <c r="E24434" s="11" t="s">
        <v>37</v>
      </c>
      <c r="F24434" s="11" t="s">
        <v>37</v>
      </c>
      <c r="G24434" s="12" t="s">
        <v>92</v>
      </c>
      <c r="H24434" s="12" t="s">
        <v>5141</v>
      </c>
      <c r="I24434" s="12" t="s">
        <v>588</v>
      </c>
      <c r="J24434" s="10" t="s">
        <v>139</v>
      </c>
      <c r="K24434" s="13" t="s">
        <v>25118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320996999999998</v>
      </c>
      <c r="AG24434" s="15">
        <v>-98.351740000000007</v>
      </c>
    </row>
    <row r="24435" spans="1:33" x14ac:dyDescent="0.3">
      <c r="A24435" s="9">
        <v>64812</v>
      </c>
      <c r="B24435" s="10" t="s">
        <v>25094</v>
      </c>
      <c r="C24435" s="9">
        <v>65537</v>
      </c>
      <c r="D24435" s="10" t="s">
        <v>25119</v>
      </c>
      <c r="E24435" s="11" t="s">
        <v>37</v>
      </c>
      <c r="F24435" s="11" t="s">
        <v>37</v>
      </c>
      <c r="G24435" s="12" t="s">
        <v>92</v>
      </c>
      <c r="H24435" s="12" t="s">
        <v>3459</v>
      </c>
      <c r="I24435" s="12" t="s">
        <v>588</v>
      </c>
      <c r="J24435" s="10" t="s">
        <v>139</v>
      </c>
      <c r="K24435" s="13" t="s">
        <v>24497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7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9.845265000000001</v>
      </c>
      <c r="AG24435" s="15">
        <v>-95.55395</v>
      </c>
    </row>
    <row r="24436" spans="1:33" x14ac:dyDescent="0.3">
      <c r="A24436" s="9">
        <v>64812</v>
      </c>
      <c r="B24436" s="10" t="s">
        <v>25094</v>
      </c>
      <c r="C24436" s="9">
        <v>65537</v>
      </c>
      <c r="D24436" s="10" t="s">
        <v>25119</v>
      </c>
      <c r="E24436" s="11" t="s">
        <v>37</v>
      </c>
      <c r="F24436" s="11" t="s">
        <v>37</v>
      </c>
      <c r="G24436" s="12" t="s">
        <v>92</v>
      </c>
      <c r="H24436" s="12" t="s">
        <v>3459</v>
      </c>
      <c r="I24436" s="12" t="s">
        <v>588</v>
      </c>
      <c r="J24436" s="10" t="s">
        <v>139</v>
      </c>
      <c r="K24436" s="13" t="s">
        <v>25120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7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9.845265000000001</v>
      </c>
      <c r="AG24436" s="15">
        <v>-95.55395</v>
      </c>
    </row>
    <row r="24437" spans="1:33" x14ac:dyDescent="0.3">
      <c r="A24437" s="9">
        <v>64812</v>
      </c>
      <c r="B24437" s="10" t="s">
        <v>25094</v>
      </c>
      <c r="C24437" s="9">
        <v>65537</v>
      </c>
      <c r="D24437" s="10" t="s">
        <v>25119</v>
      </c>
      <c r="E24437" s="11" t="s">
        <v>37</v>
      </c>
      <c r="F24437" s="11" t="s">
        <v>37</v>
      </c>
      <c r="G24437" s="12" t="s">
        <v>92</v>
      </c>
      <c r="H24437" s="12" t="s">
        <v>3459</v>
      </c>
      <c r="I24437" s="12" t="s">
        <v>588</v>
      </c>
      <c r="J24437" s="10" t="s">
        <v>139</v>
      </c>
      <c r="K24437" s="13" t="s">
        <v>25121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7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9.845265000000001</v>
      </c>
      <c r="AG24437" s="15">
        <v>-95.55395</v>
      </c>
    </row>
    <row r="24438" spans="1:33" x14ac:dyDescent="0.3">
      <c r="A24438" s="9">
        <v>64812</v>
      </c>
      <c r="B24438" s="10" t="s">
        <v>25094</v>
      </c>
      <c r="C24438" s="9">
        <v>65537</v>
      </c>
      <c r="D24438" s="10" t="s">
        <v>25119</v>
      </c>
      <c r="E24438" s="11" t="s">
        <v>37</v>
      </c>
      <c r="F24438" s="11" t="s">
        <v>37</v>
      </c>
      <c r="G24438" s="12" t="s">
        <v>92</v>
      </c>
      <c r="H24438" s="12" t="s">
        <v>3459</v>
      </c>
      <c r="I24438" s="12" t="s">
        <v>588</v>
      </c>
      <c r="J24438" s="10" t="s">
        <v>139</v>
      </c>
      <c r="K24438" s="13" t="s">
        <v>25122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7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9.845265000000001</v>
      </c>
      <c r="AG24438" s="15">
        <v>-95.55395</v>
      </c>
    </row>
    <row r="24439" spans="1:33" x14ac:dyDescent="0.3">
      <c r="A24439" s="9">
        <v>64812</v>
      </c>
      <c r="B24439" s="10" t="s">
        <v>25094</v>
      </c>
      <c r="C24439" s="9">
        <v>65537</v>
      </c>
      <c r="D24439" s="10" t="s">
        <v>25119</v>
      </c>
      <c r="E24439" s="11" t="s">
        <v>37</v>
      </c>
      <c r="F24439" s="11" t="s">
        <v>37</v>
      </c>
      <c r="G24439" s="12" t="s">
        <v>92</v>
      </c>
      <c r="H24439" s="12" t="s">
        <v>3459</v>
      </c>
      <c r="I24439" s="12" t="s">
        <v>588</v>
      </c>
      <c r="J24439" s="10" t="s">
        <v>139</v>
      </c>
      <c r="K24439" s="13" t="s">
        <v>25123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7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9.845265000000001</v>
      </c>
      <c r="AG24439" s="15">
        <v>-95.55395</v>
      </c>
    </row>
    <row r="24440" spans="1:33" x14ac:dyDescent="0.3">
      <c r="A24440" s="9">
        <v>64812</v>
      </c>
      <c r="B24440" s="10" t="s">
        <v>25094</v>
      </c>
      <c r="C24440" s="9">
        <v>65537</v>
      </c>
      <c r="D24440" s="10" t="s">
        <v>25119</v>
      </c>
      <c r="E24440" s="11" t="s">
        <v>37</v>
      </c>
      <c r="F24440" s="11" t="s">
        <v>37</v>
      </c>
      <c r="G24440" s="12" t="s">
        <v>92</v>
      </c>
      <c r="H24440" s="12" t="s">
        <v>3459</v>
      </c>
      <c r="I24440" s="12" t="s">
        <v>588</v>
      </c>
      <c r="J24440" s="10" t="s">
        <v>139</v>
      </c>
      <c r="K24440" s="13" t="s">
        <v>25124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7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9.845265000000001</v>
      </c>
      <c r="AG24440" s="15">
        <v>-95.55395</v>
      </c>
    </row>
    <row r="24441" spans="1:33" x14ac:dyDescent="0.3">
      <c r="A24441" s="9">
        <v>64812</v>
      </c>
      <c r="B24441" s="10" t="s">
        <v>25094</v>
      </c>
      <c r="C24441" s="9">
        <v>65537</v>
      </c>
      <c r="D24441" s="10" t="s">
        <v>25119</v>
      </c>
      <c r="E24441" s="11" t="s">
        <v>37</v>
      </c>
      <c r="F24441" s="11" t="s">
        <v>37</v>
      </c>
      <c r="G24441" s="12" t="s">
        <v>92</v>
      </c>
      <c r="H24441" s="12" t="s">
        <v>3459</v>
      </c>
      <c r="I24441" s="12" t="s">
        <v>588</v>
      </c>
      <c r="J24441" s="10" t="s">
        <v>139</v>
      </c>
      <c r="K24441" s="13" t="s">
        <v>25125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7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9.845265000000001</v>
      </c>
      <c r="AG24441" s="15">
        <v>-95.55395</v>
      </c>
    </row>
    <row r="24442" spans="1:33" x14ac:dyDescent="0.3">
      <c r="A24442" s="9">
        <v>64812</v>
      </c>
      <c r="B24442" s="10" t="s">
        <v>25094</v>
      </c>
      <c r="C24442" s="9">
        <v>65537</v>
      </c>
      <c r="D24442" s="10" t="s">
        <v>25119</v>
      </c>
      <c r="E24442" s="11" t="s">
        <v>37</v>
      </c>
      <c r="F24442" s="11" t="s">
        <v>37</v>
      </c>
      <c r="G24442" s="12" t="s">
        <v>92</v>
      </c>
      <c r="H24442" s="12" t="s">
        <v>3459</v>
      </c>
      <c r="I24442" s="12" t="s">
        <v>588</v>
      </c>
      <c r="J24442" s="10" t="s">
        <v>139</v>
      </c>
      <c r="K24442" s="13" t="s">
        <v>25126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7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9.845265000000001</v>
      </c>
      <c r="AG24442" s="15">
        <v>-95.55395</v>
      </c>
    </row>
    <row r="24443" spans="1:33" x14ac:dyDescent="0.3">
      <c r="A24443" s="9">
        <v>64812</v>
      </c>
      <c r="B24443" s="10" t="s">
        <v>25094</v>
      </c>
      <c r="C24443" s="9">
        <v>65537</v>
      </c>
      <c r="D24443" s="10" t="s">
        <v>25119</v>
      </c>
      <c r="E24443" s="11" t="s">
        <v>37</v>
      </c>
      <c r="F24443" s="11" t="s">
        <v>37</v>
      </c>
      <c r="G24443" s="12" t="s">
        <v>92</v>
      </c>
      <c r="H24443" s="12" t="s">
        <v>3459</v>
      </c>
      <c r="I24443" s="12" t="s">
        <v>588</v>
      </c>
      <c r="J24443" s="10" t="s">
        <v>139</v>
      </c>
      <c r="K24443" s="13" t="s">
        <v>25127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7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9.845265000000001</v>
      </c>
      <c r="AG24443" s="15">
        <v>-95.55395</v>
      </c>
    </row>
    <row r="24444" spans="1:33" x14ac:dyDescent="0.3">
      <c r="A24444" s="9">
        <v>64812</v>
      </c>
      <c r="B24444" s="10" t="s">
        <v>25094</v>
      </c>
      <c r="C24444" s="9">
        <v>65537</v>
      </c>
      <c r="D24444" s="10" t="s">
        <v>25119</v>
      </c>
      <c r="E24444" s="11" t="s">
        <v>37</v>
      </c>
      <c r="F24444" s="11" t="s">
        <v>37</v>
      </c>
      <c r="G24444" s="12" t="s">
        <v>92</v>
      </c>
      <c r="H24444" s="12" t="s">
        <v>3459</v>
      </c>
      <c r="I24444" s="12" t="s">
        <v>588</v>
      </c>
      <c r="J24444" s="10" t="s">
        <v>139</v>
      </c>
      <c r="K24444" s="13" t="s">
        <v>25128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7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9.845265000000001</v>
      </c>
      <c r="AG24444" s="15">
        <v>-95.55395</v>
      </c>
    </row>
    <row r="24445" spans="1:33" x14ac:dyDescent="0.3">
      <c r="A24445" s="9">
        <v>64812</v>
      </c>
      <c r="B24445" s="10" t="s">
        <v>25094</v>
      </c>
      <c r="C24445" s="9">
        <v>65537</v>
      </c>
      <c r="D24445" s="10" t="s">
        <v>25119</v>
      </c>
      <c r="E24445" s="11" t="s">
        <v>37</v>
      </c>
      <c r="F24445" s="11" t="s">
        <v>37</v>
      </c>
      <c r="G24445" s="12" t="s">
        <v>92</v>
      </c>
      <c r="H24445" s="12" t="s">
        <v>3459</v>
      </c>
      <c r="I24445" s="12" t="s">
        <v>588</v>
      </c>
      <c r="J24445" s="10" t="s">
        <v>139</v>
      </c>
      <c r="K24445" s="13" t="s">
        <v>25129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7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9.845265000000001</v>
      </c>
      <c r="AG24445" s="15">
        <v>-95.55395</v>
      </c>
    </row>
    <row r="24446" spans="1:33" x14ac:dyDescent="0.3">
      <c r="A24446" s="9">
        <v>64812</v>
      </c>
      <c r="B24446" s="10" t="s">
        <v>25094</v>
      </c>
      <c r="C24446" s="9">
        <v>65537</v>
      </c>
      <c r="D24446" s="10" t="s">
        <v>25119</v>
      </c>
      <c r="E24446" s="11" t="s">
        <v>37</v>
      </c>
      <c r="F24446" s="11" t="s">
        <v>37</v>
      </c>
      <c r="G24446" s="12" t="s">
        <v>92</v>
      </c>
      <c r="H24446" s="12" t="s">
        <v>3459</v>
      </c>
      <c r="I24446" s="12" t="s">
        <v>588</v>
      </c>
      <c r="J24446" s="10" t="s">
        <v>139</v>
      </c>
      <c r="K24446" s="13" t="s">
        <v>25130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7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9.845265000000001</v>
      </c>
      <c r="AG24446" s="15">
        <v>-95.55395</v>
      </c>
    </row>
    <row r="24447" spans="1:33" x14ac:dyDescent="0.3">
      <c r="A24447" s="9">
        <v>64812</v>
      </c>
      <c r="B24447" s="10" t="s">
        <v>25094</v>
      </c>
      <c r="C24447" s="9">
        <v>65537</v>
      </c>
      <c r="D24447" s="10" t="s">
        <v>25119</v>
      </c>
      <c r="E24447" s="11" t="s">
        <v>37</v>
      </c>
      <c r="F24447" s="11" t="s">
        <v>37</v>
      </c>
      <c r="G24447" s="12" t="s">
        <v>92</v>
      </c>
      <c r="H24447" s="12" t="s">
        <v>3459</v>
      </c>
      <c r="I24447" s="12" t="s">
        <v>588</v>
      </c>
      <c r="J24447" s="10" t="s">
        <v>139</v>
      </c>
      <c r="K24447" s="13" t="s">
        <v>25131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7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9.845265000000001</v>
      </c>
      <c r="AG24447" s="15">
        <v>-95.55395</v>
      </c>
    </row>
    <row r="24448" spans="1:33" x14ac:dyDescent="0.3">
      <c r="A24448" s="9">
        <v>64812</v>
      </c>
      <c r="B24448" s="10" t="s">
        <v>25094</v>
      </c>
      <c r="C24448" s="9">
        <v>65537</v>
      </c>
      <c r="D24448" s="10" t="s">
        <v>25119</v>
      </c>
      <c r="E24448" s="11" t="s">
        <v>37</v>
      </c>
      <c r="F24448" s="11" t="s">
        <v>37</v>
      </c>
      <c r="G24448" s="12" t="s">
        <v>92</v>
      </c>
      <c r="H24448" s="12" t="s">
        <v>3459</v>
      </c>
      <c r="I24448" s="12" t="s">
        <v>588</v>
      </c>
      <c r="J24448" s="10" t="s">
        <v>139</v>
      </c>
      <c r="K24448" s="13" t="s">
        <v>25132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7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845265000000001</v>
      </c>
      <c r="AG24448" s="15">
        <v>-95.55395</v>
      </c>
    </row>
    <row r="24449" spans="1:33" x14ac:dyDescent="0.3">
      <c r="A24449" s="9">
        <v>64812</v>
      </c>
      <c r="B24449" s="10" t="s">
        <v>25094</v>
      </c>
      <c r="C24449" s="9">
        <v>65537</v>
      </c>
      <c r="D24449" s="10" t="s">
        <v>25119</v>
      </c>
      <c r="E24449" s="11" t="s">
        <v>37</v>
      </c>
      <c r="F24449" s="11" t="s">
        <v>37</v>
      </c>
      <c r="G24449" s="12" t="s">
        <v>92</v>
      </c>
      <c r="H24449" s="12" t="s">
        <v>3459</v>
      </c>
      <c r="I24449" s="12" t="s">
        <v>588</v>
      </c>
      <c r="J24449" s="10" t="s">
        <v>139</v>
      </c>
      <c r="K24449" s="13" t="s">
        <v>25133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7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845265000000001</v>
      </c>
      <c r="AG24449" s="15">
        <v>-95.55395</v>
      </c>
    </row>
    <row r="24450" spans="1:33" x14ac:dyDescent="0.3">
      <c r="A24450" s="9">
        <v>64812</v>
      </c>
      <c r="B24450" s="10" t="s">
        <v>25094</v>
      </c>
      <c r="C24450" s="9">
        <v>65538</v>
      </c>
      <c r="D24450" s="10" t="s">
        <v>25134</v>
      </c>
      <c r="E24450" s="11" t="s">
        <v>37</v>
      </c>
      <c r="F24450" s="11" t="s">
        <v>37</v>
      </c>
      <c r="G24450" s="12" t="s">
        <v>92</v>
      </c>
      <c r="H24450" s="12" t="s">
        <v>3459</v>
      </c>
      <c r="I24450" s="12" t="s">
        <v>588</v>
      </c>
      <c r="J24450" s="10" t="s">
        <v>139</v>
      </c>
      <c r="K24450" s="13" t="s">
        <v>25135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9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956810999999998</v>
      </c>
      <c r="AG24450" s="15">
        <v>-95.527640000000005</v>
      </c>
    </row>
    <row r="24451" spans="1:33" x14ac:dyDescent="0.3">
      <c r="A24451" s="9">
        <v>64812</v>
      </c>
      <c r="B24451" s="10" t="s">
        <v>25094</v>
      </c>
      <c r="C24451" s="9">
        <v>65538</v>
      </c>
      <c r="D24451" s="10" t="s">
        <v>25134</v>
      </c>
      <c r="E24451" s="11" t="s">
        <v>37</v>
      </c>
      <c r="F24451" s="11" t="s">
        <v>37</v>
      </c>
      <c r="G24451" s="12" t="s">
        <v>92</v>
      </c>
      <c r="H24451" s="12" t="s">
        <v>3459</v>
      </c>
      <c r="I24451" s="12" t="s">
        <v>588</v>
      </c>
      <c r="J24451" s="10" t="s">
        <v>139</v>
      </c>
      <c r="K24451" s="13" t="s">
        <v>25136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9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956810999999998</v>
      </c>
      <c r="AG24451" s="15">
        <v>-95.527640000000005</v>
      </c>
    </row>
    <row r="24452" spans="1:33" x14ac:dyDescent="0.3">
      <c r="A24452" s="9">
        <v>64812</v>
      </c>
      <c r="B24452" s="10" t="s">
        <v>25094</v>
      </c>
      <c r="C24452" s="9">
        <v>65538</v>
      </c>
      <c r="D24452" s="10" t="s">
        <v>25134</v>
      </c>
      <c r="E24452" s="11" t="s">
        <v>37</v>
      </c>
      <c r="F24452" s="11" t="s">
        <v>37</v>
      </c>
      <c r="G24452" s="12" t="s">
        <v>92</v>
      </c>
      <c r="H24452" s="12" t="s">
        <v>3459</v>
      </c>
      <c r="I24452" s="12" t="s">
        <v>588</v>
      </c>
      <c r="J24452" s="10" t="s">
        <v>139</v>
      </c>
      <c r="K24452" s="13" t="s">
        <v>25137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9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956810999999998</v>
      </c>
      <c r="AG24452" s="15">
        <v>-95.527640000000005</v>
      </c>
    </row>
    <row r="24453" spans="1:33" x14ac:dyDescent="0.3">
      <c r="A24453" s="9">
        <v>64812</v>
      </c>
      <c r="B24453" s="10" t="s">
        <v>25094</v>
      </c>
      <c r="C24453" s="9">
        <v>65538</v>
      </c>
      <c r="D24453" s="10" t="s">
        <v>25134</v>
      </c>
      <c r="E24453" s="11" t="s">
        <v>37</v>
      </c>
      <c r="F24453" s="11" t="s">
        <v>37</v>
      </c>
      <c r="G24453" s="12" t="s">
        <v>92</v>
      </c>
      <c r="H24453" s="12" t="s">
        <v>3459</v>
      </c>
      <c r="I24453" s="12" t="s">
        <v>588</v>
      </c>
      <c r="J24453" s="10" t="s">
        <v>139</v>
      </c>
      <c r="K24453" s="13" t="s">
        <v>25138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9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956810999999998</v>
      </c>
      <c r="AG24453" s="15">
        <v>-95.527640000000005</v>
      </c>
    </row>
    <row r="24454" spans="1:33" x14ac:dyDescent="0.3">
      <c r="A24454" s="9">
        <v>64812</v>
      </c>
      <c r="B24454" s="10" t="s">
        <v>25094</v>
      </c>
      <c r="C24454" s="9">
        <v>65538</v>
      </c>
      <c r="D24454" s="10" t="s">
        <v>25134</v>
      </c>
      <c r="E24454" s="11" t="s">
        <v>37</v>
      </c>
      <c r="F24454" s="11" t="s">
        <v>37</v>
      </c>
      <c r="G24454" s="12" t="s">
        <v>92</v>
      </c>
      <c r="H24454" s="12" t="s">
        <v>3459</v>
      </c>
      <c r="I24454" s="12" t="s">
        <v>588</v>
      </c>
      <c r="J24454" s="10" t="s">
        <v>139</v>
      </c>
      <c r="K24454" s="13" t="s">
        <v>25139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9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956810999999998</v>
      </c>
      <c r="AG24454" s="15">
        <v>-95.527640000000005</v>
      </c>
    </row>
    <row r="24455" spans="1:33" x14ac:dyDescent="0.3">
      <c r="A24455" s="9">
        <v>64812</v>
      </c>
      <c r="B24455" s="10" t="s">
        <v>25094</v>
      </c>
      <c r="C24455" s="9">
        <v>65538</v>
      </c>
      <c r="D24455" s="10" t="s">
        <v>25134</v>
      </c>
      <c r="E24455" s="11" t="s">
        <v>37</v>
      </c>
      <c r="F24455" s="11" t="s">
        <v>37</v>
      </c>
      <c r="G24455" s="12" t="s">
        <v>92</v>
      </c>
      <c r="H24455" s="12" t="s">
        <v>3459</v>
      </c>
      <c r="I24455" s="12" t="s">
        <v>588</v>
      </c>
      <c r="J24455" s="10" t="s">
        <v>139</v>
      </c>
      <c r="K24455" s="13" t="s">
        <v>25140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9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956810999999998</v>
      </c>
      <c r="AG24455" s="15">
        <v>-95.527640000000005</v>
      </c>
    </row>
    <row r="24456" spans="1:33" x14ac:dyDescent="0.3">
      <c r="A24456" s="9">
        <v>64812</v>
      </c>
      <c r="B24456" s="10" t="s">
        <v>25094</v>
      </c>
      <c r="C24456" s="9">
        <v>65538</v>
      </c>
      <c r="D24456" s="10" t="s">
        <v>25134</v>
      </c>
      <c r="E24456" s="11" t="s">
        <v>37</v>
      </c>
      <c r="F24456" s="11" t="s">
        <v>37</v>
      </c>
      <c r="G24456" s="12" t="s">
        <v>92</v>
      </c>
      <c r="H24456" s="12" t="s">
        <v>3459</v>
      </c>
      <c r="I24456" s="12" t="s">
        <v>588</v>
      </c>
      <c r="J24456" s="10" t="s">
        <v>139</v>
      </c>
      <c r="K24456" s="13" t="s">
        <v>25141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9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956810999999998</v>
      </c>
      <c r="AG24456" s="15">
        <v>-95.527640000000005</v>
      </c>
    </row>
    <row r="24457" spans="1:33" x14ac:dyDescent="0.3">
      <c r="A24457" s="9">
        <v>64812</v>
      </c>
      <c r="B24457" s="10" t="s">
        <v>25094</v>
      </c>
      <c r="C24457" s="9">
        <v>65538</v>
      </c>
      <c r="D24457" s="10" t="s">
        <v>25134</v>
      </c>
      <c r="E24457" s="11" t="s">
        <v>37</v>
      </c>
      <c r="F24457" s="11" t="s">
        <v>37</v>
      </c>
      <c r="G24457" s="12" t="s">
        <v>92</v>
      </c>
      <c r="H24457" s="12" t="s">
        <v>3459</v>
      </c>
      <c r="I24457" s="12" t="s">
        <v>588</v>
      </c>
      <c r="J24457" s="10" t="s">
        <v>139</v>
      </c>
      <c r="K24457" s="13" t="s">
        <v>25142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9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956810999999998</v>
      </c>
      <c r="AG24457" s="15">
        <v>-95.527640000000005</v>
      </c>
    </row>
    <row r="24458" spans="1:33" x14ac:dyDescent="0.3">
      <c r="A24458" s="9">
        <v>64812</v>
      </c>
      <c r="B24458" s="10" t="s">
        <v>25094</v>
      </c>
      <c r="C24458" s="9">
        <v>65538</v>
      </c>
      <c r="D24458" s="10" t="s">
        <v>25134</v>
      </c>
      <c r="E24458" s="11" t="s">
        <v>37</v>
      </c>
      <c r="F24458" s="11" t="s">
        <v>37</v>
      </c>
      <c r="G24458" s="12" t="s">
        <v>92</v>
      </c>
      <c r="H24458" s="12" t="s">
        <v>3459</v>
      </c>
      <c r="I24458" s="12" t="s">
        <v>588</v>
      </c>
      <c r="J24458" s="10" t="s">
        <v>139</v>
      </c>
      <c r="K24458" s="13" t="s">
        <v>25143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9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956810999999998</v>
      </c>
      <c r="AG24458" s="15">
        <v>-95.527640000000005</v>
      </c>
    </row>
    <row r="24459" spans="1:33" x14ac:dyDescent="0.3">
      <c r="A24459" s="9">
        <v>64812</v>
      </c>
      <c r="B24459" s="10" t="s">
        <v>25094</v>
      </c>
      <c r="C24459" s="9">
        <v>65538</v>
      </c>
      <c r="D24459" s="10" t="s">
        <v>25134</v>
      </c>
      <c r="E24459" s="11" t="s">
        <v>37</v>
      </c>
      <c r="F24459" s="11" t="s">
        <v>37</v>
      </c>
      <c r="G24459" s="12" t="s">
        <v>92</v>
      </c>
      <c r="H24459" s="12" t="s">
        <v>3459</v>
      </c>
      <c r="I24459" s="12" t="s">
        <v>588</v>
      </c>
      <c r="J24459" s="10" t="s">
        <v>139</v>
      </c>
      <c r="K24459" s="13" t="s">
        <v>25144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9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956810999999998</v>
      </c>
      <c r="AG24459" s="15">
        <v>-95.527640000000005</v>
      </c>
    </row>
    <row r="24460" spans="1:33" x14ac:dyDescent="0.3">
      <c r="A24460" s="9">
        <v>64812</v>
      </c>
      <c r="B24460" s="10" t="s">
        <v>25094</v>
      </c>
      <c r="C24460" s="9">
        <v>65538</v>
      </c>
      <c r="D24460" s="10" t="s">
        <v>25134</v>
      </c>
      <c r="E24460" s="11" t="s">
        <v>37</v>
      </c>
      <c r="F24460" s="11" t="s">
        <v>37</v>
      </c>
      <c r="G24460" s="12" t="s">
        <v>92</v>
      </c>
      <c r="H24460" s="12" t="s">
        <v>3459</v>
      </c>
      <c r="I24460" s="12" t="s">
        <v>588</v>
      </c>
      <c r="J24460" s="10" t="s">
        <v>139</v>
      </c>
      <c r="K24460" s="13" t="s">
        <v>25145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9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956810999999998</v>
      </c>
      <c r="AG24460" s="15">
        <v>-95.527640000000005</v>
      </c>
    </row>
    <row r="24461" spans="1:33" x14ac:dyDescent="0.3">
      <c r="A24461" s="9">
        <v>64812</v>
      </c>
      <c r="B24461" s="10" t="s">
        <v>25094</v>
      </c>
      <c r="C24461" s="9">
        <v>65538</v>
      </c>
      <c r="D24461" s="10" t="s">
        <v>25134</v>
      </c>
      <c r="E24461" s="11" t="s">
        <v>37</v>
      </c>
      <c r="F24461" s="11" t="s">
        <v>37</v>
      </c>
      <c r="G24461" s="12" t="s">
        <v>92</v>
      </c>
      <c r="H24461" s="12" t="s">
        <v>3459</v>
      </c>
      <c r="I24461" s="12" t="s">
        <v>588</v>
      </c>
      <c r="J24461" s="10" t="s">
        <v>139</v>
      </c>
      <c r="K24461" s="13" t="s">
        <v>25146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9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956810999999998</v>
      </c>
      <c r="AG24461" s="15">
        <v>-95.527640000000005</v>
      </c>
    </row>
    <row r="24462" spans="1:33" x14ac:dyDescent="0.3">
      <c r="A24462" s="9">
        <v>64812</v>
      </c>
      <c r="B24462" s="10" t="s">
        <v>25094</v>
      </c>
      <c r="C24462" s="9">
        <v>65538</v>
      </c>
      <c r="D24462" s="10" t="s">
        <v>25134</v>
      </c>
      <c r="E24462" s="11" t="s">
        <v>37</v>
      </c>
      <c r="F24462" s="11" t="s">
        <v>37</v>
      </c>
      <c r="G24462" s="12" t="s">
        <v>92</v>
      </c>
      <c r="H24462" s="12" t="s">
        <v>3459</v>
      </c>
      <c r="I24462" s="12" t="s">
        <v>588</v>
      </c>
      <c r="J24462" s="10" t="s">
        <v>139</v>
      </c>
      <c r="K24462" s="13" t="s">
        <v>25147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9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956810999999998</v>
      </c>
      <c r="AG24462" s="15">
        <v>-95.527640000000005</v>
      </c>
    </row>
    <row r="24463" spans="1:33" x14ac:dyDescent="0.3">
      <c r="A24463" s="9">
        <v>64812</v>
      </c>
      <c r="B24463" s="10" t="s">
        <v>25094</v>
      </c>
      <c r="C24463" s="9">
        <v>65538</v>
      </c>
      <c r="D24463" s="10" t="s">
        <v>25134</v>
      </c>
      <c r="E24463" s="11" t="s">
        <v>37</v>
      </c>
      <c r="F24463" s="11" t="s">
        <v>37</v>
      </c>
      <c r="G24463" s="12" t="s">
        <v>92</v>
      </c>
      <c r="H24463" s="12" t="s">
        <v>3459</v>
      </c>
      <c r="I24463" s="12" t="s">
        <v>588</v>
      </c>
      <c r="J24463" s="10" t="s">
        <v>139</v>
      </c>
      <c r="K24463" s="13" t="s">
        <v>25148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9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956810999999998</v>
      </c>
      <c r="AG24463" s="15">
        <v>-95.527640000000005</v>
      </c>
    </row>
    <row r="24464" spans="1:33" x14ac:dyDescent="0.3">
      <c r="A24464" s="9">
        <v>64812</v>
      </c>
      <c r="B24464" s="10" t="s">
        <v>25094</v>
      </c>
      <c r="C24464" s="9">
        <v>65538</v>
      </c>
      <c r="D24464" s="10" t="s">
        <v>25134</v>
      </c>
      <c r="E24464" s="11" t="s">
        <v>37</v>
      </c>
      <c r="F24464" s="11" t="s">
        <v>37</v>
      </c>
      <c r="G24464" s="12" t="s">
        <v>92</v>
      </c>
      <c r="H24464" s="12" t="s">
        <v>3459</v>
      </c>
      <c r="I24464" s="12" t="s">
        <v>588</v>
      </c>
      <c r="J24464" s="10" t="s">
        <v>139</v>
      </c>
      <c r="K24464" s="13" t="s">
        <v>25149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9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956810999999998</v>
      </c>
      <c r="AG24464" s="15">
        <v>-95.527640000000005</v>
      </c>
    </row>
    <row r="24465" spans="1:33" x14ac:dyDescent="0.3">
      <c r="A24465" s="9">
        <v>64812</v>
      </c>
      <c r="B24465" s="10" t="s">
        <v>25094</v>
      </c>
      <c r="C24465" s="9">
        <v>65539</v>
      </c>
      <c r="D24465" s="10" t="s">
        <v>25150</v>
      </c>
      <c r="E24465" s="11" t="s">
        <v>37</v>
      </c>
      <c r="F24465" s="11" t="s">
        <v>37</v>
      </c>
      <c r="G24465" s="12" t="s">
        <v>92</v>
      </c>
      <c r="H24465" s="12" t="s">
        <v>3492</v>
      </c>
      <c r="I24465" s="12" t="s">
        <v>588</v>
      </c>
      <c r="J24465" s="10" t="s">
        <v>139</v>
      </c>
      <c r="K24465" s="13" t="s">
        <v>25151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8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6.192080000000001</v>
      </c>
      <c r="AG24465" s="15">
        <v>-97.664240000000007</v>
      </c>
    </row>
    <row r="24466" spans="1:33" x14ac:dyDescent="0.3">
      <c r="A24466" s="9">
        <v>64812</v>
      </c>
      <c r="B24466" s="10" t="s">
        <v>25094</v>
      </c>
      <c r="C24466" s="9">
        <v>65539</v>
      </c>
      <c r="D24466" s="10" t="s">
        <v>25150</v>
      </c>
      <c r="E24466" s="11" t="s">
        <v>37</v>
      </c>
      <c r="F24466" s="11" t="s">
        <v>37</v>
      </c>
      <c r="G24466" s="12" t="s">
        <v>92</v>
      </c>
      <c r="H24466" s="12" t="s">
        <v>3492</v>
      </c>
      <c r="I24466" s="12" t="s">
        <v>588</v>
      </c>
      <c r="J24466" s="10" t="s">
        <v>139</v>
      </c>
      <c r="K24466" s="13" t="s">
        <v>25152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92080000000001</v>
      </c>
      <c r="AG24466" s="15">
        <v>-97.664240000000007</v>
      </c>
    </row>
    <row r="24467" spans="1:33" x14ac:dyDescent="0.3">
      <c r="A24467" s="9">
        <v>64812</v>
      </c>
      <c r="B24467" s="10" t="s">
        <v>25094</v>
      </c>
      <c r="C24467" s="9">
        <v>65539</v>
      </c>
      <c r="D24467" s="10" t="s">
        <v>25150</v>
      </c>
      <c r="E24467" s="11" t="s">
        <v>37</v>
      </c>
      <c r="F24467" s="11" t="s">
        <v>37</v>
      </c>
      <c r="G24467" s="12" t="s">
        <v>92</v>
      </c>
      <c r="H24467" s="12" t="s">
        <v>3492</v>
      </c>
      <c r="I24467" s="12" t="s">
        <v>588</v>
      </c>
      <c r="J24467" s="10" t="s">
        <v>139</v>
      </c>
      <c r="K24467" s="13" t="s">
        <v>25153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92080000000001</v>
      </c>
      <c r="AG24467" s="15">
        <v>-97.664240000000007</v>
      </c>
    </row>
    <row r="24468" spans="1:33" x14ac:dyDescent="0.3">
      <c r="A24468" s="9">
        <v>64812</v>
      </c>
      <c r="B24468" s="10" t="s">
        <v>25094</v>
      </c>
      <c r="C24468" s="9">
        <v>65539</v>
      </c>
      <c r="D24468" s="10" t="s">
        <v>25150</v>
      </c>
      <c r="E24468" s="11" t="s">
        <v>37</v>
      </c>
      <c r="F24468" s="11" t="s">
        <v>37</v>
      </c>
      <c r="G24468" s="12" t="s">
        <v>92</v>
      </c>
      <c r="H24468" s="12" t="s">
        <v>3492</v>
      </c>
      <c r="I24468" s="12" t="s">
        <v>588</v>
      </c>
      <c r="J24468" s="10" t="s">
        <v>139</v>
      </c>
      <c r="K24468" s="13" t="s">
        <v>25154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92080000000001</v>
      </c>
      <c r="AG24468" s="15">
        <v>-97.664240000000007</v>
      </c>
    </row>
    <row r="24469" spans="1:33" x14ac:dyDescent="0.3">
      <c r="A24469" s="9">
        <v>64812</v>
      </c>
      <c r="B24469" s="10" t="s">
        <v>25094</v>
      </c>
      <c r="C24469" s="9">
        <v>65539</v>
      </c>
      <c r="D24469" s="10" t="s">
        <v>25150</v>
      </c>
      <c r="E24469" s="11" t="s">
        <v>37</v>
      </c>
      <c r="F24469" s="11" t="s">
        <v>37</v>
      </c>
      <c r="G24469" s="12" t="s">
        <v>92</v>
      </c>
      <c r="H24469" s="12" t="s">
        <v>3492</v>
      </c>
      <c r="I24469" s="12" t="s">
        <v>588</v>
      </c>
      <c r="J24469" s="10" t="s">
        <v>139</v>
      </c>
      <c r="K24469" s="13" t="s">
        <v>25155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92080000000001</v>
      </c>
      <c r="AG24469" s="15">
        <v>-97.664240000000007</v>
      </c>
    </row>
    <row r="24470" spans="1:33" x14ac:dyDescent="0.3">
      <c r="A24470" s="9">
        <v>64812</v>
      </c>
      <c r="B24470" s="10" t="s">
        <v>25094</v>
      </c>
      <c r="C24470" s="9">
        <v>65539</v>
      </c>
      <c r="D24470" s="10" t="s">
        <v>25150</v>
      </c>
      <c r="E24470" s="11" t="s">
        <v>37</v>
      </c>
      <c r="F24470" s="11" t="s">
        <v>37</v>
      </c>
      <c r="G24470" s="12" t="s">
        <v>92</v>
      </c>
      <c r="H24470" s="12" t="s">
        <v>3492</v>
      </c>
      <c r="I24470" s="12" t="s">
        <v>588</v>
      </c>
      <c r="J24470" s="10" t="s">
        <v>139</v>
      </c>
      <c r="K24470" s="13" t="s">
        <v>25156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92080000000001</v>
      </c>
      <c r="AG24470" s="15">
        <v>-97.664240000000007</v>
      </c>
    </row>
    <row r="24471" spans="1:33" x14ac:dyDescent="0.3">
      <c r="A24471" s="9">
        <v>64812</v>
      </c>
      <c r="B24471" s="10" t="s">
        <v>25094</v>
      </c>
      <c r="C24471" s="9">
        <v>65539</v>
      </c>
      <c r="D24471" s="10" t="s">
        <v>25150</v>
      </c>
      <c r="E24471" s="11" t="s">
        <v>37</v>
      </c>
      <c r="F24471" s="11" t="s">
        <v>37</v>
      </c>
      <c r="G24471" s="12" t="s">
        <v>92</v>
      </c>
      <c r="H24471" s="12" t="s">
        <v>3492</v>
      </c>
      <c r="I24471" s="12" t="s">
        <v>588</v>
      </c>
      <c r="J24471" s="10" t="s">
        <v>139</v>
      </c>
      <c r="K24471" s="13" t="s">
        <v>25157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92080000000001</v>
      </c>
      <c r="AG24471" s="15">
        <v>-97.664240000000007</v>
      </c>
    </row>
    <row r="24472" spans="1:33" x14ac:dyDescent="0.3">
      <c r="A24472" s="9">
        <v>64812</v>
      </c>
      <c r="B24472" s="10" t="s">
        <v>25094</v>
      </c>
      <c r="C24472" s="9">
        <v>65539</v>
      </c>
      <c r="D24472" s="10" t="s">
        <v>25150</v>
      </c>
      <c r="E24472" s="11" t="s">
        <v>37</v>
      </c>
      <c r="F24472" s="11" t="s">
        <v>37</v>
      </c>
      <c r="G24472" s="12" t="s">
        <v>92</v>
      </c>
      <c r="H24472" s="12" t="s">
        <v>3492</v>
      </c>
      <c r="I24472" s="12" t="s">
        <v>588</v>
      </c>
      <c r="J24472" s="10" t="s">
        <v>139</v>
      </c>
      <c r="K24472" s="13" t="s">
        <v>25158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92080000000001</v>
      </c>
      <c r="AG24472" s="15">
        <v>-97.664240000000007</v>
      </c>
    </row>
    <row r="24473" spans="1:33" x14ac:dyDescent="0.3">
      <c r="A24473" s="9">
        <v>64812</v>
      </c>
      <c r="B24473" s="10" t="s">
        <v>25094</v>
      </c>
      <c r="C24473" s="9">
        <v>65539</v>
      </c>
      <c r="D24473" s="10" t="s">
        <v>25150</v>
      </c>
      <c r="E24473" s="11" t="s">
        <v>37</v>
      </c>
      <c r="F24473" s="11" t="s">
        <v>37</v>
      </c>
      <c r="G24473" s="12" t="s">
        <v>92</v>
      </c>
      <c r="H24473" s="12" t="s">
        <v>3492</v>
      </c>
      <c r="I24473" s="12" t="s">
        <v>588</v>
      </c>
      <c r="J24473" s="10" t="s">
        <v>139</v>
      </c>
      <c r="K24473" s="13" t="s">
        <v>25159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92080000000001</v>
      </c>
      <c r="AG24473" s="15">
        <v>-97.664240000000007</v>
      </c>
    </row>
    <row r="24474" spans="1:33" x14ac:dyDescent="0.3">
      <c r="A24474" s="9">
        <v>64812</v>
      </c>
      <c r="B24474" s="10" t="s">
        <v>25094</v>
      </c>
      <c r="C24474" s="9">
        <v>65539</v>
      </c>
      <c r="D24474" s="10" t="s">
        <v>25150</v>
      </c>
      <c r="E24474" s="11" t="s">
        <v>37</v>
      </c>
      <c r="F24474" s="11" t="s">
        <v>37</v>
      </c>
      <c r="G24474" s="12" t="s">
        <v>92</v>
      </c>
      <c r="H24474" s="12" t="s">
        <v>3492</v>
      </c>
      <c r="I24474" s="12" t="s">
        <v>588</v>
      </c>
      <c r="J24474" s="10" t="s">
        <v>139</v>
      </c>
      <c r="K24474" s="13" t="s">
        <v>25160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92080000000001</v>
      </c>
      <c r="AG24474" s="15">
        <v>-97.664240000000007</v>
      </c>
    </row>
    <row r="24475" spans="1:33" x14ac:dyDescent="0.3">
      <c r="A24475" s="9">
        <v>64812</v>
      </c>
      <c r="B24475" s="10" t="s">
        <v>25094</v>
      </c>
      <c r="C24475" s="9">
        <v>65539</v>
      </c>
      <c r="D24475" s="10" t="s">
        <v>25150</v>
      </c>
      <c r="E24475" s="11" t="s">
        <v>37</v>
      </c>
      <c r="F24475" s="11" t="s">
        <v>37</v>
      </c>
      <c r="G24475" s="12" t="s">
        <v>92</v>
      </c>
      <c r="H24475" s="12" t="s">
        <v>3492</v>
      </c>
      <c r="I24475" s="12" t="s">
        <v>588</v>
      </c>
      <c r="J24475" s="10" t="s">
        <v>139</v>
      </c>
      <c r="K24475" s="13" t="s">
        <v>25161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92080000000001</v>
      </c>
      <c r="AG24475" s="15">
        <v>-97.664240000000007</v>
      </c>
    </row>
    <row r="24476" spans="1:33" x14ac:dyDescent="0.3">
      <c r="A24476" s="9">
        <v>64812</v>
      </c>
      <c r="B24476" s="10" t="s">
        <v>25094</v>
      </c>
      <c r="C24476" s="9">
        <v>65539</v>
      </c>
      <c r="D24476" s="10" t="s">
        <v>25150</v>
      </c>
      <c r="E24476" s="11" t="s">
        <v>37</v>
      </c>
      <c r="F24476" s="11" t="s">
        <v>37</v>
      </c>
      <c r="G24476" s="12" t="s">
        <v>92</v>
      </c>
      <c r="H24476" s="12" t="s">
        <v>3492</v>
      </c>
      <c r="I24476" s="12" t="s">
        <v>588</v>
      </c>
      <c r="J24476" s="10" t="s">
        <v>139</v>
      </c>
      <c r="K24476" s="13" t="s">
        <v>25162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92080000000001</v>
      </c>
      <c r="AG24476" s="15">
        <v>-97.664240000000007</v>
      </c>
    </row>
    <row r="24477" spans="1:33" x14ac:dyDescent="0.3">
      <c r="A24477" s="9">
        <v>64812</v>
      </c>
      <c r="B24477" s="10" t="s">
        <v>25094</v>
      </c>
      <c r="C24477" s="9">
        <v>65539</v>
      </c>
      <c r="D24477" s="10" t="s">
        <v>25150</v>
      </c>
      <c r="E24477" s="11" t="s">
        <v>37</v>
      </c>
      <c r="F24477" s="11" t="s">
        <v>37</v>
      </c>
      <c r="G24477" s="12" t="s">
        <v>92</v>
      </c>
      <c r="H24477" s="12" t="s">
        <v>3492</v>
      </c>
      <c r="I24477" s="12" t="s">
        <v>588</v>
      </c>
      <c r="J24477" s="10" t="s">
        <v>139</v>
      </c>
      <c r="K24477" s="13" t="s">
        <v>25163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92080000000001</v>
      </c>
      <c r="AG24477" s="15">
        <v>-97.664240000000007</v>
      </c>
    </row>
    <row r="24478" spans="1:33" x14ac:dyDescent="0.3">
      <c r="A24478" s="9">
        <v>64812</v>
      </c>
      <c r="B24478" s="10" t="s">
        <v>25094</v>
      </c>
      <c r="C24478" s="9">
        <v>65539</v>
      </c>
      <c r="D24478" s="10" t="s">
        <v>25150</v>
      </c>
      <c r="E24478" s="11" t="s">
        <v>37</v>
      </c>
      <c r="F24478" s="11" t="s">
        <v>37</v>
      </c>
      <c r="G24478" s="12" t="s">
        <v>92</v>
      </c>
      <c r="H24478" s="12" t="s">
        <v>3492</v>
      </c>
      <c r="I24478" s="12" t="s">
        <v>588</v>
      </c>
      <c r="J24478" s="10" t="s">
        <v>139</v>
      </c>
      <c r="K24478" s="13" t="s">
        <v>25164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92080000000001</v>
      </c>
      <c r="AG24478" s="15">
        <v>-97.664240000000007</v>
      </c>
    </row>
    <row r="24479" spans="1:33" x14ac:dyDescent="0.3">
      <c r="A24479" s="9">
        <v>64812</v>
      </c>
      <c r="B24479" s="10" t="s">
        <v>25094</v>
      </c>
      <c r="C24479" s="9">
        <v>65539</v>
      </c>
      <c r="D24479" s="10" t="s">
        <v>25150</v>
      </c>
      <c r="E24479" s="11" t="s">
        <v>37</v>
      </c>
      <c r="F24479" s="11" t="s">
        <v>37</v>
      </c>
      <c r="G24479" s="12" t="s">
        <v>92</v>
      </c>
      <c r="H24479" s="12" t="s">
        <v>3492</v>
      </c>
      <c r="I24479" s="12" t="s">
        <v>588</v>
      </c>
      <c r="J24479" s="10" t="s">
        <v>139</v>
      </c>
      <c r="K24479" s="13" t="s">
        <v>25165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92080000000001</v>
      </c>
      <c r="AG24479" s="15">
        <v>-97.664240000000007</v>
      </c>
    </row>
    <row r="24480" spans="1:33" x14ac:dyDescent="0.3">
      <c r="A24480" s="9">
        <v>64812</v>
      </c>
      <c r="B24480" s="10" t="s">
        <v>25094</v>
      </c>
      <c r="C24480" s="9">
        <v>65540</v>
      </c>
      <c r="D24480" s="10" t="s">
        <v>25166</v>
      </c>
      <c r="E24480" s="11" t="s">
        <v>37</v>
      </c>
      <c r="F24480" s="11" t="s">
        <v>37</v>
      </c>
      <c r="G24480" s="12" t="s">
        <v>92</v>
      </c>
      <c r="H24480" s="12" t="s">
        <v>19595</v>
      </c>
      <c r="I24480" s="12" t="s">
        <v>588</v>
      </c>
      <c r="J24480" s="10" t="s">
        <v>139</v>
      </c>
      <c r="K24480" s="13" t="s">
        <v>25167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2.381433999999999</v>
      </c>
      <c r="AG24480" s="15">
        <v>-102.78279999999999</v>
      </c>
    </row>
    <row r="24481" spans="1:33" x14ac:dyDescent="0.3">
      <c r="A24481" s="9">
        <v>64812</v>
      </c>
      <c r="B24481" s="10" t="s">
        <v>25094</v>
      </c>
      <c r="C24481" s="9">
        <v>65540</v>
      </c>
      <c r="D24481" s="10" t="s">
        <v>25166</v>
      </c>
      <c r="E24481" s="11" t="s">
        <v>37</v>
      </c>
      <c r="F24481" s="11" t="s">
        <v>37</v>
      </c>
      <c r="G24481" s="12" t="s">
        <v>92</v>
      </c>
      <c r="H24481" s="12" t="s">
        <v>19595</v>
      </c>
      <c r="I24481" s="12" t="s">
        <v>588</v>
      </c>
      <c r="J24481" s="10" t="s">
        <v>139</v>
      </c>
      <c r="K24481" s="13" t="s">
        <v>25168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81433999999999</v>
      </c>
      <c r="AG24481" s="15">
        <v>-102.78279999999999</v>
      </c>
    </row>
    <row r="24482" spans="1:33" x14ac:dyDescent="0.3">
      <c r="A24482" s="9">
        <v>64812</v>
      </c>
      <c r="B24482" s="10" t="s">
        <v>25094</v>
      </c>
      <c r="C24482" s="9">
        <v>65540</v>
      </c>
      <c r="D24482" s="10" t="s">
        <v>25166</v>
      </c>
      <c r="E24482" s="11" t="s">
        <v>37</v>
      </c>
      <c r="F24482" s="11" t="s">
        <v>37</v>
      </c>
      <c r="G24482" s="12" t="s">
        <v>92</v>
      </c>
      <c r="H24482" s="12" t="s">
        <v>19595</v>
      </c>
      <c r="I24482" s="12" t="s">
        <v>588</v>
      </c>
      <c r="J24482" s="10" t="s">
        <v>139</v>
      </c>
      <c r="K24482" s="13" t="s">
        <v>25169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81433999999999</v>
      </c>
      <c r="AG24482" s="15">
        <v>-102.78279999999999</v>
      </c>
    </row>
    <row r="24483" spans="1:33" x14ac:dyDescent="0.3">
      <c r="A24483" s="9">
        <v>64812</v>
      </c>
      <c r="B24483" s="10" t="s">
        <v>25094</v>
      </c>
      <c r="C24483" s="9">
        <v>65540</v>
      </c>
      <c r="D24483" s="10" t="s">
        <v>25166</v>
      </c>
      <c r="E24483" s="11" t="s">
        <v>37</v>
      </c>
      <c r="F24483" s="11" t="s">
        <v>37</v>
      </c>
      <c r="G24483" s="12" t="s">
        <v>92</v>
      </c>
      <c r="H24483" s="12" t="s">
        <v>19595</v>
      </c>
      <c r="I24483" s="12" t="s">
        <v>588</v>
      </c>
      <c r="J24483" s="10" t="s">
        <v>139</v>
      </c>
      <c r="K24483" s="13" t="s">
        <v>25170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81433999999999</v>
      </c>
      <c r="AG24483" s="15">
        <v>-102.78279999999999</v>
      </c>
    </row>
    <row r="24484" spans="1:33" x14ac:dyDescent="0.3">
      <c r="A24484" s="9">
        <v>64812</v>
      </c>
      <c r="B24484" s="10" t="s">
        <v>25094</v>
      </c>
      <c r="C24484" s="9">
        <v>65540</v>
      </c>
      <c r="D24484" s="10" t="s">
        <v>25166</v>
      </c>
      <c r="E24484" s="11" t="s">
        <v>37</v>
      </c>
      <c r="F24484" s="11" t="s">
        <v>37</v>
      </c>
      <c r="G24484" s="12" t="s">
        <v>92</v>
      </c>
      <c r="H24484" s="12" t="s">
        <v>19595</v>
      </c>
      <c r="I24484" s="12" t="s">
        <v>588</v>
      </c>
      <c r="J24484" s="10" t="s">
        <v>139</v>
      </c>
      <c r="K24484" s="13" t="s">
        <v>25171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81433999999999</v>
      </c>
      <c r="AG24484" s="15">
        <v>-102.78279999999999</v>
      </c>
    </row>
    <row r="24485" spans="1:33" x14ac:dyDescent="0.3">
      <c r="A24485" s="9">
        <v>64812</v>
      </c>
      <c r="B24485" s="10" t="s">
        <v>25094</v>
      </c>
      <c r="C24485" s="9">
        <v>65540</v>
      </c>
      <c r="D24485" s="10" t="s">
        <v>25166</v>
      </c>
      <c r="E24485" s="11" t="s">
        <v>37</v>
      </c>
      <c r="F24485" s="11" t="s">
        <v>37</v>
      </c>
      <c r="G24485" s="12" t="s">
        <v>92</v>
      </c>
      <c r="H24485" s="12" t="s">
        <v>19595</v>
      </c>
      <c r="I24485" s="12" t="s">
        <v>588</v>
      </c>
      <c r="J24485" s="10" t="s">
        <v>139</v>
      </c>
      <c r="K24485" s="13" t="s">
        <v>25172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81433999999999</v>
      </c>
      <c r="AG24485" s="15">
        <v>-102.78279999999999</v>
      </c>
    </row>
    <row r="24486" spans="1:33" x14ac:dyDescent="0.3">
      <c r="A24486" s="9">
        <v>64812</v>
      </c>
      <c r="B24486" s="10" t="s">
        <v>25094</v>
      </c>
      <c r="C24486" s="9">
        <v>65540</v>
      </c>
      <c r="D24486" s="10" t="s">
        <v>25166</v>
      </c>
      <c r="E24486" s="11" t="s">
        <v>37</v>
      </c>
      <c r="F24486" s="11" t="s">
        <v>37</v>
      </c>
      <c r="G24486" s="12" t="s">
        <v>92</v>
      </c>
      <c r="H24486" s="12" t="s">
        <v>19595</v>
      </c>
      <c r="I24486" s="12" t="s">
        <v>588</v>
      </c>
      <c r="J24486" s="10" t="s">
        <v>139</v>
      </c>
      <c r="K24486" s="13" t="s">
        <v>25173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81433999999999</v>
      </c>
      <c r="AG24486" s="15">
        <v>-102.78279999999999</v>
      </c>
    </row>
    <row r="24487" spans="1:33" x14ac:dyDescent="0.3">
      <c r="A24487" s="9">
        <v>64812</v>
      </c>
      <c r="B24487" s="10" t="s">
        <v>25094</v>
      </c>
      <c r="C24487" s="9">
        <v>65540</v>
      </c>
      <c r="D24487" s="10" t="s">
        <v>25166</v>
      </c>
      <c r="E24487" s="11" t="s">
        <v>37</v>
      </c>
      <c r="F24487" s="11" t="s">
        <v>37</v>
      </c>
      <c r="G24487" s="12" t="s">
        <v>92</v>
      </c>
      <c r="H24487" s="12" t="s">
        <v>19595</v>
      </c>
      <c r="I24487" s="12" t="s">
        <v>588</v>
      </c>
      <c r="J24487" s="10" t="s">
        <v>139</v>
      </c>
      <c r="K24487" s="13" t="s">
        <v>25174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81433999999999</v>
      </c>
      <c r="AG24487" s="15">
        <v>-102.78279999999999</v>
      </c>
    </row>
    <row r="24488" spans="1:33" x14ac:dyDescent="0.3">
      <c r="A24488" s="9">
        <v>64812</v>
      </c>
      <c r="B24488" s="10" t="s">
        <v>25094</v>
      </c>
      <c r="C24488" s="9">
        <v>65540</v>
      </c>
      <c r="D24488" s="10" t="s">
        <v>25166</v>
      </c>
      <c r="E24488" s="11" t="s">
        <v>37</v>
      </c>
      <c r="F24488" s="11" t="s">
        <v>37</v>
      </c>
      <c r="G24488" s="12" t="s">
        <v>92</v>
      </c>
      <c r="H24488" s="12" t="s">
        <v>19595</v>
      </c>
      <c r="I24488" s="12" t="s">
        <v>588</v>
      </c>
      <c r="J24488" s="10" t="s">
        <v>139</v>
      </c>
      <c r="K24488" s="13" t="s">
        <v>25175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81433999999999</v>
      </c>
      <c r="AG24488" s="15">
        <v>-102.78279999999999</v>
      </c>
    </row>
    <row r="24489" spans="1:33" x14ac:dyDescent="0.3">
      <c r="A24489" s="9">
        <v>64812</v>
      </c>
      <c r="B24489" s="10" t="s">
        <v>25094</v>
      </c>
      <c r="C24489" s="9">
        <v>65540</v>
      </c>
      <c r="D24489" s="10" t="s">
        <v>25166</v>
      </c>
      <c r="E24489" s="11" t="s">
        <v>37</v>
      </c>
      <c r="F24489" s="11" t="s">
        <v>37</v>
      </c>
      <c r="G24489" s="12" t="s">
        <v>92</v>
      </c>
      <c r="H24489" s="12" t="s">
        <v>19595</v>
      </c>
      <c r="I24489" s="12" t="s">
        <v>588</v>
      </c>
      <c r="J24489" s="10" t="s">
        <v>139</v>
      </c>
      <c r="K24489" s="13" t="s">
        <v>25176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81433999999999</v>
      </c>
      <c r="AG24489" s="15">
        <v>-102.78279999999999</v>
      </c>
    </row>
    <row r="24490" spans="1:33" x14ac:dyDescent="0.3">
      <c r="A24490" s="9">
        <v>64812</v>
      </c>
      <c r="B24490" s="10" t="s">
        <v>25094</v>
      </c>
      <c r="C24490" s="9">
        <v>65540</v>
      </c>
      <c r="D24490" s="10" t="s">
        <v>25166</v>
      </c>
      <c r="E24490" s="11" t="s">
        <v>37</v>
      </c>
      <c r="F24490" s="11" t="s">
        <v>37</v>
      </c>
      <c r="G24490" s="12" t="s">
        <v>92</v>
      </c>
      <c r="H24490" s="12" t="s">
        <v>19595</v>
      </c>
      <c r="I24490" s="12" t="s">
        <v>588</v>
      </c>
      <c r="J24490" s="10" t="s">
        <v>139</v>
      </c>
      <c r="K24490" s="13" t="s">
        <v>25177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81433999999999</v>
      </c>
      <c r="AG24490" s="15">
        <v>-102.78279999999999</v>
      </c>
    </row>
    <row r="24491" spans="1:33" x14ac:dyDescent="0.3">
      <c r="A24491" s="9">
        <v>64812</v>
      </c>
      <c r="B24491" s="10" t="s">
        <v>25094</v>
      </c>
      <c r="C24491" s="9">
        <v>65540</v>
      </c>
      <c r="D24491" s="10" t="s">
        <v>25166</v>
      </c>
      <c r="E24491" s="11" t="s">
        <v>37</v>
      </c>
      <c r="F24491" s="11" t="s">
        <v>37</v>
      </c>
      <c r="G24491" s="12" t="s">
        <v>92</v>
      </c>
      <c r="H24491" s="12" t="s">
        <v>19595</v>
      </c>
      <c r="I24491" s="12" t="s">
        <v>588</v>
      </c>
      <c r="J24491" s="10" t="s">
        <v>139</v>
      </c>
      <c r="K24491" s="13" t="s">
        <v>25178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81433999999999</v>
      </c>
      <c r="AG24491" s="15">
        <v>-102.78279999999999</v>
      </c>
    </row>
    <row r="24492" spans="1:33" x14ac:dyDescent="0.3">
      <c r="A24492" s="9">
        <v>64812</v>
      </c>
      <c r="B24492" s="10" t="s">
        <v>25094</v>
      </c>
      <c r="C24492" s="9">
        <v>65540</v>
      </c>
      <c r="D24492" s="10" t="s">
        <v>25166</v>
      </c>
      <c r="E24492" s="11" t="s">
        <v>37</v>
      </c>
      <c r="F24492" s="11" t="s">
        <v>37</v>
      </c>
      <c r="G24492" s="12" t="s">
        <v>92</v>
      </c>
      <c r="H24492" s="12" t="s">
        <v>19595</v>
      </c>
      <c r="I24492" s="12" t="s">
        <v>588</v>
      </c>
      <c r="J24492" s="10" t="s">
        <v>139</v>
      </c>
      <c r="K24492" s="13" t="s">
        <v>25179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81433999999999</v>
      </c>
      <c r="AG24492" s="15">
        <v>-102.78279999999999</v>
      </c>
    </row>
    <row r="24493" spans="1:33" x14ac:dyDescent="0.3">
      <c r="A24493" s="9">
        <v>64812</v>
      </c>
      <c r="B24493" s="10" t="s">
        <v>25094</v>
      </c>
      <c r="C24493" s="9">
        <v>65540</v>
      </c>
      <c r="D24493" s="10" t="s">
        <v>25166</v>
      </c>
      <c r="E24493" s="11" t="s">
        <v>37</v>
      </c>
      <c r="F24493" s="11" t="s">
        <v>37</v>
      </c>
      <c r="G24493" s="12" t="s">
        <v>92</v>
      </c>
      <c r="H24493" s="12" t="s">
        <v>19595</v>
      </c>
      <c r="I24493" s="12" t="s">
        <v>588</v>
      </c>
      <c r="J24493" s="10" t="s">
        <v>139</v>
      </c>
      <c r="K24493" s="13" t="s">
        <v>25180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81433999999999</v>
      </c>
      <c r="AG24493" s="15">
        <v>-102.78279999999999</v>
      </c>
    </row>
    <row r="24494" spans="1:33" x14ac:dyDescent="0.3">
      <c r="A24494" s="9">
        <v>64812</v>
      </c>
      <c r="B24494" s="10" t="s">
        <v>25094</v>
      </c>
      <c r="C24494" s="9">
        <v>65540</v>
      </c>
      <c r="D24494" s="10" t="s">
        <v>25166</v>
      </c>
      <c r="E24494" s="11" t="s">
        <v>37</v>
      </c>
      <c r="F24494" s="11" t="s">
        <v>37</v>
      </c>
      <c r="G24494" s="12" t="s">
        <v>92</v>
      </c>
      <c r="H24494" s="12" t="s">
        <v>19595</v>
      </c>
      <c r="I24494" s="12" t="s">
        <v>588</v>
      </c>
      <c r="J24494" s="10" t="s">
        <v>139</v>
      </c>
      <c r="K24494" s="13" t="s">
        <v>25181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7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2.381433999999999</v>
      </c>
      <c r="AG24494" s="15">
        <v>-102.78279999999999</v>
      </c>
    </row>
    <row r="24495" spans="1:33" x14ac:dyDescent="0.3">
      <c r="A24495" s="9">
        <v>64812</v>
      </c>
      <c r="B24495" s="10" t="s">
        <v>25094</v>
      </c>
      <c r="C24495" s="9">
        <v>65541</v>
      </c>
      <c r="D24495" s="10" t="s">
        <v>25182</v>
      </c>
      <c r="E24495" s="11" t="s">
        <v>37</v>
      </c>
      <c r="F24495" s="11" t="s">
        <v>37</v>
      </c>
      <c r="G24495" s="12" t="s">
        <v>92</v>
      </c>
      <c r="H24495" s="12" t="s">
        <v>6269</v>
      </c>
      <c r="I24495" s="12" t="s">
        <v>588</v>
      </c>
      <c r="J24495" s="10" t="s">
        <v>139</v>
      </c>
      <c r="K24495" s="13" t="s">
        <v>25183</v>
      </c>
      <c r="L24495" s="13" t="s">
        <v>1</v>
      </c>
      <c r="M24495" s="14">
        <v>0.6</v>
      </c>
      <c r="N24495" s="14">
        <v>0.6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9.380113999999999</v>
      </c>
      <c r="AG24495" s="15">
        <v>-94.953419999999994</v>
      </c>
    </row>
    <row r="24496" spans="1:33" x14ac:dyDescent="0.3">
      <c r="A24496" s="9">
        <v>64812</v>
      </c>
      <c r="B24496" s="10" t="s">
        <v>25094</v>
      </c>
      <c r="C24496" s="9">
        <v>65541</v>
      </c>
      <c r="D24496" s="10" t="s">
        <v>25182</v>
      </c>
      <c r="E24496" s="11" t="s">
        <v>37</v>
      </c>
      <c r="F24496" s="11" t="s">
        <v>37</v>
      </c>
      <c r="G24496" s="12" t="s">
        <v>92</v>
      </c>
      <c r="H24496" s="12" t="s">
        <v>6269</v>
      </c>
      <c r="I24496" s="12" t="s">
        <v>588</v>
      </c>
      <c r="J24496" s="10" t="s">
        <v>139</v>
      </c>
      <c r="K24496" s="13" t="s">
        <v>25184</v>
      </c>
      <c r="L24496" s="13" t="s">
        <v>1</v>
      </c>
      <c r="M24496" s="14">
        <v>0.6</v>
      </c>
      <c r="N24496" s="14">
        <v>0.6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380113999999999</v>
      </c>
      <c r="AG24496" s="15">
        <v>-94.953419999999994</v>
      </c>
    </row>
    <row r="24497" spans="1:33" x14ac:dyDescent="0.3">
      <c r="A24497" s="9">
        <v>64812</v>
      </c>
      <c r="B24497" s="10" t="s">
        <v>25094</v>
      </c>
      <c r="C24497" s="9">
        <v>65541</v>
      </c>
      <c r="D24497" s="10" t="s">
        <v>25182</v>
      </c>
      <c r="E24497" s="11" t="s">
        <v>37</v>
      </c>
      <c r="F24497" s="11" t="s">
        <v>37</v>
      </c>
      <c r="G24497" s="12" t="s">
        <v>92</v>
      </c>
      <c r="H24497" s="12" t="s">
        <v>6269</v>
      </c>
      <c r="I24497" s="12" t="s">
        <v>588</v>
      </c>
      <c r="J24497" s="10" t="s">
        <v>139</v>
      </c>
      <c r="K24497" s="13" t="s">
        <v>25185</v>
      </c>
      <c r="L24497" s="13" t="s">
        <v>1</v>
      </c>
      <c r="M24497" s="14">
        <v>0.6</v>
      </c>
      <c r="N24497" s="14">
        <v>0.6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380113999999999</v>
      </c>
      <c r="AG24497" s="15">
        <v>-94.953419999999994</v>
      </c>
    </row>
    <row r="24498" spans="1:33" x14ac:dyDescent="0.3">
      <c r="A24498" s="9">
        <v>64812</v>
      </c>
      <c r="B24498" s="10" t="s">
        <v>25094</v>
      </c>
      <c r="C24498" s="9">
        <v>65541</v>
      </c>
      <c r="D24498" s="10" t="s">
        <v>25182</v>
      </c>
      <c r="E24498" s="11" t="s">
        <v>37</v>
      </c>
      <c r="F24498" s="11" t="s">
        <v>37</v>
      </c>
      <c r="G24498" s="12" t="s">
        <v>92</v>
      </c>
      <c r="H24498" s="12" t="s">
        <v>6269</v>
      </c>
      <c r="I24498" s="12" t="s">
        <v>588</v>
      </c>
      <c r="J24498" s="10" t="s">
        <v>139</v>
      </c>
      <c r="K24498" s="13" t="s">
        <v>25186</v>
      </c>
      <c r="L24498" s="13" t="s">
        <v>1</v>
      </c>
      <c r="M24498" s="14">
        <v>0.6</v>
      </c>
      <c r="N24498" s="14">
        <v>0.6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380113999999999</v>
      </c>
      <c r="AG24498" s="15">
        <v>-94.953419999999994</v>
      </c>
    </row>
    <row r="24499" spans="1:33" x14ac:dyDescent="0.3">
      <c r="A24499" s="9">
        <v>64812</v>
      </c>
      <c r="B24499" s="10" t="s">
        <v>25094</v>
      </c>
      <c r="C24499" s="9">
        <v>65541</v>
      </c>
      <c r="D24499" s="10" t="s">
        <v>25182</v>
      </c>
      <c r="E24499" s="11" t="s">
        <v>37</v>
      </c>
      <c r="F24499" s="11" t="s">
        <v>37</v>
      </c>
      <c r="G24499" s="12" t="s">
        <v>92</v>
      </c>
      <c r="H24499" s="12" t="s">
        <v>6269</v>
      </c>
      <c r="I24499" s="12" t="s">
        <v>588</v>
      </c>
      <c r="J24499" s="10" t="s">
        <v>139</v>
      </c>
      <c r="K24499" s="13" t="s">
        <v>25187</v>
      </c>
      <c r="L24499" s="13" t="s">
        <v>1</v>
      </c>
      <c r="M24499" s="14">
        <v>0.6</v>
      </c>
      <c r="N24499" s="14">
        <v>0.6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380113999999999</v>
      </c>
      <c r="AG24499" s="15">
        <v>-94.953419999999994</v>
      </c>
    </row>
    <row r="24500" spans="1:33" x14ac:dyDescent="0.3">
      <c r="A24500" s="9">
        <v>64812</v>
      </c>
      <c r="B24500" s="10" t="s">
        <v>25094</v>
      </c>
      <c r="C24500" s="9">
        <v>65541</v>
      </c>
      <c r="D24500" s="10" t="s">
        <v>25182</v>
      </c>
      <c r="E24500" s="11" t="s">
        <v>37</v>
      </c>
      <c r="F24500" s="11" t="s">
        <v>37</v>
      </c>
      <c r="G24500" s="12" t="s">
        <v>92</v>
      </c>
      <c r="H24500" s="12" t="s">
        <v>6269</v>
      </c>
      <c r="I24500" s="12" t="s">
        <v>588</v>
      </c>
      <c r="J24500" s="10" t="s">
        <v>139</v>
      </c>
      <c r="K24500" s="13" t="s">
        <v>25188</v>
      </c>
      <c r="L24500" s="13" t="s">
        <v>1</v>
      </c>
      <c r="M24500" s="14">
        <v>0.6</v>
      </c>
      <c r="N24500" s="14">
        <v>0.6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380113999999999</v>
      </c>
      <c r="AG24500" s="15">
        <v>-94.953419999999994</v>
      </c>
    </row>
    <row r="24501" spans="1:33" x14ac:dyDescent="0.3">
      <c r="A24501" s="9">
        <v>64812</v>
      </c>
      <c r="B24501" s="10" t="s">
        <v>25094</v>
      </c>
      <c r="C24501" s="9">
        <v>65541</v>
      </c>
      <c r="D24501" s="10" t="s">
        <v>25182</v>
      </c>
      <c r="E24501" s="11" t="s">
        <v>37</v>
      </c>
      <c r="F24501" s="11" t="s">
        <v>37</v>
      </c>
      <c r="G24501" s="12" t="s">
        <v>92</v>
      </c>
      <c r="H24501" s="12" t="s">
        <v>6269</v>
      </c>
      <c r="I24501" s="12" t="s">
        <v>588</v>
      </c>
      <c r="J24501" s="10" t="s">
        <v>139</v>
      </c>
      <c r="K24501" s="13" t="s">
        <v>25189</v>
      </c>
      <c r="L24501" s="13" t="s">
        <v>1</v>
      </c>
      <c r="M24501" s="14">
        <v>0.6</v>
      </c>
      <c r="N24501" s="14">
        <v>0.6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380113999999999</v>
      </c>
      <c r="AG24501" s="15">
        <v>-94.953419999999994</v>
      </c>
    </row>
    <row r="24502" spans="1:33" x14ac:dyDescent="0.3">
      <c r="A24502" s="9">
        <v>64812</v>
      </c>
      <c r="B24502" s="10" t="s">
        <v>25094</v>
      </c>
      <c r="C24502" s="9">
        <v>65541</v>
      </c>
      <c r="D24502" s="10" t="s">
        <v>25182</v>
      </c>
      <c r="E24502" s="11" t="s">
        <v>37</v>
      </c>
      <c r="F24502" s="11" t="s">
        <v>37</v>
      </c>
      <c r="G24502" s="12" t="s">
        <v>92</v>
      </c>
      <c r="H24502" s="12" t="s">
        <v>6269</v>
      </c>
      <c r="I24502" s="12" t="s">
        <v>588</v>
      </c>
      <c r="J24502" s="10" t="s">
        <v>139</v>
      </c>
      <c r="K24502" s="13" t="s">
        <v>25190</v>
      </c>
      <c r="L24502" s="13" t="s">
        <v>1</v>
      </c>
      <c r="M24502" s="14">
        <v>0.6</v>
      </c>
      <c r="N24502" s="14">
        <v>0.6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380113999999999</v>
      </c>
      <c r="AG24502" s="15">
        <v>-94.953419999999994</v>
      </c>
    </row>
    <row r="24503" spans="1:33" x14ac:dyDescent="0.3">
      <c r="A24503" s="9">
        <v>64812</v>
      </c>
      <c r="B24503" s="10" t="s">
        <v>25094</v>
      </c>
      <c r="C24503" s="9">
        <v>65541</v>
      </c>
      <c r="D24503" s="10" t="s">
        <v>25182</v>
      </c>
      <c r="E24503" s="11" t="s">
        <v>37</v>
      </c>
      <c r="F24503" s="11" t="s">
        <v>37</v>
      </c>
      <c r="G24503" s="12" t="s">
        <v>92</v>
      </c>
      <c r="H24503" s="12" t="s">
        <v>6269</v>
      </c>
      <c r="I24503" s="12" t="s">
        <v>588</v>
      </c>
      <c r="J24503" s="10" t="s">
        <v>139</v>
      </c>
      <c r="K24503" s="13" t="s">
        <v>25191</v>
      </c>
      <c r="L24503" s="13" t="s">
        <v>1</v>
      </c>
      <c r="M24503" s="14">
        <v>0.6</v>
      </c>
      <c r="N24503" s="14">
        <v>0.6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10</v>
      </c>
      <c r="T24503" s="12">
        <v>2014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380113999999999</v>
      </c>
      <c r="AG24503" s="15">
        <v>-94.953419999999994</v>
      </c>
    </row>
    <row r="24504" spans="1:33" x14ac:dyDescent="0.3">
      <c r="A24504" s="9">
        <v>64812</v>
      </c>
      <c r="B24504" s="10" t="s">
        <v>25094</v>
      </c>
      <c r="C24504" s="9">
        <v>65541</v>
      </c>
      <c r="D24504" s="10" t="s">
        <v>25182</v>
      </c>
      <c r="E24504" s="11" t="s">
        <v>37</v>
      </c>
      <c r="F24504" s="11" t="s">
        <v>37</v>
      </c>
      <c r="G24504" s="12" t="s">
        <v>92</v>
      </c>
      <c r="H24504" s="12" t="s">
        <v>6269</v>
      </c>
      <c r="I24504" s="12" t="s">
        <v>588</v>
      </c>
      <c r="J24504" s="10" t="s">
        <v>139</v>
      </c>
      <c r="K24504" s="13" t="s">
        <v>25192</v>
      </c>
      <c r="L24504" s="13" t="s">
        <v>1</v>
      </c>
      <c r="M24504" s="14">
        <v>0.6</v>
      </c>
      <c r="N24504" s="14">
        <v>0.6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0</v>
      </c>
      <c r="T24504" s="12">
        <v>2014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380113999999999</v>
      </c>
      <c r="AG24504" s="15">
        <v>-94.953419999999994</v>
      </c>
    </row>
    <row r="24505" spans="1:33" x14ac:dyDescent="0.3">
      <c r="A24505" s="9">
        <v>64812</v>
      </c>
      <c r="B24505" s="10" t="s">
        <v>25094</v>
      </c>
      <c r="C24505" s="9">
        <v>65541</v>
      </c>
      <c r="D24505" s="10" t="s">
        <v>25182</v>
      </c>
      <c r="E24505" s="11" t="s">
        <v>37</v>
      </c>
      <c r="F24505" s="11" t="s">
        <v>37</v>
      </c>
      <c r="G24505" s="12" t="s">
        <v>92</v>
      </c>
      <c r="H24505" s="12" t="s">
        <v>6269</v>
      </c>
      <c r="I24505" s="12" t="s">
        <v>588</v>
      </c>
      <c r="J24505" s="10" t="s">
        <v>139</v>
      </c>
      <c r="K24505" s="13" t="s">
        <v>25193</v>
      </c>
      <c r="L24505" s="13" t="s">
        <v>1</v>
      </c>
      <c r="M24505" s="14">
        <v>0.6</v>
      </c>
      <c r="N24505" s="14">
        <v>0.6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0</v>
      </c>
      <c r="T24505" s="12">
        <v>2014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380113999999999</v>
      </c>
      <c r="AG24505" s="15">
        <v>-94.953419999999994</v>
      </c>
    </row>
    <row r="24506" spans="1:33" x14ac:dyDescent="0.3">
      <c r="A24506" s="9">
        <v>64812</v>
      </c>
      <c r="B24506" s="10" t="s">
        <v>25094</v>
      </c>
      <c r="C24506" s="9">
        <v>65541</v>
      </c>
      <c r="D24506" s="10" t="s">
        <v>25182</v>
      </c>
      <c r="E24506" s="11" t="s">
        <v>37</v>
      </c>
      <c r="F24506" s="11" t="s">
        <v>37</v>
      </c>
      <c r="G24506" s="12" t="s">
        <v>92</v>
      </c>
      <c r="H24506" s="12" t="s">
        <v>6269</v>
      </c>
      <c r="I24506" s="12" t="s">
        <v>588</v>
      </c>
      <c r="J24506" s="10" t="s">
        <v>139</v>
      </c>
      <c r="K24506" s="13" t="s">
        <v>25194</v>
      </c>
      <c r="L24506" s="13" t="s">
        <v>1</v>
      </c>
      <c r="M24506" s="14">
        <v>0.6</v>
      </c>
      <c r="N24506" s="14">
        <v>0.6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0</v>
      </c>
      <c r="T24506" s="12">
        <v>2014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380113999999999</v>
      </c>
      <c r="AG24506" s="15">
        <v>-94.953419999999994</v>
      </c>
    </row>
    <row r="24507" spans="1:33" x14ac:dyDescent="0.3">
      <c r="A24507" s="9">
        <v>64812</v>
      </c>
      <c r="B24507" s="10" t="s">
        <v>25094</v>
      </c>
      <c r="C24507" s="9">
        <v>65542</v>
      </c>
      <c r="D24507" s="10" t="s">
        <v>25195</v>
      </c>
      <c r="E24507" s="11" t="s">
        <v>37</v>
      </c>
      <c r="F24507" s="11" t="s">
        <v>37</v>
      </c>
      <c r="G24507" s="12" t="s">
        <v>92</v>
      </c>
      <c r="H24507" s="12" t="s">
        <v>8502</v>
      </c>
      <c r="I24507" s="12" t="s">
        <v>588</v>
      </c>
      <c r="J24507" s="10" t="s">
        <v>139</v>
      </c>
      <c r="K24507" s="13" t="s">
        <v>24795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31.975269000000001</v>
      </c>
      <c r="AG24507" s="15">
        <v>-102.63500000000001</v>
      </c>
    </row>
    <row r="24508" spans="1:33" x14ac:dyDescent="0.3">
      <c r="A24508" s="9">
        <v>64812</v>
      </c>
      <c r="B24508" s="10" t="s">
        <v>25094</v>
      </c>
      <c r="C24508" s="9">
        <v>65542</v>
      </c>
      <c r="D24508" s="10" t="s">
        <v>25195</v>
      </c>
      <c r="E24508" s="11" t="s">
        <v>37</v>
      </c>
      <c r="F24508" s="11" t="s">
        <v>37</v>
      </c>
      <c r="G24508" s="12" t="s">
        <v>92</v>
      </c>
      <c r="H24508" s="12" t="s">
        <v>8502</v>
      </c>
      <c r="I24508" s="12" t="s">
        <v>588</v>
      </c>
      <c r="J24508" s="10" t="s">
        <v>139</v>
      </c>
      <c r="K24508" s="13" t="s">
        <v>25196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1.975269000000001</v>
      </c>
      <c r="AG24508" s="15">
        <v>-102.63500000000001</v>
      </c>
    </row>
    <row r="24509" spans="1:33" x14ac:dyDescent="0.3">
      <c r="A24509" s="9">
        <v>64812</v>
      </c>
      <c r="B24509" s="10" t="s">
        <v>25094</v>
      </c>
      <c r="C24509" s="9">
        <v>65542</v>
      </c>
      <c r="D24509" s="10" t="s">
        <v>25195</v>
      </c>
      <c r="E24509" s="11" t="s">
        <v>37</v>
      </c>
      <c r="F24509" s="11" t="s">
        <v>37</v>
      </c>
      <c r="G24509" s="12" t="s">
        <v>92</v>
      </c>
      <c r="H24509" s="12" t="s">
        <v>8502</v>
      </c>
      <c r="I24509" s="12" t="s">
        <v>588</v>
      </c>
      <c r="J24509" s="10" t="s">
        <v>139</v>
      </c>
      <c r="K24509" s="13" t="s">
        <v>25197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1.975269000000001</v>
      </c>
      <c r="AG24509" s="15">
        <v>-102.63500000000001</v>
      </c>
    </row>
    <row r="24510" spans="1:33" x14ac:dyDescent="0.3">
      <c r="A24510" s="9">
        <v>64812</v>
      </c>
      <c r="B24510" s="10" t="s">
        <v>25094</v>
      </c>
      <c r="C24510" s="9">
        <v>65542</v>
      </c>
      <c r="D24510" s="10" t="s">
        <v>25195</v>
      </c>
      <c r="E24510" s="11" t="s">
        <v>37</v>
      </c>
      <c r="F24510" s="11" t="s">
        <v>37</v>
      </c>
      <c r="G24510" s="12" t="s">
        <v>92</v>
      </c>
      <c r="H24510" s="12" t="s">
        <v>8502</v>
      </c>
      <c r="I24510" s="12" t="s">
        <v>588</v>
      </c>
      <c r="J24510" s="10" t="s">
        <v>139</v>
      </c>
      <c r="K24510" s="13" t="s">
        <v>25198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31.975269000000001</v>
      </c>
      <c r="AG24510" s="15">
        <v>-102.63500000000001</v>
      </c>
    </row>
    <row r="24511" spans="1:33" x14ac:dyDescent="0.3">
      <c r="A24511" s="9">
        <v>64812</v>
      </c>
      <c r="B24511" s="10" t="s">
        <v>25094</v>
      </c>
      <c r="C24511" s="9">
        <v>65542</v>
      </c>
      <c r="D24511" s="10" t="s">
        <v>25195</v>
      </c>
      <c r="E24511" s="11" t="s">
        <v>37</v>
      </c>
      <c r="F24511" s="11" t="s">
        <v>37</v>
      </c>
      <c r="G24511" s="12" t="s">
        <v>92</v>
      </c>
      <c r="H24511" s="12" t="s">
        <v>8502</v>
      </c>
      <c r="I24511" s="12" t="s">
        <v>588</v>
      </c>
      <c r="J24511" s="10" t="s">
        <v>139</v>
      </c>
      <c r="K24511" s="13" t="s">
        <v>25199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31.975269000000001</v>
      </c>
      <c r="AG24511" s="15">
        <v>-102.63500000000001</v>
      </c>
    </row>
    <row r="24512" spans="1:33" x14ac:dyDescent="0.3">
      <c r="A24512" s="9">
        <v>64812</v>
      </c>
      <c r="B24512" s="10" t="s">
        <v>25094</v>
      </c>
      <c r="C24512" s="9">
        <v>65542</v>
      </c>
      <c r="D24512" s="10" t="s">
        <v>25195</v>
      </c>
      <c r="E24512" s="11" t="s">
        <v>37</v>
      </c>
      <c r="F24512" s="11" t="s">
        <v>37</v>
      </c>
      <c r="G24512" s="12" t="s">
        <v>92</v>
      </c>
      <c r="H24512" s="12" t="s">
        <v>8502</v>
      </c>
      <c r="I24512" s="12" t="s">
        <v>588</v>
      </c>
      <c r="J24512" s="10" t="s">
        <v>139</v>
      </c>
      <c r="K24512" s="13" t="s">
        <v>25200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31.975269000000001</v>
      </c>
      <c r="AG24512" s="15">
        <v>-102.63500000000001</v>
      </c>
    </row>
    <row r="24513" spans="1:33" x14ac:dyDescent="0.3">
      <c r="A24513" s="9">
        <v>64812</v>
      </c>
      <c r="B24513" s="10" t="s">
        <v>25094</v>
      </c>
      <c r="C24513" s="9">
        <v>65542</v>
      </c>
      <c r="D24513" s="10" t="s">
        <v>25195</v>
      </c>
      <c r="E24513" s="11" t="s">
        <v>37</v>
      </c>
      <c r="F24513" s="11" t="s">
        <v>37</v>
      </c>
      <c r="G24513" s="12" t="s">
        <v>92</v>
      </c>
      <c r="H24513" s="12" t="s">
        <v>8502</v>
      </c>
      <c r="I24513" s="12" t="s">
        <v>588</v>
      </c>
      <c r="J24513" s="10" t="s">
        <v>139</v>
      </c>
      <c r="K24513" s="13" t="s">
        <v>25201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31.975269000000001</v>
      </c>
      <c r="AG24513" s="15">
        <v>-102.63500000000001</v>
      </c>
    </row>
    <row r="24514" spans="1:33" x14ac:dyDescent="0.3">
      <c r="A24514" s="9">
        <v>64812</v>
      </c>
      <c r="B24514" s="10" t="s">
        <v>25094</v>
      </c>
      <c r="C24514" s="9">
        <v>65542</v>
      </c>
      <c r="D24514" s="10" t="s">
        <v>25195</v>
      </c>
      <c r="E24514" s="11" t="s">
        <v>37</v>
      </c>
      <c r="F24514" s="11" t="s">
        <v>37</v>
      </c>
      <c r="G24514" s="12" t="s">
        <v>92</v>
      </c>
      <c r="H24514" s="12" t="s">
        <v>8502</v>
      </c>
      <c r="I24514" s="12" t="s">
        <v>588</v>
      </c>
      <c r="J24514" s="10" t="s">
        <v>139</v>
      </c>
      <c r="K24514" s="13" t="s">
        <v>25202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31.975269000000001</v>
      </c>
      <c r="AG24514" s="15">
        <v>-102.63500000000001</v>
      </c>
    </row>
    <row r="24515" spans="1:33" x14ac:dyDescent="0.3">
      <c r="A24515" s="9">
        <v>64812</v>
      </c>
      <c r="B24515" s="10" t="s">
        <v>25094</v>
      </c>
      <c r="C24515" s="9">
        <v>65542</v>
      </c>
      <c r="D24515" s="10" t="s">
        <v>25195</v>
      </c>
      <c r="E24515" s="11" t="s">
        <v>37</v>
      </c>
      <c r="F24515" s="11" t="s">
        <v>37</v>
      </c>
      <c r="G24515" s="12" t="s">
        <v>92</v>
      </c>
      <c r="H24515" s="12" t="s">
        <v>8502</v>
      </c>
      <c r="I24515" s="12" t="s">
        <v>588</v>
      </c>
      <c r="J24515" s="10" t="s">
        <v>139</v>
      </c>
      <c r="K24515" s="13" t="s">
        <v>25203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1.975269000000001</v>
      </c>
      <c r="AG24515" s="15">
        <v>-102.63500000000001</v>
      </c>
    </row>
    <row r="24516" spans="1:33" x14ac:dyDescent="0.3">
      <c r="A24516" s="9">
        <v>64812</v>
      </c>
      <c r="B24516" s="10" t="s">
        <v>25094</v>
      </c>
      <c r="C24516" s="9">
        <v>65542</v>
      </c>
      <c r="D24516" s="10" t="s">
        <v>25195</v>
      </c>
      <c r="E24516" s="11" t="s">
        <v>37</v>
      </c>
      <c r="F24516" s="11" t="s">
        <v>37</v>
      </c>
      <c r="G24516" s="12" t="s">
        <v>92</v>
      </c>
      <c r="H24516" s="12" t="s">
        <v>8502</v>
      </c>
      <c r="I24516" s="12" t="s">
        <v>588</v>
      </c>
      <c r="J24516" s="10" t="s">
        <v>139</v>
      </c>
      <c r="K24516" s="13" t="s">
        <v>25204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1.975269000000001</v>
      </c>
      <c r="AG24516" s="15">
        <v>-102.63500000000001</v>
      </c>
    </row>
    <row r="24517" spans="1:33" x14ac:dyDescent="0.3">
      <c r="A24517" s="9">
        <v>64812</v>
      </c>
      <c r="B24517" s="10" t="s">
        <v>25094</v>
      </c>
      <c r="C24517" s="9">
        <v>65542</v>
      </c>
      <c r="D24517" s="10" t="s">
        <v>25195</v>
      </c>
      <c r="E24517" s="11" t="s">
        <v>37</v>
      </c>
      <c r="F24517" s="11" t="s">
        <v>37</v>
      </c>
      <c r="G24517" s="12" t="s">
        <v>92</v>
      </c>
      <c r="H24517" s="12" t="s">
        <v>8502</v>
      </c>
      <c r="I24517" s="12" t="s">
        <v>588</v>
      </c>
      <c r="J24517" s="10" t="s">
        <v>139</v>
      </c>
      <c r="K24517" s="13" t="s">
        <v>25205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1.975269000000001</v>
      </c>
      <c r="AG24517" s="15">
        <v>-102.63500000000001</v>
      </c>
    </row>
    <row r="24518" spans="1:33" x14ac:dyDescent="0.3">
      <c r="A24518" s="9">
        <v>64812</v>
      </c>
      <c r="B24518" s="10" t="s">
        <v>25094</v>
      </c>
      <c r="C24518" s="9">
        <v>65542</v>
      </c>
      <c r="D24518" s="10" t="s">
        <v>25195</v>
      </c>
      <c r="E24518" s="11" t="s">
        <v>37</v>
      </c>
      <c r="F24518" s="11" t="s">
        <v>37</v>
      </c>
      <c r="G24518" s="12" t="s">
        <v>92</v>
      </c>
      <c r="H24518" s="12" t="s">
        <v>8502</v>
      </c>
      <c r="I24518" s="12" t="s">
        <v>588</v>
      </c>
      <c r="J24518" s="10" t="s">
        <v>139</v>
      </c>
      <c r="K24518" s="13" t="s">
        <v>25206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1.975269000000001</v>
      </c>
      <c r="AG24518" s="15">
        <v>-102.63500000000001</v>
      </c>
    </row>
    <row r="24519" spans="1:33" x14ac:dyDescent="0.3">
      <c r="A24519" s="9">
        <v>64812</v>
      </c>
      <c r="B24519" s="10" t="s">
        <v>25094</v>
      </c>
      <c r="C24519" s="9">
        <v>65542</v>
      </c>
      <c r="D24519" s="10" t="s">
        <v>25195</v>
      </c>
      <c r="E24519" s="11" t="s">
        <v>37</v>
      </c>
      <c r="F24519" s="11" t="s">
        <v>37</v>
      </c>
      <c r="G24519" s="12" t="s">
        <v>92</v>
      </c>
      <c r="H24519" s="12" t="s">
        <v>8502</v>
      </c>
      <c r="I24519" s="12" t="s">
        <v>588</v>
      </c>
      <c r="J24519" s="10" t="s">
        <v>139</v>
      </c>
      <c r="K24519" s="13" t="s">
        <v>25207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1.975269000000001</v>
      </c>
      <c r="AG24519" s="15">
        <v>-102.63500000000001</v>
      </c>
    </row>
    <row r="24520" spans="1:33" x14ac:dyDescent="0.3">
      <c r="A24520" s="9">
        <v>64812</v>
      </c>
      <c r="B24520" s="10" t="s">
        <v>25094</v>
      </c>
      <c r="C24520" s="9">
        <v>65542</v>
      </c>
      <c r="D24520" s="10" t="s">
        <v>25195</v>
      </c>
      <c r="E24520" s="11" t="s">
        <v>37</v>
      </c>
      <c r="F24520" s="11" t="s">
        <v>37</v>
      </c>
      <c r="G24520" s="12" t="s">
        <v>92</v>
      </c>
      <c r="H24520" s="12" t="s">
        <v>8502</v>
      </c>
      <c r="I24520" s="12" t="s">
        <v>588</v>
      </c>
      <c r="J24520" s="10" t="s">
        <v>139</v>
      </c>
      <c r="K24520" s="13" t="s">
        <v>25208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1.975269000000001</v>
      </c>
      <c r="AG24520" s="15">
        <v>-102.63500000000001</v>
      </c>
    </row>
    <row r="24521" spans="1:33" x14ac:dyDescent="0.3">
      <c r="A24521" s="9">
        <v>64812</v>
      </c>
      <c r="B24521" s="10" t="s">
        <v>25094</v>
      </c>
      <c r="C24521" s="9">
        <v>65542</v>
      </c>
      <c r="D24521" s="10" t="s">
        <v>25195</v>
      </c>
      <c r="E24521" s="11" t="s">
        <v>37</v>
      </c>
      <c r="F24521" s="11" t="s">
        <v>37</v>
      </c>
      <c r="G24521" s="12" t="s">
        <v>92</v>
      </c>
      <c r="H24521" s="12" t="s">
        <v>8502</v>
      </c>
      <c r="I24521" s="12" t="s">
        <v>588</v>
      </c>
      <c r="J24521" s="10" t="s">
        <v>139</v>
      </c>
      <c r="K24521" s="13" t="s">
        <v>25209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975269000000001</v>
      </c>
      <c r="AG24521" s="15">
        <v>-102.63500000000001</v>
      </c>
    </row>
    <row r="24522" spans="1:33" x14ac:dyDescent="0.3">
      <c r="A24522" s="9">
        <v>64812</v>
      </c>
      <c r="B24522" s="10" t="s">
        <v>25094</v>
      </c>
      <c r="C24522" s="9">
        <v>65543</v>
      </c>
      <c r="D24522" s="10" t="s">
        <v>25210</v>
      </c>
      <c r="E24522" s="11" t="s">
        <v>37</v>
      </c>
      <c r="F24522" s="11" t="s">
        <v>37</v>
      </c>
      <c r="G24522" s="12" t="s">
        <v>92</v>
      </c>
      <c r="H24522" s="12" t="s">
        <v>3470</v>
      </c>
      <c r="I24522" s="12" t="s">
        <v>588</v>
      </c>
      <c r="J24522" s="10" t="s">
        <v>139</v>
      </c>
      <c r="K24522" s="13" t="s">
        <v>25211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10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9.508402</v>
      </c>
      <c r="AG24522" s="15">
        <v>-95.479339999999993</v>
      </c>
    </row>
    <row r="24523" spans="1:33" x14ac:dyDescent="0.3">
      <c r="A24523" s="9">
        <v>64812</v>
      </c>
      <c r="B24523" s="10" t="s">
        <v>25094</v>
      </c>
      <c r="C24523" s="9">
        <v>65543</v>
      </c>
      <c r="D24523" s="10" t="s">
        <v>25210</v>
      </c>
      <c r="E24523" s="11" t="s">
        <v>37</v>
      </c>
      <c r="F24523" s="11" t="s">
        <v>37</v>
      </c>
      <c r="G24523" s="12" t="s">
        <v>92</v>
      </c>
      <c r="H24523" s="12" t="s">
        <v>3470</v>
      </c>
      <c r="I24523" s="12" t="s">
        <v>588</v>
      </c>
      <c r="J24523" s="10" t="s">
        <v>139</v>
      </c>
      <c r="K24523" s="13" t="s">
        <v>25212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10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508402</v>
      </c>
      <c r="AG24523" s="15">
        <v>-95.479339999999993</v>
      </c>
    </row>
    <row r="24524" spans="1:33" x14ac:dyDescent="0.3">
      <c r="A24524" s="9">
        <v>64812</v>
      </c>
      <c r="B24524" s="10" t="s">
        <v>25094</v>
      </c>
      <c r="C24524" s="9">
        <v>65543</v>
      </c>
      <c r="D24524" s="10" t="s">
        <v>25210</v>
      </c>
      <c r="E24524" s="11" t="s">
        <v>37</v>
      </c>
      <c r="F24524" s="11" t="s">
        <v>37</v>
      </c>
      <c r="G24524" s="12" t="s">
        <v>92</v>
      </c>
      <c r="H24524" s="12" t="s">
        <v>3470</v>
      </c>
      <c r="I24524" s="12" t="s">
        <v>588</v>
      </c>
      <c r="J24524" s="10" t="s">
        <v>139</v>
      </c>
      <c r="K24524" s="13" t="s">
        <v>25213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10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508402</v>
      </c>
      <c r="AG24524" s="15">
        <v>-95.479339999999993</v>
      </c>
    </row>
    <row r="24525" spans="1:33" x14ac:dyDescent="0.3">
      <c r="A24525" s="9">
        <v>64812</v>
      </c>
      <c r="B24525" s="10" t="s">
        <v>25094</v>
      </c>
      <c r="C24525" s="9">
        <v>65543</v>
      </c>
      <c r="D24525" s="10" t="s">
        <v>25210</v>
      </c>
      <c r="E24525" s="11" t="s">
        <v>37</v>
      </c>
      <c r="F24525" s="11" t="s">
        <v>37</v>
      </c>
      <c r="G24525" s="12" t="s">
        <v>92</v>
      </c>
      <c r="H24525" s="12" t="s">
        <v>3470</v>
      </c>
      <c r="I24525" s="12" t="s">
        <v>588</v>
      </c>
      <c r="J24525" s="10" t="s">
        <v>139</v>
      </c>
      <c r="K24525" s="13" t="s">
        <v>25214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10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508402</v>
      </c>
      <c r="AG24525" s="15">
        <v>-95.479339999999993</v>
      </c>
    </row>
    <row r="24526" spans="1:33" x14ac:dyDescent="0.3">
      <c r="A24526" s="9">
        <v>64812</v>
      </c>
      <c r="B24526" s="10" t="s">
        <v>25094</v>
      </c>
      <c r="C24526" s="9">
        <v>65543</v>
      </c>
      <c r="D24526" s="10" t="s">
        <v>25210</v>
      </c>
      <c r="E24526" s="11" t="s">
        <v>37</v>
      </c>
      <c r="F24526" s="11" t="s">
        <v>37</v>
      </c>
      <c r="G24526" s="12" t="s">
        <v>92</v>
      </c>
      <c r="H24526" s="12" t="s">
        <v>3470</v>
      </c>
      <c r="I24526" s="12" t="s">
        <v>588</v>
      </c>
      <c r="J24526" s="10" t="s">
        <v>139</v>
      </c>
      <c r="K24526" s="13" t="s">
        <v>25215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10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29.508402</v>
      </c>
      <c r="AG24526" s="15">
        <v>-95.479339999999993</v>
      </c>
    </row>
    <row r="24527" spans="1:33" x14ac:dyDescent="0.3">
      <c r="A24527" s="9">
        <v>64812</v>
      </c>
      <c r="B24527" s="10" t="s">
        <v>25094</v>
      </c>
      <c r="C24527" s="9">
        <v>65543</v>
      </c>
      <c r="D24527" s="10" t="s">
        <v>25210</v>
      </c>
      <c r="E24527" s="11" t="s">
        <v>37</v>
      </c>
      <c r="F24527" s="11" t="s">
        <v>37</v>
      </c>
      <c r="G24527" s="12" t="s">
        <v>92</v>
      </c>
      <c r="H24527" s="12" t="s">
        <v>3470</v>
      </c>
      <c r="I24527" s="12" t="s">
        <v>588</v>
      </c>
      <c r="J24527" s="10" t="s">
        <v>139</v>
      </c>
      <c r="K24527" s="13" t="s">
        <v>25216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10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29.508402</v>
      </c>
      <c r="AG24527" s="15">
        <v>-95.479339999999993</v>
      </c>
    </row>
    <row r="24528" spans="1:33" x14ac:dyDescent="0.3">
      <c r="A24528" s="9">
        <v>64812</v>
      </c>
      <c r="B24528" s="10" t="s">
        <v>25094</v>
      </c>
      <c r="C24528" s="9">
        <v>65543</v>
      </c>
      <c r="D24528" s="10" t="s">
        <v>25210</v>
      </c>
      <c r="E24528" s="11" t="s">
        <v>37</v>
      </c>
      <c r="F24528" s="11" t="s">
        <v>37</v>
      </c>
      <c r="G24528" s="12" t="s">
        <v>92</v>
      </c>
      <c r="H24528" s="12" t="s">
        <v>3470</v>
      </c>
      <c r="I24528" s="12" t="s">
        <v>588</v>
      </c>
      <c r="J24528" s="10" t="s">
        <v>139</v>
      </c>
      <c r="K24528" s="13" t="s">
        <v>25217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10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29.508402</v>
      </c>
      <c r="AG24528" s="15">
        <v>-95.479339999999993</v>
      </c>
    </row>
    <row r="24529" spans="1:33" x14ac:dyDescent="0.3">
      <c r="A24529" s="9">
        <v>64812</v>
      </c>
      <c r="B24529" s="10" t="s">
        <v>25094</v>
      </c>
      <c r="C24529" s="9">
        <v>65543</v>
      </c>
      <c r="D24529" s="10" t="s">
        <v>25210</v>
      </c>
      <c r="E24529" s="11" t="s">
        <v>37</v>
      </c>
      <c r="F24529" s="11" t="s">
        <v>37</v>
      </c>
      <c r="G24529" s="12" t="s">
        <v>92</v>
      </c>
      <c r="H24529" s="12" t="s">
        <v>3470</v>
      </c>
      <c r="I24529" s="12" t="s">
        <v>588</v>
      </c>
      <c r="J24529" s="10" t="s">
        <v>139</v>
      </c>
      <c r="K24529" s="13" t="s">
        <v>25218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10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29.508402</v>
      </c>
      <c r="AG24529" s="15">
        <v>-95.479339999999993</v>
      </c>
    </row>
    <row r="24530" spans="1:33" x14ac:dyDescent="0.3">
      <c r="A24530" s="9">
        <v>64812</v>
      </c>
      <c r="B24530" s="10" t="s">
        <v>25094</v>
      </c>
      <c r="C24530" s="9">
        <v>65543</v>
      </c>
      <c r="D24530" s="10" t="s">
        <v>25210</v>
      </c>
      <c r="E24530" s="11" t="s">
        <v>37</v>
      </c>
      <c r="F24530" s="11" t="s">
        <v>37</v>
      </c>
      <c r="G24530" s="12" t="s">
        <v>92</v>
      </c>
      <c r="H24530" s="12" t="s">
        <v>3470</v>
      </c>
      <c r="I24530" s="12" t="s">
        <v>588</v>
      </c>
      <c r="J24530" s="10" t="s">
        <v>139</v>
      </c>
      <c r="K24530" s="13" t="s">
        <v>25219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10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29.508402</v>
      </c>
      <c r="AG24530" s="15">
        <v>-95.479339999999993</v>
      </c>
    </row>
    <row r="24531" spans="1:33" x14ac:dyDescent="0.3">
      <c r="A24531" s="9">
        <v>64812</v>
      </c>
      <c r="B24531" s="10" t="s">
        <v>25094</v>
      </c>
      <c r="C24531" s="9">
        <v>65543</v>
      </c>
      <c r="D24531" s="10" t="s">
        <v>25210</v>
      </c>
      <c r="E24531" s="11" t="s">
        <v>37</v>
      </c>
      <c r="F24531" s="11" t="s">
        <v>37</v>
      </c>
      <c r="G24531" s="12" t="s">
        <v>92</v>
      </c>
      <c r="H24531" s="12" t="s">
        <v>3470</v>
      </c>
      <c r="I24531" s="12" t="s">
        <v>588</v>
      </c>
      <c r="J24531" s="10" t="s">
        <v>139</v>
      </c>
      <c r="K24531" s="13" t="s">
        <v>25220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10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29.508402</v>
      </c>
      <c r="AG24531" s="15">
        <v>-95.479339999999993</v>
      </c>
    </row>
    <row r="24532" spans="1:33" x14ac:dyDescent="0.3">
      <c r="A24532" s="9">
        <v>64812</v>
      </c>
      <c r="B24532" s="10" t="s">
        <v>25094</v>
      </c>
      <c r="C24532" s="9">
        <v>65543</v>
      </c>
      <c r="D24532" s="10" t="s">
        <v>25210</v>
      </c>
      <c r="E24532" s="11" t="s">
        <v>37</v>
      </c>
      <c r="F24532" s="11" t="s">
        <v>37</v>
      </c>
      <c r="G24532" s="12" t="s">
        <v>92</v>
      </c>
      <c r="H24532" s="12" t="s">
        <v>3470</v>
      </c>
      <c r="I24532" s="12" t="s">
        <v>588</v>
      </c>
      <c r="J24532" s="10" t="s">
        <v>139</v>
      </c>
      <c r="K24532" s="13" t="s">
        <v>25221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10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29.508402</v>
      </c>
      <c r="AG24532" s="15">
        <v>-95.479339999999993</v>
      </c>
    </row>
    <row r="24533" spans="1:33" x14ac:dyDescent="0.3">
      <c r="A24533" s="9">
        <v>64812</v>
      </c>
      <c r="B24533" s="10" t="s">
        <v>25094</v>
      </c>
      <c r="C24533" s="9">
        <v>65543</v>
      </c>
      <c r="D24533" s="10" t="s">
        <v>25210</v>
      </c>
      <c r="E24533" s="11" t="s">
        <v>37</v>
      </c>
      <c r="F24533" s="11" t="s">
        <v>37</v>
      </c>
      <c r="G24533" s="12" t="s">
        <v>92</v>
      </c>
      <c r="H24533" s="12" t="s">
        <v>3470</v>
      </c>
      <c r="I24533" s="12" t="s">
        <v>588</v>
      </c>
      <c r="J24533" s="10" t="s">
        <v>139</v>
      </c>
      <c r="K24533" s="13" t="s">
        <v>25222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10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29.508402</v>
      </c>
      <c r="AG24533" s="15">
        <v>-95.479339999999993</v>
      </c>
    </row>
    <row r="24534" spans="1:33" x14ac:dyDescent="0.3">
      <c r="A24534" s="9">
        <v>64812</v>
      </c>
      <c r="B24534" s="10" t="s">
        <v>25094</v>
      </c>
      <c r="C24534" s="9">
        <v>65543</v>
      </c>
      <c r="D24534" s="10" t="s">
        <v>25210</v>
      </c>
      <c r="E24534" s="11" t="s">
        <v>37</v>
      </c>
      <c r="F24534" s="11" t="s">
        <v>37</v>
      </c>
      <c r="G24534" s="12" t="s">
        <v>92</v>
      </c>
      <c r="H24534" s="12" t="s">
        <v>3470</v>
      </c>
      <c r="I24534" s="12" t="s">
        <v>588</v>
      </c>
      <c r="J24534" s="10" t="s">
        <v>139</v>
      </c>
      <c r="K24534" s="13" t="s">
        <v>25223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10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29.508402</v>
      </c>
      <c r="AG24534" s="15">
        <v>-95.479339999999993</v>
      </c>
    </row>
    <row r="24535" spans="1:33" x14ac:dyDescent="0.3">
      <c r="A24535" s="9">
        <v>64812</v>
      </c>
      <c r="B24535" s="10" t="s">
        <v>25094</v>
      </c>
      <c r="C24535" s="9">
        <v>65543</v>
      </c>
      <c r="D24535" s="10" t="s">
        <v>25210</v>
      </c>
      <c r="E24535" s="11" t="s">
        <v>37</v>
      </c>
      <c r="F24535" s="11" t="s">
        <v>37</v>
      </c>
      <c r="G24535" s="12" t="s">
        <v>92</v>
      </c>
      <c r="H24535" s="12" t="s">
        <v>3470</v>
      </c>
      <c r="I24535" s="12" t="s">
        <v>588</v>
      </c>
      <c r="J24535" s="10" t="s">
        <v>139</v>
      </c>
      <c r="K24535" s="13" t="s">
        <v>25224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10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29.508402</v>
      </c>
      <c r="AG24535" s="15">
        <v>-95.479339999999993</v>
      </c>
    </row>
    <row r="24536" spans="1:33" x14ac:dyDescent="0.3">
      <c r="A24536" s="9">
        <v>64812</v>
      </c>
      <c r="B24536" s="10" t="s">
        <v>25094</v>
      </c>
      <c r="C24536" s="9">
        <v>65543</v>
      </c>
      <c r="D24536" s="10" t="s">
        <v>25210</v>
      </c>
      <c r="E24536" s="11" t="s">
        <v>37</v>
      </c>
      <c r="F24536" s="11" t="s">
        <v>37</v>
      </c>
      <c r="G24536" s="12" t="s">
        <v>92</v>
      </c>
      <c r="H24536" s="12" t="s">
        <v>3470</v>
      </c>
      <c r="I24536" s="12" t="s">
        <v>588</v>
      </c>
      <c r="J24536" s="10" t="s">
        <v>139</v>
      </c>
      <c r="K24536" s="13" t="s">
        <v>25225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10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29.508402</v>
      </c>
      <c r="AG24536" s="15">
        <v>-95.479339999999993</v>
      </c>
    </row>
    <row r="24537" spans="1:33" x14ac:dyDescent="0.3">
      <c r="A24537" s="9">
        <v>64812</v>
      </c>
      <c r="B24537" s="10" t="s">
        <v>25094</v>
      </c>
      <c r="C24537" s="9">
        <v>65544</v>
      </c>
      <c r="D24537" s="10" t="s">
        <v>25226</v>
      </c>
      <c r="E24537" s="11" t="s">
        <v>37</v>
      </c>
      <c r="F24537" s="11" t="s">
        <v>37</v>
      </c>
      <c r="G24537" s="12" t="s">
        <v>92</v>
      </c>
      <c r="H24537" s="12" t="s">
        <v>8502</v>
      </c>
      <c r="I24537" s="12" t="s">
        <v>588</v>
      </c>
      <c r="J24537" s="10" t="s">
        <v>139</v>
      </c>
      <c r="K24537" s="13" t="s">
        <v>25227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8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1.921616</v>
      </c>
      <c r="AG24537" s="15">
        <v>-102.431</v>
      </c>
    </row>
    <row r="24538" spans="1:33" x14ac:dyDescent="0.3">
      <c r="A24538" s="9">
        <v>64812</v>
      </c>
      <c r="B24538" s="10" t="s">
        <v>25094</v>
      </c>
      <c r="C24538" s="9">
        <v>65544</v>
      </c>
      <c r="D24538" s="10" t="s">
        <v>25226</v>
      </c>
      <c r="E24538" s="11" t="s">
        <v>37</v>
      </c>
      <c r="F24538" s="11" t="s">
        <v>37</v>
      </c>
      <c r="G24538" s="12" t="s">
        <v>92</v>
      </c>
      <c r="H24538" s="12" t="s">
        <v>8502</v>
      </c>
      <c r="I24538" s="12" t="s">
        <v>588</v>
      </c>
      <c r="J24538" s="10" t="s">
        <v>139</v>
      </c>
      <c r="K24538" s="13" t="s">
        <v>25228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8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921616</v>
      </c>
      <c r="AG24538" s="15">
        <v>-102.431</v>
      </c>
    </row>
    <row r="24539" spans="1:33" x14ac:dyDescent="0.3">
      <c r="A24539" s="9">
        <v>64812</v>
      </c>
      <c r="B24539" s="10" t="s">
        <v>25094</v>
      </c>
      <c r="C24539" s="9">
        <v>65544</v>
      </c>
      <c r="D24539" s="10" t="s">
        <v>25226</v>
      </c>
      <c r="E24539" s="11" t="s">
        <v>37</v>
      </c>
      <c r="F24539" s="11" t="s">
        <v>37</v>
      </c>
      <c r="G24539" s="12" t="s">
        <v>92</v>
      </c>
      <c r="H24539" s="12" t="s">
        <v>8502</v>
      </c>
      <c r="I24539" s="12" t="s">
        <v>588</v>
      </c>
      <c r="J24539" s="10" t="s">
        <v>139</v>
      </c>
      <c r="K24539" s="13" t="s">
        <v>25229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8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1.921616</v>
      </c>
      <c r="AG24539" s="15">
        <v>-102.431</v>
      </c>
    </row>
    <row r="24540" spans="1:33" x14ac:dyDescent="0.3">
      <c r="A24540" s="9">
        <v>64812</v>
      </c>
      <c r="B24540" s="10" t="s">
        <v>25094</v>
      </c>
      <c r="C24540" s="9">
        <v>65544</v>
      </c>
      <c r="D24540" s="10" t="s">
        <v>25226</v>
      </c>
      <c r="E24540" s="11" t="s">
        <v>37</v>
      </c>
      <c r="F24540" s="11" t="s">
        <v>37</v>
      </c>
      <c r="G24540" s="12" t="s">
        <v>92</v>
      </c>
      <c r="H24540" s="12" t="s">
        <v>8502</v>
      </c>
      <c r="I24540" s="12" t="s">
        <v>588</v>
      </c>
      <c r="J24540" s="10" t="s">
        <v>139</v>
      </c>
      <c r="K24540" s="13" t="s">
        <v>25230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8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1.921616</v>
      </c>
      <c r="AG24540" s="15">
        <v>-102.431</v>
      </c>
    </row>
    <row r="24541" spans="1:33" x14ac:dyDescent="0.3">
      <c r="A24541" s="9">
        <v>64812</v>
      </c>
      <c r="B24541" s="10" t="s">
        <v>25094</v>
      </c>
      <c r="C24541" s="9">
        <v>65544</v>
      </c>
      <c r="D24541" s="10" t="s">
        <v>25226</v>
      </c>
      <c r="E24541" s="11" t="s">
        <v>37</v>
      </c>
      <c r="F24541" s="11" t="s">
        <v>37</v>
      </c>
      <c r="G24541" s="12" t="s">
        <v>92</v>
      </c>
      <c r="H24541" s="12" t="s">
        <v>8502</v>
      </c>
      <c r="I24541" s="12" t="s">
        <v>588</v>
      </c>
      <c r="J24541" s="10" t="s">
        <v>139</v>
      </c>
      <c r="K24541" s="13" t="s">
        <v>25231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8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1.921616</v>
      </c>
      <c r="AG24541" s="15">
        <v>-102.431</v>
      </c>
    </row>
    <row r="24542" spans="1:33" x14ac:dyDescent="0.3">
      <c r="A24542" s="9">
        <v>64812</v>
      </c>
      <c r="B24542" s="10" t="s">
        <v>25094</v>
      </c>
      <c r="C24542" s="9">
        <v>65544</v>
      </c>
      <c r="D24542" s="10" t="s">
        <v>25226</v>
      </c>
      <c r="E24542" s="11" t="s">
        <v>37</v>
      </c>
      <c r="F24542" s="11" t="s">
        <v>37</v>
      </c>
      <c r="G24542" s="12" t="s">
        <v>92</v>
      </c>
      <c r="H24542" s="12" t="s">
        <v>8502</v>
      </c>
      <c r="I24542" s="12" t="s">
        <v>588</v>
      </c>
      <c r="J24542" s="10" t="s">
        <v>139</v>
      </c>
      <c r="K24542" s="13" t="s">
        <v>25232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1.921616</v>
      </c>
      <c r="AG24542" s="15">
        <v>-102.431</v>
      </c>
    </row>
    <row r="24543" spans="1:33" x14ac:dyDescent="0.3">
      <c r="A24543" s="9">
        <v>64812</v>
      </c>
      <c r="B24543" s="10" t="s">
        <v>25094</v>
      </c>
      <c r="C24543" s="9">
        <v>65544</v>
      </c>
      <c r="D24543" s="10" t="s">
        <v>25226</v>
      </c>
      <c r="E24543" s="11" t="s">
        <v>37</v>
      </c>
      <c r="F24543" s="11" t="s">
        <v>37</v>
      </c>
      <c r="G24543" s="12" t="s">
        <v>92</v>
      </c>
      <c r="H24543" s="12" t="s">
        <v>8502</v>
      </c>
      <c r="I24543" s="12" t="s">
        <v>588</v>
      </c>
      <c r="J24543" s="10" t="s">
        <v>139</v>
      </c>
      <c r="K24543" s="13" t="s">
        <v>25233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31.921616</v>
      </c>
      <c r="AG24543" s="15">
        <v>-102.431</v>
      </c>
    </row>
    <row r="24544" spans="1:33" x14ac:dyDescent="0.3">
      <c r="A24544" s="9">
        <v>64812</v>
      </c>
      <c r="B24544" s="10" t="s">
        <v>25094</v>
      </c>
      <c r="C24544" s="9">
        <v>65544</v>
      </c>
      <c r="D24544" s="10" t="s">
        <v>25226</v>
      </c>
      <c r="E24544" s="11" t="s">
        <v>37</v>
      </c>
      <c r="F24544" s="11" t="s">
        <v>37</v>
      </c>
      <c r="G24544" s="12" t="s">
        <v>92</v>
      </c>
      <c r="H24544" s="12" t="s">
        <v>8502</v>
      </c>
      <c r="I24544" s="12" t="s">
        <v>588</v>
      </c>
      <c r="J24544" s="10" t="s">
        <v>139</v>
      </c>
      <c r="K24544" s="13" t="s">
        <v>25234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1.921616</v>
      </c>
      <c r="AG24544" s="15">
        <v>-102.431</v>
      </c>
    </row>
    <row r="24545" spans="1:33" x14ac:dyDescent="0.3">
      <c r="A24545" s="9">
        <v>64812</v>
      </c>
      <c r="B24545" s="10" t="s">
        <v>25094</v>
      </c>
      <c r="C24545" s="9">
        <v>65544</v>
      </c>
      <c r="D24545" s="10" t="s">
        <v>25226</v>
      </c>
      <c r="E24545" s="11" t="s">
        <v>37</v>
      </c>
      <c r="F24545" s="11" t="s">
        <v>37</v>
      </c>
      <c r="G24545" s="12" t="s">
        <v>92</v>
      </c>
      <c r="H24545" s="12" t="s">
        <v>8502</v>
      </c>
      <c r="I24545" s="12" t="s">
        <v>588</v>
      </c>
      <c r="J24545" s="10" t="s">
        <v>139</v>
      </c>
      <c r="K24545" s="13" t="s">
        <v>25235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1.921616</v>
      </c>
      <c r="AG24545" s="15">
        <v>-102.431</v>
      </c>
    </row>
    <row r="24546" spans="1:33" x14ac:dyDescent="0.3">
      <c r="A24546" s="9">
        <v>64812</v>
      </c>
      <c r="B24546" s="10" t="s">
        <v>25094</v>
      </c>
      <c r="C24546" s="9">
        <v>65544</v>
      </c>
      <c r="D24546" s="10" t="s">
        <v>25226</v>
      </c>
      <c r="E24546" s="11" t="s">
        <v>37</v>
      </c>
      <c r="F24546" s="11" t="s">
        <v>37</v>
      </c>
      <c r="G24546" s="12" t="s">
        <v>92</v>
      </c>
      <c r="H24546" s="12" t="s">
        <v>8502</v>
      </c>
      <c r="I24546" s="12" t="s">
        <v>588</v>
      </c>
      <c r="J24546" s="10" t="s">
        <v>139</v>
      </c>
      <c r="K24546" s="13" t="s">
        <v>25236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1.921616</v>
      </c>
      <c r="AG24546" s="15">
        <v>-102.431</v>
      </c>
    </row>
    <row r="24547" spans="1:33" x14ac:dyDescent="0.3">
      <c r="A24547" s="9">
        <v>64812</v>
      </c>
      <c r="B24547" s="10" t="s">
        <v>25094</v>
      </c>
      <c r="C24547" s="9">
        <v>65544</v>
      </c>
      <c r="D24547" s="10" t="s">
        <v>25226</v>
      </c>
      <c r="E24547" s="11" t="s">
        <v>37</v>
      </c>
      <c r="F24547" s="11" t="s">
        <v>37</v>
      </c>
      <c r="G24547" s="12" t="s">
        <v>92</v>
      </c>
      <c r="H24547" s="12" t="s">
        <v>8502</v>
      </c>
      <c r="I24547" s="12" t="s">
        <v>588</v>
      </c>
      <c r="J24547" s="10" t="s">
        <v>139</v>
      </c>
      <c r="K24547" s="13" t="s">
        <v>25237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1.921616</v>
      </c>
      <c r="AG24547" s="15">
        <v>-102.431</v>
      </c>
    </row>
    <row r="24548" spans="1:33" x14ac:dyDescent="0.3">
      <c r="A24548" s="9">
        <v>64812</v>
      </c>
      <c r="B24548" s="10" t="s">
        <v>25094</v>
      </c>
      <c r="C24548" s="9">
        <v>65544</v>
      </c>
      <c r="D24548" s="10" t="s">
        <v>25226</v>
      </c>
      <c r="E24548" s="11" t="s">
        <v>37</v>
      </c>
      <c r="F24548" s="11" t="s">
        <v>37</v>
      </c>
      <c r="G24548" s="12" t="s">
        <v>92</v>
      </c>
      <c r="H24548" s="12" t="s">
        <v>8502</v>
      </c>
      <c r="I24548" s="12" t="s">
        <v>588</v>
      </c>
      <c r="J24548" s="10" t="s">
        <v>139</v>
      </c>
      <c r="K24548" s="13" t="s">
        <v>25238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31.921616</v>
      </c>
      <c r="AG24548" s="15">
        <v>-102.431</v>
      </c>
    </row>
    <row r="24549" spans="1:33" x14ac:dyDescent="0.3">
      <c r="A24549" s="9">
        <v>64812</v>
      </c>
      <c r="B24549" s="10" t="s">
        <v>25094</v>
      </c>
      <c r="C24549" s="9">
        <v>65544</v>
      </c>
      <c r="D24549" s="10" t="s">
        <v>25226</v>
      </c>
      <c r="E24549" s="11" t="s">
        <v>37</v>
      </c>
      <c r="F24549" s="11" t="s">
        <v>37</v>
      </c>
      <c r="G24549" s="12" t="s">
        <v>92</v>
      </c>
      <c r="H24549" s="12" t="s">
        <v>8502</v>
      </c>
      <c r="I24549" s="12" t="s">
        <v>588</v>
      </c>
      <c r="J24549" s="10" t="s">
        <v>139</v>
      </c>
      <c r="K24549" s="13" t="s">
        <v>25239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1.921616</v>
      </c>
      <c r="AG24549" s="15">
        <v>-102.431</v>
      </c>
    </row>
    <row r="24550" spans="1:33" x14ac:dyDescent="0.3">
      <c r="A24550" s="9">
        <v>64812</v>
      </c>
      <c r="B24550" s="10" t="s">
        <v>25094</v>
      </c>
      <c r="C24550" s="9">
        <v>65544</v>
      </c>
      <c r="D24550" s="10" t="s">
        <v>25226</v>
      </c>
      <c r="E24550" s="11" t="s">
        <v>37</v>
      </c>
      <c r="F24550" s="11" t="s">
        <v>37</v>
      </c>
      <c r="G24550" s="12" t="s">
        <v>92</v>
      </c>
      <c r="H24550" s="12" t="s">
        <v>8502</v>
      </c>
      <c r="I24550" s="12" t="s">
        <v>588</v>
      </c>
      <c r="J24550" s="10" t="s">
        <v>139</v>
      </c>
      <c r="K24550" s="13" t="s">
        <v>25240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1.921616</v>
      </c>
      <c r="AG24550" s="15">
        <v>-102.431</v>
      </c>
    </row>
    <row r="24551" spans="1:33" x14ac:dyDescent="0.3">
      <c r="A24551" s="9">
        <v>64812</v>
      </c>
      <c r="B24551" s="10" t="s">
        <v>25094</v>
      </c>
      <c r="C24551" s="9">
        <v>65544</v>
      </c>
      <c r="D24551" s="10" t="s">
        <v>25226</v>
      </c>
      <c r="E24551" s="11" t="s">
        <v>37</v>
      </c>
      <c r="F24551" s="11" t="s">
        <v>37</v>
      </c>
      <c r="G24551" s="12" t="s">
        <v>92</v>
      </c>
      <c r="H24551" s="12" t="s">
        <v>8502</v>
      </c>
      <c r="I24551" s="12" t="s">
        <v>588</v>
      </c>
      <c r="J24551" s="10" t="s">
        <v>139</v>
      </c>
      <c r="K24551" s="13" t="s">
        <v>25241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1.921616</v>
      </c>
      <c r="AG24551" s="15">
        <v>-102.431</v>
      </c>
    </row>
    <row r="24552" spans="1:33" x14ac:dyDescent="0.3">
      <c r="A24552" s="9">
        <v>64847</v>
      </c>
      <c r="B24552" s="10" t="s">
        <v>25242</v>
      </c>
      <c r="C24552" s="9">
        <v>65546</v>
      </c>
      <c r="D24552" s="10" t="s">
        <v>25243</v>
      </c>
      <c r="E24552" s="11" t="s">
        <v>37</v>
      </c>
      <c r="F24552" s="11" t="s">
        <v>37</v>
      </c>
      <c r="G24552" s="12" t="s">
        <v>92</v>
      </c>
      <c r="H24552" s="12" t="s">
        <v>4320</v>
      </c>
      <c r="I24552" s="12" t="s">
        <v>588</v>
      </c>
      <c r="J24552" s="10" t="s">
        <v>139</v>
      </c>
      <c r="K24552" s="13" t="s">
        <v>25244</v>
      </c>
      <c r="L24552" s="13" t="s">
        <v>1</v>
      </c>
      <c r="M24552" s="14">
        <v>301</v>
      </c>
      <c r="N24552" s="14">
        <v>301</v>
      </c>
      <c r="O24552" s="14">
        <v>301</v>
      </c>
      <c r="P24552" s="10" t="s">
        <v>52</v>
      </c>
      <c r="Q24552" s="12" t="s">
        <v>53</v>
      </c>
      <c r="R24552" s="12" t="s">
        <v>54</v>
      </c>
      <c r="S24552" s="12">
        <v>1</v>
      </c>
      <c r="T24552" s="12">
        <v>202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3.186881999999997</v>
      </c>
      <c r="AG24552" s="15">
        <v>-99.595330000000004</v>
      </c>
    </row>
    <row r="24553" spans="1:33" x14ac:dyDescent="0.3">
      <c r="A24553" s="9">
        <v>64778</v>
      </c>
      <c r="B24553" s="10" t="s">
        <v>12515</v>
      </c>
      <c r="C24553" s="9">
        <v>65547</v>
      </c>
      <c r="D24553" s="10" t="s">
        <v>25245</v>
      </c>
      <c r="E24553" s="11" t="s">
        <v>37</v>
      </c>
      <c r="F24553" s="11" t="s">
        <v>37</v>
      </c>
      <c r="G24553" s="12" t="s">
        <v>1433</v>
      </c>
      <c r="H24553" s="12" t="s">
        <v>1445</v>
      </c>
      <c r="I24553" s="12" t="s">
        <v>1435</v>
      </c>
      <c r="J24553" s="10" t="s">
        <v>139</v>
      </c>
      <c r="K24553" s="13" t="s">
        <v>25246</v>
      </c>
      <c r="L24553" s="13" t="s">
        <v>1</v>
      </c>
      <c r="M24553" s="14">
        <v>5</v>
      </c>
      <c r="N24553" s="14">
        <v>5</v>
      </c>
      <c r="O24553" s="14">
        <v>5</v>
      </c>
      <c r="P24553" s="10" t="s">
        <v>362</v>
      </c>
      <c r="Q24553" s="12" t="s">
        <v>363</v>
      </c>
      <c r="R24553" s="12" t="s">
        <v>364</v>
      </c>
      <c r="S24553" s="12">
        <v>4</v>
      </c>
      <c r="T24553" s="12">
        <v>2021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6.8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5.416190999999998</v>
      </c>
      <c r="AG24553" s="15">
        <v>-77.919200000000004</v>
      </c>
    </row>
    <row r="24554" spans="1:33" x14ac:dyDescent="0.3">
      <c r="A24554" s="9">
        <v>64778</v>
      </c>
      <c r="B24554" s="10" t="s">
        <v>12515</v>
      </c>
      <c r="C24554" s="9">
        <v>65548</v>
      </c>
      <c r="D24554" s="10" t="s">
        <v>25247</v>
      </c>
      <c r="E24554" s="11" t="s">
        <v>37</v>
      </c>
      <c r="F24554" s="11" t="s">
        <v>37</v>
      </c>
      <c r="G24554" s="12" t="s">
        <v>1433</v>
      </c>
      <c r="H24554" s="12" t="s">
        <v>13180</v>
      </c>
      <c r="I24554" s="12" t="s">
        <v>1435</v>
      </c>
      <c r="J24554" s="10" t="s">
        <v>139</v>
      </c>
      <c r="K24554" s="13" t="s">
        <v>25248</v>
      </c>
      <c r="L24554" s="13" t="s">
        <v>1</v>
      </c>
      <c r="M24554" s="14">
        <v>5</v>
      </c>
      <c r="N24554" s="14">
        <v>5</v>
      </c>
      <c r="O24554" s="14">
        <v>5</v>
      </c>
      <c r="P24554" s="10" t="s">
        <v>362</v>
      </c>
      <c r="Q24554" s="12" t="s">
        <v>363</v>
      </c>
      <c r="R24554" s="12" t="s">
        <v>364</v>
      </c>
      <c r="S24554" s="12">
        <v>12</v>
      </c>
      <c r="T24554" s="12">
        <v>2019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6.6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5.713282999999997</v>
      </c>
      <c r="AG24554" s="15">
        <v>-78.326890000000006</v>
      </c>
    </row>
    <row r="24555" spans="1:33" x14ac:dyDescent="0.3">
      <c r="A24555" s="9">
        <v>64778</v>
      </c>
      <c r="B24555" s="10" t="s">
        <v>12515</v>
      </c>
      <c r="C24555" s="9">
        <v>65549</v>
      </c>
      <c r="D24555" s="10" t="s">
        <v>25249</v>
      </c>
      <c r="E24555" s="11" t="s">
        <v>37</v>
      </c>
      <c r="F24555" s="11" t="s">
        <v>37</v>
      </c>
      <c r="G24555" s="12" t="s">
        <v>1433</v>
      </c>
      <c r="H24555" s="12" t="s">
        <v>2405</v>
      </c>
      <c r="I24555" s="12" t="s">
        <v>1435</v>
      </c>
      <c r="J24555" s="10" t="s">
        <v>139</v>
      </c>
      <c r="K24555" s="13" t="s">
        <v>7655</v>
      </c>
      <c r="L24555" s="13" t="s">
        <v>1</v>
      </c>
      <c r="M24555" s="14">
        <v>5</v>
      </c>
      <c r="N24555" s="14">
        <v>5</v>
      </c>
      <c r="O24555" s="14">
        <v>5</v>
      </c>
      <c r="P24555" s="10" t="s">
        <v>362</v>
      </c>
      <c r="Q24555" s="12" t="s">
        <v>363</v>
      </c>
      <c r="R24555" s="12" t="s">
        <v>364</v>
      </c>
      <c r="S24555" s="12">
        <v>8</v>
      </c>
      <c r="T24555" s="12">
        <v>2018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>
        <v>7.2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5.059581999999999</v>
      </c>
      <c r="AG24555" s="15">
        <v>-77.186589999999995</v>
      </c>
    </row>
    <row r="24556" spans="1:33" x14ac:dyDescent="0.3">
      <c r="A24556" s="9">
        <v>64778</v>
      </c>
      <c r="B24556" s="10" t="s">
        <v>12515</v>
      </c>
      <c r="C24556" s="9">
        <v>65550</v>
      </c>
      <c r="D24556" s="10" t="s">
        <v>25250</v>
      </c>
      <c r="E24556" s="11" t="s">
        <v>37</v>
      </c>
      <c r="F24556" s="11" t="s">
        <v>37</v>
      </c>
      <c r="G24556" s="12" t="s">
        <v>1433</v>
      </c>
      <c r="H24556" s="12" t="s">
        <v>6252</v>
      </c>
      <c r="I24556" s="12" t="s">
        <v>1435</v>
      </c>
      <c r="J24556" s="10" t="s">
        <v>139</v>
      </c>
      <c r="K24556" s="13" t="s">
        <v>25251</v>
      </c>
      <c r="L24556" s="13" t="s">
        <v>1</v>
      </c>
      <c r="M24556" s="14">
        <v>4.8</v>
      </c>
      <c r="N24556" s="14">
        <v>4.8</v>
      </c>
      <c r="O24556" s="14">
        <v>4.8</v>
      </c>
      <c r="P24556" s="10" t="s">
        <v>362</v>
      </c>
      <c r="Q24556" s="12" t="s">
        <v>363</v>
      </c>
      <c r="R24556" s="12" t="s">
        <v>364</v>
      </c>
      <c r="S24556" s="12">
        <v>11</v>
      </c>
      <c r="T24556" s="12">
        <v>2018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6.6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5.688268000000001</v>
      </c>
      <c r="AG24556" s="15">
        <v>-79.136920000000003</v>
      </c>
    </row>
    <row r="24557" spans="1:33" x14ac:dyDescent="0.3">
      <c r="A24557" s="9">
        <v>64778</v>
      </c>
      <c r="B24557" s="10" t="s">
        <v>12515</v>
      </c>
      <c r="C24557" s="9">
        <v>65551</v>
      </c>
      <c r="D24557" s="10" t="s">
        <v>25252</v>
      </c>
      <c r="E24557" s="11" t="s">
        <v>37</v>
      </c>
      <c r="F24557" s="11" t="s">
        <v>37</v>
      </c>
      <c r="G24557" s="12" t="s">
        <v>1433</v>
      </c>
      <c r="H24557" s="12" t="s">
        <v>2488</v>
      </c>
      <c r="I24557" s="12" t="s">
        <v>1435</v>
      </c>
      <c r="J24557" s="10" t="s">
        <v>139</v>
      </c>
      <c r="K24557" s="13" t="s">
        <v>25253</v>
      </c>
      <c r="L24557" s="13" t="s">
        <v>1</v>
      </c>
      <c r="M24557" s="14">
        <v>5</v>
      </c>
      <c r="N24557" s="14">
        <v>5</v>
      </c>
      <c r="O24557" s="14">
        <v>5</v>
      </c>
      <c r="P24557" s="10" t="s">
        <v>362</v>
      </c>
      <c r="Q24557" s="12" t="s">
        <v>363</v>
      </c>
      <c r="R24557" s="12" t="s">
        <v>364</v>
      </c>
      <c r="S24557" s="12">
        <v>2</v>
      </c>
      <c r="T24557" s="12">
        <v>2018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7.2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4.792169999999999</v>
      </c>
      <c r="AG24557" s="15">
        <v>-79.465810000000005</v>
      </c>
    </row>
    <row r="24558" spans="1:33" x14ac:dyDescent="0.3">
      <c r="A24558" s="9">
        <v>64778</v>
      </c>
      <c r="B24558" s="10" t="s">
        <v>12515</v>
      </c>
      <c r="C24558" s="9">
        <v>65552</v>
      </c>
      <c r="D24558" s="10" t="s">
        <v>25254</v>
      </c>
      <c r="E24558" s="11" t="s">
        <v>37</v>
      </c>
      <c r="F24558" s="11" t="s">
        <v>37</v>
      </c>
      <c r="G24558" s="12" t="s">
        <v>1433</v>
      </c>
      <c r="H24558" s="12" t="s">
        <v>1301</v>
      </c>
      <c r="I24558" s="12" t="s">
        <v>1435</v>
      </c>
      <c r="J24558" s="10" t="s">
        <v>139</v>
      </c>
      <c r="K24558" s="13" t="s">
        <v>25255</v>
      </c>
      <c r="L24558" s="13" t="s">
        <v>1</v>
      </c>
      <c r="M24558" s="14">
        <v>5</v>
      </c>
      <c r="N24558" s="14">
        <v>5</v>
      </c>
      <c r="O24558" s="14">
        <v>5</v>
      </c>
      <c r="P24558" s="10" t="s">
        <v>362</v>
      </c>
      <c r="Q24558" s="12" t="s">
        <v>363</v>
      </c>
      <c r="R24558" s="12" t="s">
        <v>364</v>
      </c>
      <c r="S24558" s="12">
        <v>12</v>
      </c>
      <c r="T24558" s="12">
        <v>2017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6.8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5.859617999999998</v>
      </c>
      <c r="AG24558" s="15">
        <v>-79.577910000000003</v>
      </c>
    </row>
    <row r="24559" spans="1:33" x14ac:dyDescent="0.3">
      <c r="A24559" s="9">
        <v>64778</v>
      </c>
      <c r="B24559" s="10" t="s">
        <v>12515</v>
      </c>
      <c r="C24559" s="9">
        <v>65553</v>
      </c>
      <c r="D24559" s="10" t="s">
        <v>25256</v>
      </c>
      <c r="E24559" s="11" t="s">
        <v>37</v>
      </c>
      <c r="F24559" s="11" t="s">
        <v>37</v>
      </c>
      <c r="G24559" s="12" t="s">
        <v>1433</v>
      </c>
      <c r="H24559" s="12" t="s">
        <v>1602</v>
      </c>
      <c r="I24559" s="12" t="s">
        <v>1435</v>
      </c>
      <c r="J24559" s="10" t="s">
        <v>139</v>
      </c>
      <c r="K24559" s="13" t="s">
        <v>25257</v>
      </c>
      <c r="L24559" s="13" t="s">
        <v>1</v>
      </c>
      <c r="M24559" s="14">
        <v>5</v>
      </c>
      <c r="N24559" s="14">
        <v>5</v>
      </c>
      <c r="O24559" s="14">
        <v>5</v>
      </c>
      <c r="P24559" s="10" t="s">
        <v>362</v>
      </c>
      <c r="Q24559" s="12" t="s">
        <v>363</v>
      </c>
      <c r="R24559" s="12" t="s">
        <v>364</v>
      </c>
      <c r="S24559" s="12">
        <v>6</v>
      </c>
      <c r="T24559" s="12">
        <v>2018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6.8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5.308176000000003</v>
      </c>
      <c r="AG24559" s="15">
        <v>-79.72054</v>
      </c>
    </row>
    <row r="24560" spans="1:33" x14ac:dyDescent="0.3">
      <c r="A24560" s="9">
        <v>64778</v>
      </c>
      <c r="B24560" s="10" t="s">
        <v>12515</v>
      </c>
      <c r="C24560" s="9">
        <v>65554</v>
      </c>
      <c r="D24560" s="10" t="s">
        <v>25258</v>
      </c>
      <c r="E24560" s="11" t="s">
        <v>37</v>
      </c>
      <c r="F24560" s="11" t="s">
        <v>37</v>
      </c>
      <c r="G24560" s="12" t="s">
        <v>1433</v>
      </c>
      <c r="H24560" s="12" t="s">
        <v>1301</v>
      </c>
      <c r="I24560" s="12" t="s">
        <v>1435</v>
      </c>
      <c r="J24560" s="10" t="s">
        <v>139</v>
      </c>
      <c r="K24560" s="13" t="s">
        <v>25259</v>
      </c>
      <c r="L24560" s="13" t="s">
        <v>1</v>
      </c>
      <c r="M24560" s="14">
        <v>5</v>
      </c>
      <c r="N24560" s="14">
        <v>5</v>
      </c>
      <c r="O24560" s="14">
        <v>5</v>
      </c>
      <c r="P24560" s="10" t="s">
        <v>362</v>
      </c>
      <c r="Q24560" s="12" t="s">
        <v>363</v>
      </c>
      <c r="R24560" s="12" t="s">
        <v>364</v>
      </c>
      <c r="S24560" s="12">
        <v>6</v>
      </c>
      <c r="T24560" s="12">
        <v>2019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6.9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5.850341</v>
      </c>
      <c r="AG24560" s="15">
        <v>-79.555019999999999</v>
      </c>
    </row>
    <row r="24561" spans="1:33" x14ac:dyDescent="0.3">
      <c r="A24561" s="9">
        <v>64778</v>
      </c>
      <c r="B24561" s="10" t="s">
        <v>12515</v>
      </c>
      <c r="C24561" s="9">
        <v>65555</v>
      </c>
      <c r="D24561" s="10" t="s">
        <v>25260</v>
      </c>
      <c r="E24561" s="11" t="s">
        <v>37</v>
      </c>
      <c r="F24561" s="11" t="s">
        <v>37</v>
      </c>
      <c r="G24561" s="12" t="s">
        <v>1433</v>
      </c>
      <c r="H24561" s="12" t="s">
        <v>12836</v>
      </c>
      <c r="I24561" s="12" t="s">
        <v>1435</v>
      </c>
      <c r="J24561" s="10" t="s">
        <v>139</v>
      </c>
      <c r="K24561" s="13" t="s">
        <v>25261</v>
      </c>
      <c r="L24561" s="13" t="s">
        <v>1</v>
      </c>
      <c r="M24561" s="14">
        <v>5</v>
      </c>
      <c r="N24561" s="14">
        <v>5</v>
      </c>
      <c r="O24561" s="14">
        <v>5</v>
      </c>
      <c r="P24561" s="10" t="s">
        <v>362</v>
      </c>
      <c r="Q24561" s="12" t="s">
        <v>363</v>
      </c>
      <c r="R24561" s="12" t="s">
        <v>364</v>
      </c>
      <c r="S24561" s="12">
        <v>6</v>
      </c>
      <c r="T24561" s="12">
        <v>2019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6.9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36.271819000000001</v>
      </c>
      <c r="AG24561" s="15">
        <v>-78.653999999999996</v>
      </c>
    </row>
    <row r="24562" spans="1:33" x14ac:dyDescent="0.3">
      <c r="A24562" s="9">
        <v>64778</v>
      </c>
      <c r="B24562" s="10" t="s">
        <v>12515</v>
      </c>
      <c r="C24562" s="9">
        <v>65556</v>
      </c>
      <c r="D24562" s="10" t="s">
        <v>25262</v>
      </c>
      <c r="E24562" s="11" t="s">
        <v>37</v>
      </c>
      <c r="F24562" s="11" t="s">
        <v>37</v>
      </c>
      <c r="G24562" s="12" t="s">
        <v>1433</v>
      </c>
      <c r="H24562" s="12" t="s">
        <v>1301</v>
      </c>
      <c r="I24562" s="12" t="s">
        <v>1435</v>
      </c>
      <c r="J24562" s="10" t="s">
        <v>139</v>
      </c>
      <c r="K24562" s="13" t="s">
        <v>25263</v>
      </c>
      <c r="L24562" s="13" t="s">
        <v>1</v>
      </c>
      <c r="M24562" s="14">
        <v>4.5</v>
      </c>
      <c r="N24562" s="14">
        <v>4.5</v>
      </c>
      <c r="O24562" s="14">
        <v>4.5</v>
      </c>
      <c r="P24562" s="10" t="s">
        <v>362</v>
      </c>
      <c r="Q24562" s="12" t="s">
        <v>363</v>
      </c>
      <c r="R24562" s="12" t="s">
        <v>364</v>
      </c>
      <c r="S24562" s="12">
        <v>12</v>
      </c>
      <c r="T24562" s="12">
        <v>2019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6.2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35.532426999999998</v>
      </c>
      <c r="AG24562" s="15">
        <v>-79.787629999999993</v>
      </c>
    </row>
    <row r="24563" spans="1:33" x14ac:dyDescent="0.3">
      <c r="A24563" s="9">
        <v>64778</v>
      </c>
      <c r="B24563" s="10" t="s">
        <v>12515</v>
      </c>
      <c r="C24563" s="9">
        <v>65559</v>
      </c>
      <c r="D24563" s="10" t="s">
        <v>9199</v>
      </c>
      <c r="E24563" s="11" t="s">
        <v>37</v>
      </c>
      <c r="F24563" s="11" t="s">
        <v>37</v>
      </c>
      <c r="G24563" s="12" t="s">
        <v>875</v>
      </c>
      <c r="H24563" s="12" t="s">
        <v>2003</v>
      </c>
      <c r="I24563" s="12" t="s">
        <v>854</v>
      </c>
      <c r="J24563" s="10" t="s">
        <v>139</v>
      </c>
      <c r="K24563" s="13" t="s">
        <v>25264</v>
      </c>
      <c r="L24563" s="13" t="s">
        <v>1</v>
      </c>
      <c r="M24563" s="14">
        <v>1</v>
      </c>
      <c r="N24563" s="14">
        <v>1</v>
      </c>
      <c r="O24563" s="14">
        <v>1</v>
      </c>
      <c r="P24563" s="10" t="s">
        <v>362</v>
      </c>
      <c r="Q24563" s="12" t="s">
        <v>363</v>
      </c>
      <c r="R24563" s="12" t="s">
        <v>364</v>
      </c>
      <c r="S24563" s="12">
        <v>11</v>
      </c>
      <c r="T24563" s="12">
        <v>2017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1.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42.238649000000002</v>
      </c>
      <c r="AG24563" s="15">
        <v>-73.361620000000002</v>
      </c>
    </row>
    <row r="24564" spans="1:33" x14ac:dyDescent="0.3">
      <c r="A24564" s="9">
        <v>64778</v>
      </c>
      <c r="B24564" s="10" t="s">
        <v>12515</v>
      </c>
      <c r="C24564" s="9">
        <v>65560</v>
      </c>
      <c r="D24564" s="10" t="s">
        <v>25265</v>
      </c>
      <c r="E24564" s="11" t="s">
        <v>37</v>
      </c>
      <c r="F24564" s="11" t="s">
        <v>37</v>
      </c>
      <c r="G24564" s="12" t="s">
        <v>875</v>
      </c>
      <c r="H24564" s="12" t="s">
        <v>2003</v>
      </c>
      <c r="I24564" s="12" t="s">
        <v>854</v>
      </c>
      <c r="J24564" s="10" t="s">
        <v>139</v>
      </c>
      <c r="K24564" s="13" t="s">
        <v>25266</v>
      </c>
      <c r="L24564" s="13" t="s">
        <v>1</v>
      </c>
      <c r="M24564" s="14">
        <v>2</v>
      </c>
      <c r="N24564" s="14">
        <v>2</v>
      </c>
      <c r="O24564" s="14">
        <v>2</v>
      </c>
      <c r="P24564" s="10" t="s">
        <v>362</v>
      </c>
      <c r="Q24564" s="12" t="s">
        <v>363</v>
      </c>
      <c r="R24564" s="12" t="s">
        <v>364</v>
      </c>
      <c r="S24564" s="12">
        <v>11</v>
      </c>
      <c r="T24564" s="12">
        <v>2017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3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42.341062999999998</v>
      </c>
      <c r="AG24564" s="15">
        <v>-73.396680000000003</v>
      </c>
    </row>
    <row r="24565" spans="1:33" x14ac:dyDescent="0.3">
      <c r="A24565" s="9">
        <v>66027</v>
      </c>
      <c r="B24565" s="10" t="s">
        <v>25267</v>
      </c>
      <c r="C24565" s="9">
        <v>65561</v>
      </c>
      <c r="D24565" s="10" t="s">
        <v>25268</v>
      </c>
      <c r="E24565" s="11" t="s">
        <v>37</v>
      </c>
      <c r="F24565" s="11" t="s">
        <v>37</v>
      </c>
      <c r="G24565" s="12" t="s">
        <v>238</v>
      </c>
      <c r="H24565" s="12" t="s">
        <v>2849</v>
      </c>
      <c r="I24565" s="12" t="s">
        <v>240</v>
      </c>
      <c r="J24565" s="10" t="s">
        <v>139</v>
      </c>
      <c r="K24565" s="13" t="s">
        <v>25269</v>
      </c>
      <c r="L24565" s="13" t="s">
        <v>1</v>
      </c>
      <c r="M24565" s="14">
        <v>130</v>
      </c>
      <c r="N24565" s="14">
        <v>130</v>
      </c>
      <c r="O24565" s="14">
        <v>130</v>
      </c>
      <c r="P24565" s="10" t="s">
        <v>12028</v>
      </c>
      <c r="Q24565" s="12" t="s">
        <v>53</v>
      </c>
      <c r="R24565" s="12" t="s">
        <v>12029</v>
      </c>
      <c r="S24565" s="12">
        <v>7</v>
      </c>
      <c r="T24565" s="12">
        <v>2024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41.09</v>
      </c>
      <c r="AG24565" s="15">
        <v>-71.13</v>
      </c>
    </row>
    <row r="24566" spans="1:33" x14ac:dyDescent="0.3">
      <c r="A24566" s="9">
        <v>59573</v>
      </c>
      <c r="B24566" s="10" t="s">
        <v>25270</v>
      </c>
      <c r="C24566" s="9">
        <v>65562</v>
      </c>
      <c r="D24566" s="10" t="s">
        <v>25271</v>
      </c>
      <c r="E24566" s="11" t="s">
        <v>37</v>
      </c>
      <c r="F24566" s="11" t="s">
        <v>37</v>
      </c>
      <c r="G24566" s="12" t="s">
        <v>80</v>
      </c>
      <c r="H24566" s="12" t="s">
        <v>619</v>
      </c>
      <c r="I24566" s="12" t="s">
        <v>138</v>
      </c>
      <c r="J24566" s="10" t="s">
        <v>139</v>
      </c>
      <c r="K24566" s="13" t="s">
        <v>25272</v>
      </c>
      <c r="L24566" s="13" t="s">
        <v>1</v>
      </c>
      <c r="M24566" s="14">
        <v>4.3</v>
      </c>
      <c r="N24566" s="14">
        <v>4.2</v>
      </c>
      <c r="O24566" s="14">
        <v>1.6</v>
      </c>
      <c r="P24566" s="10" t="s">
        <v>362</v>
      </c>
      <c r="Q24566" s="12" t="s">
        <v>363</v>
      </c>
      <c r="R24566" s="12" t="s">
        <v>364</v>
      </c>
      <c r="S24566" s="12">
        <v>1</v>
      </c>
      <c r="T24566" s="12">
        <v>2024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35.446615999999999</v>
      </c>
      <c r="AG24566" s="15">
        <v>-119.0509</v>
      </c>
    </row>
    <row r="24567" spans="1:33" x14ac:dyDescent="0.3">
      <c r="A24567" s="9">
        <v>59573</v>
      </c>
      <c r="B24567" s="10" t="s">
        <v>25270</v>
      </c>
      <c r="C24567" s="9">
        <v>65562</v>
      </c>
      <c r="D24567" s="10" t="s">
        <v>25271</v>
      </c>
      <c r="E24567" s="11" t="s">
        <v>37</v>
      </c>
      <c r="F24567" s="11" t="s">
        <v>37</v>
      </c>
      <c r="G24567" s="12" t="s">
        <v>80</v>
      </c>
      <c r="H24567" s="12" t="s">
        <v>619</v>
      </c>
      <c r="I24567" s="12" t="s">
        <v>138</v>
      </c>
      <c r="J24567" s="10" t="s">
        <v>139</v>
      </c>
      <c r="K24567" s="13" t="s">
        <v>25273</v>
      </c>
      <c r="L24567" s="13" t="s">
        <v>1</v>
      </c>
      <c r="M24567" s="14">
        <v>1.6</v>
      </c>
      <c r="N24567" s="14">
        <v>1.6</v>
      </c>
      <c r="O24567" s="14">
        <v>1.6</v>
      </c>
      <c r="P24567" s="10" t="s">
        <v>358</v>
      </c>
      <c r="Q24567" s="12" t="s">
        <v>359</v>
      </c>
      <c r="R24567" s="12" t="s">
        <v>360</v>
      </c>
      <c r="S24567" s="12">
        <v>1</v>
      </c>
      <c r="T24567" s="12">
        <v>2024</v>
      </c>
      <c r="U24567" s="9" t="s">
        <v>45</v>
      </c>
      <c r="V24567" s="9" t="s">
        <v>45</v>
      </c>
      <c r="W24567" s="12" t="s">
        <v>48</v>
      </c>
      <c r="X24567" s="14">
        <v>5.9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35.446615999999999</v>
      </c>
      <c r="AG24567" s="15">
        <v>-119.0509</v>
      </c>
    </row>
    <row r="24568" spans="1:33" x14ac:dyDescent="0.3">
      <c r="A24568" s="9">
        <v>60025</v>
      </c>
      <c r="B24568" s="10" t="s">
        <v>9571</v>
      </c>
      <c r="C24568" s="9">
        <v>65563</v>
      </c>
      <c r="D24568" s="10" t="s">
        <v>25274</v>
      </c>
      <c r="E24568" s="11" t="s">
        <v>37</v>
      </c>
      <c r="F24568" s="11" t="s">
        <v>37</v>
      </c>
      <c r="G24568" s="12" t="s">
        <v>2720</v>
      </c>
      <c r="H24568" s="12" t="s">
        <v>1774</v>
      </c>
      <c r="I24568" s="12" t="s">
        <v>168</v>
      </c>
      <c r="J24568" s="10" t="s">
        <v>139</v>
      </c>
      <c r="K24568" s="13" t="s">
        <v>25275</v>
      </c>
      <c r="L24568" s="13" t="s">
        <v>1</v>
      </c>
      <c r="M24568" s="14">
        <v>2.2000000000000002</v>
      </c>
      <c r="N24568" s="14">
        <v>2.2000000000000002</v>
      </c>
      <c r="O24568" s="14">
        <v>2.2000000000000002</v>
      </c>
      <c r="P24568" s="10" t="s">
        <v>362</v>
      </c>
      <c r="Q24568" s="12" t="s">
        <v>363</v>
      </c>
      <c r="R24568" s="12" t="s">
        <v>364</v>
      </c>
      <c r="S24568" s="12">
        <v>4</v>
      </c>
      <c r="T24568" s="12">
        <v>2022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2.7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40.19247</v>
      </c>
      <c r="AG24568" s="15">
        <v>-74.565969999999993</v>
      </c>
    </row>
    <row r="24569" spans="1:33" x14ac:dyDescent="0.3">
      <c r="A24569" s="9">
        <v>64395</v>
      </c>
      <c r="B24569" s="10" t="s">
        <v>21891</v>
      </c>
      <c r="C24569" s="9">
        <v>65564</v>
      </c>
      <c r="D24569" s="10" t="s">
        <v>25276</v>
      </c>
      <c r="E24569" s="11" t="s">
        <v>37</v>
      </c>
      <c r="F24569" s="11" t="s">
        <v>37</v>
      </c>
      <c r="G24569" s="12" t="s">
        <v>80</v>
      </c>
      <c r="H24569" s="12" t="s">
        <v>619</v>
      </c>
      <c r="I24569" s="12" t="s">
        <v>138</v>
      </c>
      <c r="J24569" s="10" t="s">
        <v>139</v>
      </c>
      <c r="K24569" s="13" t="s">
        <v>18584</v>
      </c>
      <c r="L24569" s="13" t="s">
        <v>1</v>
      </c>
      <c r="M24569" s="14">
        <v>1.3</v>
      </c>
      <c r="N24569" s="14">
        <v>1.3</v>
      </c>
      <c r="O24569" s="14">
        <v>1.3</v>
      </c>
      <c r="P24569" s="10" t="s">
        <v>362</v>
      </c>
      <c r="Q24569" s="12" t="s">
        <v>363</v>
      </c>
      <c r="R24569" s="12" t="s">
        <v>364</v>
      </c>
      <c r="S24569" s="12">
        <v>2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1.7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35.442084999999999</v>
      </c>
      <c r="AG24569" s="15">
        <v>-119.0932</v>
      </c>
    </row>
    <row r="24570" spans="1:33" x14ac:dyDescent="0.3">
      <c r="A24570" s="9">
        <v>64778</v>
      </c>
      <c r="B24570" s="10" t="s">
        <v>12515</v>
      </c>
      <c r="C24570" s="9">
        <v>65566</v>
      </c>
      <c r="D24570" s="10" t="s">
        <v>25277</v>
      </c>
      <c r="E24570" s="11" t="s">
        <v>37</v>
      </c>
      <c r="F24570" s="11" t="s">
        <v>37</v>
      </c>
      <c r="G24570" s="12" t="s">
        <v>875</v>
      </c>
      <c r="H24570" s="12" t="s">
        <v>2025</v>
      </c>
      <c r="I24570" s="12" t="s">
        <v>854</v>
      </c>
      <c r="J24570" s="10" t="s">
        <v>139</v>
      </c>
      <c r="K24570" s="13" t="s">
        <v>25278</v>
      </c>
      <c r="L24570" s="13" t="s">
        <v>1</v>
      </c>
      <c r="M24570" s="14">
        <v>5</v>
      </c>
      <c r="N24570" s="14">
        <v>5</v>
      </c>
      <c r="O24570" s="14">
        <v>5</v>
      </c>
      <c r="P24570" s="10" t="s">
        <v>362</v>
      </c>
      <c r="Q24570" s="12" t="s">
        <v>363</v>
      </c>
      <c r="R24570" s="12" t="s">
        <v>364</v>
      </c>
      <c r="S24570" s="12">
        <v>4</v>
      </c>
      <c r="T24570" s="12">
        <v>2017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5.9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42.751153000000002</v>
      </c>
      <c r="AG24570" s="15">
        <v>-71.094449999999995</v>
      </c>
    </row>
    <row r="24571" spans="1:33" x14ac:dyDescent="0.3">
      <c r="A24571" s="9">
        <v>64778</v>
      </c>
      <c r="B24571" s="10" t="s">
        <v>12515</v>
      </c>
      <c r="C24571" s="9">
        <v>65567</v>
      </c>
      <c r="D24571" s="10" t="s">
        <v>25279</v>
      </c>
      <c r="E24571" s="11" t="s">
        <v>37</v>
      </c>
      <c r="F24571" s="11" t="s">
        <v>37</v>
      </c>
      <c r="G24571" s="12" t="s">
        <v>1433</v>
      </c>
      <c r="H24571" s="12" t="s">
        <v>2488</v>
      </c>
      <c r="I24571" s="12" t="s">
        <v>1435</v>
      </c>
      <c r="J24571" s="10" t="s">
        <v>139</v>
      </c>
      <c r="K24571" s="13" t="s">
        <v>25280</v>
      </c>
      <c r="L24571" s="13" t="s">
        <v>1</v>
      </c>
      <c r="M24571" s="14">
        <v>5</v>
      </c>
      <c r="N24571" s="14">
        <v>5</v>
      </c>
      <c r="O24571" s="14">
        <v>5</v>
      </c>
      <c r="P24571" s="10" t="s">
        <v>362</v>
      </c>
      <c r="Q24571" s="12" t="s">
        <v>363</v>
      </c>
      <c r="R24571" s="12" t="s">
        <v>364</v>
      </c>
      <c r="S24571" s="12">
        <v>7</v>
      </c>
      <c r="T24571" s="12">
        <v>2019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7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34.775083000000002</v>
      </c>
      <c r="AG24571" s="15">
        <v>-79.558409999999995</v>
      </c>
    </row>
    <row r="24572" spans="1:33" x14ac:dyDescent="0.3">
      <c r="A24572" s="9">
        <v>64846</v>
      </c>
      <c r="B24572" s="10" t="s">
        <v>25281</v>
      </c>
      <c r="C24572" s="9">
        <v>65568</v>
      </c>
      <c r="D24572" s="10" t="s">
        <v>25282</v>
      </c>
      <c r="E24572" s="11" t="s">
        <v>37</v>
      </c>
      <c r="F24572" s="11" t="s">
        <v>37</v>
      </c>
      <c r="G24572" s="12" t="s">
        <v>80</v>
      </c>
      <c r="H24572" s="12" t="s">
        <v>4626</v>
      </c>
      <c r="I24572" s="12" t="s">
        <v>138</v>
      </c>
      <c r="J24572" s="10" t="s">
        <v>139</v>
      </c>
      <c r="K24572" s="13" t="s">
        <v>25283</v>
      </c>
      <c r="L24572" s="13" t="s">
        <v>1</v>
      </c>
      <c r="M24572" s="14">
        <v>0.9</v>
      </c>
      <c r="N24572" s="14">
        <v>1</v>
      </c>
      <c r="O24572" s="14">
        <v>1</v>
      </c>
      <c r="P24572" s="10" t="s">
        <v>362</v>
      </c>
      <c r="Q24572" s="12" t="s">
        <v>363</v>
      </c>
      <c r="R24572" s="12" t="s">
        <v>364</v>
      </c>
      <c r="S24572" s="12">
        <v>3</v>
      </c>
      <c r="T24572" s="12">
        <v>2021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1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7.405313</v>
      </c>
      <c r="AG24572" s="15">
        <v>-122.0175</v>
      </c>
    </row>
    <row r="24573" spans="1:33" x14ac:dyDescent="0.3">
      <c r="A24573" s="9">
        <v>64846</v>
      </c>
      <c r="B24573" s="10" t="s">
        <v>25281</v>
      </c>
      <c r="C24573" s="9">
        <v>65568</v>
      </c>
      <c r="D24573" s="10" t="s">
        <v>25282</v>
      </c>
      <c r="E24573" s="11" t="s">
        <v>37</v>
      </c>
      <c r="F24573" s="11" t="s">
        <v>37</v>
      </c>
      <c r="G24573" s="12" t="s">
        <v>80</v>
      </c>
      <c r="H24573" s="12" t="s">
        <v>4626</v>
      </c>
      <c r="I24573" s="12" t="s">
        <v>138</v>
      </c>
      <c r="J24573" s="10" t="s">
        <v>139</v>
      </c>
      <c r="K24573" s="13" t="s">
        <v>25284</v>
      </c>
      <c r="L24573" s="13" t="s">
        <v>1</v>
      </c>
      <c r="M24573" s="14">
        <v>0.7</v>
      </c>
      <c r="N24573" s="14">
        <v>0.7</v>
      </c>
      <c r="O24573" s="14">
        <v>0.5</v>
      </c>
      <c r="P24573" s="10" t="s">
        <v>362</v>
      </c>
      <c r="Q24573" s="12" t="s">
        <v>363</v>
      </c>
      <c r="R24573" s="12" t="s">
        <v>364</v>
      </c>
      <c r="S24573" s="12">
        <v>3</v>
      </c>
      <c r="T24573" s="12">
        <v>2021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0.9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7.405313</v>
      </c>
      <c r="AG24573" s="15">
        <v>-122.0175</v>
      </c>
    </row>
    <row r="24574" spans="1:33" x14ac:dyDescent="0.3">
      <c r="A24574" s="9">
        <v>64846</v>
      </c>
      <c r="B24574" s="10" t="s">
        <v>25281</v>
      </c>
      <c r="C24574" s="9">
        <v>65568</v>
      </c>
      <c r="D24574" s="10" t="s">
        <v>25282</v>
      </c>
      <c r="E24574" s="11" t="s">
        <v>37</v>
      </c>
      <c r="F24574" s="11" t="s">
        <v>37</v>
      </c>
      <c r="G24574" s="12" t="s">
        <v>80</v>
      </c>
      <c r="H24574" s="12" t="s">
        <v>4626</v>
      </c>
      <c r="I24574" s="12" t="s">
        <v>138</v>
      </c>
      <c r="J24574" s="10" t="s">
        <v>139</v>
      </c>
      <c r="K24574" s="13" t="s">
        <v>25285</v>
      </c>
      <c r="L24574" s="13" t="s">
        <v>1</v>
      </c>
      <c r="M24574" s="14">
        <v>0.6</v>
      </c>
      <c r="N24574" s="14">
        <v>0.6</v>
      </c>
      <c r="O24574" s="14">
        <v>0.6</v>
      </c>
      <c r="P24574" s="10" t="s">
        <v>358</v>
      </c>
      <c r="Q24574" s="12" t="s">
        <v>359</v>
      </c>
      <c r="R24574" s="12" t="s">
        <v>360</v>
      </c>
      <c r="S24574" s="12">
        <v>3</v>
      </c>
      <c r="T24574" s="12">
        <v>2021</v>
      </c>
      <c r="U24574" s="9" t="s">
        <v>45</v>
      </c>
      <c r="V24574" s="9" t="s">
        <v>45</v>
      </c>
      <c r="W24574" s="12" t="s">
        <v>48</v>
      </c>
      <c r="X24574" s="14">
        <v>1.1000000000000001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7.405313</v>
      </c>
      <c r="AG24574" s="15">
        <v>-122.0175</v>
      </c>
    </row>
    <row r="24575" spans="1:33" x14ac:dyDescent="0.3">
      <c r="A24575" s="9">
        <v>64845</v>
      </c>
      <c r="B24575" s="10" t="s">
        <v>25286</v>
      </c>
      <c r="C24575" s="9">
        <v>65569</v>
      </c>
      <c r="D24575" s="10" t="s">
        <v>25287</v>
      </c>
      <c r="E24575" s="11" t="s">
        <v>37</v>
      </c>
      <c r="F24575" s="11" t="s">
        <v>37</v>
      </c>
      <c r="G24575" s="12" t="s">
        <v>80</v>
      </c>
      <c r="H24575" s="12" t="s">
        <v>220</v>
      </c>
      <c r="I24575" s="12" t="s">
        <v>138</v>
      </c>
      <c r="J24575" s="10" t="s">
        <v>139</v>
      </c>
      <c r="K24575" s="13" t="s">
        <v>25288</v>
      </c>
      <c r="L24575" s="13" t="s">
        <v>1</v>
      </c>
      <c r="M24575" s="14">
        <v>1.1000000000000001</v>
      </c>
      <c r="N24575" s="14">
        <v>1.1000000000000001</v>
      </c>
      <c r="O24575" s="14">
        <v>1.1000000000000001</v>
      </c>
      <c r="P24575" s="10" t="s">
        <v>358</v>
      </c>
      <c r="Q24575" s="12" t="s">
        <v>359</v>
      </c>
      <c r="R24575" s="12" t="s">
        <v>360</v>
      </c>
      <c r="S24575" s="12">
        <v>7</v>
      </c>
      <c r="T24575" s="12">
        <v>2021</v>
      </c>
      <c r="U24575" s="9" t="s">
        <v>45</v>
      </c>
      <c r="V24575" s="9" t="s">
        <v>45</v>
      </c>
      <c r="W24575" s="12" t="s">
        <v>48</v>
      </c>
      <c r="X24575" s="14">
        <v>2.1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4.096229999999998</v>
      </c>
      <c r="AG24575" s="15">
        <v>-117.78189999999999</v>
      </c>
    </row>
    <row r="24576" spans="1:33" x14ac:dyDescent="0.3">
      <c r="A24576" s="9">
        <v>64845</v>
      </c>
      <c r="B24576" s="10" t="s">
        <v>25286</v>
      </c>
      <c r="C24576" s="9">
        <v>65569</v>
      </c>
      <c r="D24576" s="10" t="s">
        <v>25287</v>
      </c>
      <c r="E24576" s="11" t="s">
        <v>37</v>
      </c>
      <c r="F24576" s="11" t="s">
        <v>37</v>
      </c>
      <c r="G24576" s="12" t="s">
        <v>80</v>
      </c>
      <c r="H24576" s="12" t="s">
        <v>220</v>
      </c>
      <c r="I24576" s="12" t="s">
        <v>138</v>
      </c>
      <c r="J24576" s="10" t="s">
        <v>139</v>
      </c>
      <c r="K24576" s="13" t="s">
        <v>25289</v>
      </c>
      <c r="L24576" s="13" t="s">
        <v>1</v>
      </c>
      <c r="M24576" s="14">
        <v>1.7</v>
      </c>
      <c r="N24576" s="14">
        <v>1.6</v>
      </c>
      <c r="O24576" s="14">
        <v>1.4</v>
      </c>
      <c r="P24576" s="10" t="s">
        <v>362</v>
      </c>
      <c r="Q24576" s="12" t="s">
        <v>363</v>
      </c>
      <c r="R24576" s="12" t="s">
        <v>364</v>
      </c>
      <c r="S24576" s="12">
        <v>7</v>
      </c>
      <c r="T24576" s="12">
        <v>2021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>
        <v>2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4.096229999999998</v>
      </c>
      <c r="AG24576" s="15">
        <v>-117.78189999999999</v>
      </c>
    </row>
    <row r="24577" spans="1:33" x14ac:dyDescent="0.3">
      <c r="A24577" s="9">
        <v>64878</v>
      </c>
      <c r="B24577" s="10" t="s">
        <v>25290</v>
      </c>
      <c r="C24577" s="9">
        <v>65570</v>
      </c>
      <c r="D24577" s="10" t="s">
        <v>25291</v>
      </c>
      <c r="E24577" s="11" t="s">
        <v>37</v>
      </c>
      <c r="F24577" s="11" t="s">
        <v>37</v>
      </c>
      <c r="G24577" s="12" t="s">
        <v>80</v>
      </c>
      <c r="H24577" s="12" t="s">
        <v>4626</v>
      </c>
      <c r="I24577" s="12" t="s">
        <v>138</v>
      </c>
      <c r="J24577" s="10" t="s">
        <v>139</v>
      </c>
      <c r="K24577" s="13" t="s">
        <v>25292</v>
      </c>
      <c r="L24577" s="13" t="s">
        <v>1</v>
      </c>
      <c r="M24577" s="14">
        <v>0.9</v>
      </c>
      <c r="N24577" s="14">
        <v>0.9</v>
      </c>
      <c r="O24577" s="14">
        <v>0.9</v>
      </c>
      <c r="P24577" s="10" t="s">
        <v>358</v>
      </c>
      <c r="Q24577" s="12" t="s">
        <v>359</v>
      </c>
      <c r="R24577" s="12" t="s">
        <v>360</v>
      </c>
      <c r="S24577" s="12">
        <v>9</v>
      </c>
      <c r="T24577" s="12">
        <v>2022</v>
      </c>
      <c r="U24577" s="9" t="s">
        <v>45</v>
      </c>
      <c r="V24577" s="9" t="s">
        <v>45</v>
      </c>
      <c r="W24577" s="12" t="s">
        <v>48</v>
      </c>
      <c r="X24577" s="14">
        <v>2.1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7.264377000000003</v>
      </c>
      <c r="AG24577" s="15">
        <v>-122.006</v>
      </c>
    </row>
    <row r="24578" spans="1:33" x14ac:dyDescent="0.3">
      <c r="A24578" s="9">
        <v>64878</v>
      </c>
      <c r="B24578" s="10" t="s">
        <v>25290</v>
      </c>
      <c r="C24578" s="9">
        <v>65570</v>
      </c>
      <c r="D24578" s="10" t="s">
        <v>25291</v>
      </c>
      <c r="E24578" s="11" t="s">
        <v>37</v>
      </c>
      <c r="F24578" s="11" t="s">
        <v>37</v>
      </c>
      <c r="G24578" s="12" t="s">
        <v>80</v>
      </c>
      <c r="H24578" s="12" t="s">
        <v>4626</v>
      </c>
      <c r="I24578" s="12" t="s">
        <v>138</v>
      </c>
      <c r="J24578" s="10" t="s">
        <v>139</v>
      </c>
      <c r="K24578" s="13" t="s">
        <v>25293</v>
      </c>
      <c r="L24578" s="13" t="s">
        <v>1</v>
      </c>
      <c r="M24578" s="14">
        <v>2.7</v>
      </c>
      <c r="N24578" s="14">
        <v>2.5</v>
      </c>
      <c r="O24578" s="14">
        <v>0.9</v>
      </c>
      <c r="P24578" s="10" t="s">
        <v>362</v>
      </c>
      <c r="Q24578" s="12" t="s">
        <v>363</v>
      </c>
      <c r="R24578" s="12" t="s">
        <v>364</v>
      </c>
      <c r="S24578" s="12">
        <v>9</v>
      </c>
      <c r="T24578" s="12">
        <v>2022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2.9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7.264377000000003</v>
      </c>
      <c r="AG24578" s="15">
        <v>-122.006</v>
      </c>
    </row>
    <row r="24579" spans="1:33" x14ac:dyDescent="0.3">
      <c r="A24579" s="9">
        <v>64808</v>
      </c>
      <c r="B24579" s="10" t="s">
        <v>25294</v>
      </c>
      <c r="C24579" s="9">
        <v>65571</v>
      </c>
      <c r="D24579" s="10" t="s">
        <v>25295</v>
      </c>
      <c r="E24579" s="11" t="s">
        <v>37</v>
      </c>
      <c r="F24579" s="11" t="s">
        <v>37</v>
      </c>
      <c r="G24579" s="12" t="s">
        <v>92</v>
      </c>
      <c r="H24579" s="12" t="s">
        <v>3445</v>
      </c>
      <c r="I24579" s="12" t="s">
        <v>588</v>
      </c>
      <c r="J24579" s="10" t="s">
        <v>139</v>
      </c>
      <c r="K24579" s="13" t="s">
        <v>25296</v>
      </c>
      <c r="L24579" s="13" t="s">
        <v>1</v>
      </c>
      <c r="M24579" s="14">
        <v>1</v>
      </c>
      <c r="N24579" s="14">
        <v>0.9</v>
      </c>
      <c r="O24579" s="14">
        <v>0.6</v>
      </c>
      <c r="P24579" s="10" t="s">
        <v>362</v>
      </c>
      <c r="Q24579" s="12" t="s">
        <v>363</v>
      </c>
      <c r="R24579" s="12" t="s">
        <v>364</v>
      </c>
      <c r="S24579" s="12">
        <v>9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1.1000000000000001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2.876620000000003</v>
      </c>
      <c r="AG24579" s="15">
        <v>-96.953720000000004</v>
      </c>
    </row>
    <row r="24580" spans="1:33" x14ac:dyDescent="0.3">
      <c r="A24580" s="9">
        <v>64808</v>
      </c>
      <c r="B24580" s="10" t="s">
        <v>25294</v>
      </c>
      <c r="C24580" s="9">
        <v>65571</v>
      </c>
      <c r="D24580" s="10" t="s">
        <v>25295</v>
      </c>
      <c r="E24580" s="11" t="s">
        <v>37</v>
      </c>
      <c r="F24580" s="11" t="s">
        <v>37</v>
      </c>
      <c r="G24580" s="12" t="s">
        <v>92</v>
      </c>
      <c r="H24580" s="12" t="s">
        <v>3445</v>
      </c>
      <c r="I24580" s="12" t="s">
        <v>588</v>
      </c>
      <c r="J24580" s="10" t="s">
        <v>139</v>
      </c>
      <c r="K24580" s="13" t="s">
        <v>25297</v>
      </c>
      <c r="L24580" s="13" t="s">
        <v>1</v>
      </c>
      <c r="M24580" s="14">
        <v>1.1000000000000001</v>
      </c>
      <c r="N24580" s="14">
        <v>1</v>
      </c>
      <c r="O24580" s="14">
        <v>0.7</v>
      </c>
      <c r="P24580" s="10" t="s">
        <v>362</v>
      </c>
      <c r="Q24580" s="12" t="s">
        <v>363</v>
      </c>
      <c r="R24580" s="12" t="s">
        <v>364</v>
      </c>
      <c r="S24580" s="12">
        <v>9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1.3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2.876620000000003</v>
      </c>
      <c r="AG24580" s="15">
        <v>-96.953720000000004</v>
      </c>
    </row>
    <row r="24581" spans="1:33" x14ac:dyDescent="0.3">
      <c r="A24581" s="9">
        <v>64808</v>
      </c>
      <c r="B24581" s="10" t="s">
        <v>25294</v>
      </c>
      <c r="C24581" s="9">
        <v>65571</v>
      </c>
      <c r="D24581" s="10" t="s">
        <v>25295</v>
      </c>
      <c r="E24581" s="11" t="s">
        <v>37</v>
      </c>
      <c r="F24581" s="11" t="s">
        <v>37</v>
      </c>
      <c r="G24581" s="12" t="s">
        <v>92</v>
      </c>
      <c r="H24581" s="12" t="s">
        <v>3445</v>
      </c>
      <c r="I24581" s="12" t="s">
        <v>588</v>
      </c>
      <c r="J24581" s="10" t="s">
        <v>139</v>
      </c>
      <c r="K24581" s="13" t="s">
        <v>25298</v>
      </c>
      <c r="L24581" s="13" t="s">
        <v>1</v>
      </c>
      <c r="M24581" s="14">
        <v>0.8</v>
      </c>
      <c r="N24581" s="14">
        <v>0.8</v>
      </c>
      <c r="O24581" s="14">
        <v>0.6</v>
      </c>
      <c r="P24581" s="10" t="s">
        <v>362</v>
      </c>
      <c r="Q24581" s="12" t="s">
        <v>363</v>
      </c>
      <c r="R24581" s="12" t="s">
        <v>364</v>
      </c>
      <c r="S24581" s="12">
        <v>7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1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2.876620000000003</v>
      </c>
      <c r="AG24581" s="15">
        <v>-96.953720000000004</v>
      </c>
    </row>
    <row r="24582" spans="1:33" x14ac:dyDescent="0.3">
      <c r="A24582" s="9">
        <v>64812</v>
      </c>
      <c r="B24582" s="10" t="s">
        <v>25094</v>
      </c>
      <c r="C24582" s="9">
        <v>65573</v>
      </c>
      <c r="D24582" s="10" t="s">
        <v>25299</v>
      </c>
      <c r="E24582" s="11" t="s">
        <v>37</v>
      </c>
      <c r="F24582" s="11" t="s">
        <v>37</v>
      </c>
      <c r="G24582" s="12" t="s">
        <v>92</v>
      </c>
      <c r="H24582" s="12" t="s">
        <v>5141</v>
      </c>
      <c r="I24582" s="12" t="s">
        <v>588</v>
      </c>
      <c r="J24582" s="10" t="s">
        <v>139</v>
      </c>
      <c r="K24582" s="13" t="s">
        <v>25300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8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26.168150000000001</v>
      </c>
      <c r="AG24582" s="15">
        <v>-98.098309999999998</v>
      </c>
    </row>
    <row r="24583" spans="1:33" x14ac:dyDescent="0.3">
      <c r="A24583" s="9">
        <v>64812</v>
      </c>
      <c r="B24583" s="10" t="s">
        <v>25094</v>
      </c>
      <c r="C24583" s="9">
        <v>65573</v>
      </c>
      <c r="D24583" s="10" t="s">
        <v>25299</v>
      </c>
      <c r="E24583" s="11" t="s">
        <v>37</v>
      </c>
      <c r="F24583" s="11" t="s">
        <v>37</v>
      </c>
      <c r="G24583" s="12" t="s">
        <v>92</v>
      </c>
      <c r="H24583" s="12" t="s">
        <v>5141</v>
      </c>
      <c r="I24583" s="12" t="s">
        <v>588</v>
      </c>
      <c r="J24583" s="10" t="s">
        <v>139</v>
      </c>
      <c r="K24583" s="13" t="s">
        <v>25301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8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6.168150000000001</v>
      </c>
      <c r="AG24583" s="15">
        <v>-98.098309999999998</v>
      </c>
    </row>
    <row r="24584" spans="1:33" x14ac:dyDescent="0.3">
      <c r="A24584" s="9">
        <v>64812</v>
      </c>
      <c r="B24584" s="10" t="s">
        <v>25094</v>
      </c>
      <c r="C24584" s="9">
        <v>65573</v>
      </c>
      <c r="D24584" s="10" t="s">
        <v>25299</v>
      </c>
      <c r="E24584" s="11" t="s">
        <v>37</v>
      </c>
      <c r="F24584" s="11" t="s">
        <v>37</v>
      </c>
      <c r="G24584" s="12" t="s">
        <v>92</v>
      </c>
      <c r="H24584" s="12" t="s">
        <v>5141</v>
      </c>
      <c r="I24584" s="12" t="s">
        <v>588</v>
      </c>
      <c r="J24584" s="10" t="s">
        <v>139</v>
      </c>
      <c r="K24584" s="13" t="s">
        <v>25302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8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6.168150000000001</v>
      </c>
      <c r="AG24584" s="15">
        <v>-98.098309999999998</v>
      </c>
    </row>
    <row r="24585" spans="1:33" x14ac:dyDescent="0.3">
      <c r="A24585" s="9">
        <v>64812</v>
      </c>
      <c r="B24585" s="10" t="s">
        <v>25094</v>
      </c>
      <c r="C24585" s="9">
        <v>65573</v>
      </c>
      <c r="D24585" s="10" t="s">
        <v>25299</v>
      </c>
      <c r="E24585" s="11" t="s">
        <v>37</v>
      </c>
      <c r="F24585" s="11" t="s">
        <v>37</v>
      </c>
      <c r="G24585" s="12" t="s">
        <v>92</v>
      </c>
      <c r="H24585" s="12" t="s">
        <v>5141</v>
      </c>
      <c r="I24585" s="12" t="s">
        <v>588</v>
      </c>
      <c r="J24585" s="10" t="s">
        <v>139</v>
      </c>
      <c r="K24585" s="13" t="s">
        <v>25303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8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6.168150000000001</v>
      </c>
      <c r="AG24585" s="15">
        <v>-98.098309999999998</v>
      </c>
    </row>
    <row r="24586" spans="1:33" x14ac:dyDescent="0.3">
      <c r="A24586" s="9">
        <v>64812</v>
      </c>
      <c r="B24586" s="10" t="s">
        <v>25094</v>
      </c>
      <c r="C24586" s="9">
        <v>65573</v>
      </c>
      <c r="D24586" s="10" t="s">
        <v>25299</v>
      </c>
      <c r="E24586" s="11" t="s">
        <v>37</v>
      </c>
      <c r="F24586" s="11" t="s">
        <v>37</v>
      </c>
      <c r="G24586" s="12" t="s">
        <v>92</v>
      </c>
      <c r="H24586" s="12" t="s">
        <v>5141</v>
      </c>
      <c r="I24586" s="12" t="s">
        <v>588</v>
      </c>
      <c r="J24586" s="10" t="s">
        <v>139</v>
      </c>
      <c r="K24586" s="13" t="s">
        <v>25304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8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6.168150000000001</v>
      </c>
      <c r="AG24586" s="15">
        <v>-98.098309999999998</v>
      </c>
    </row>
    <row r="24587" spans="1:33" x14ac:dyDescent="0.3">
      <c r="A24587" s="9">
        <v>64812</v>
      </c>
      <c r="B24587" s="10" t="s">
        <v>25094</v>
      </c>
      <c r="C24587" s="9">
        <v>65573</v>
      </c>
      <c r="D24587" s="10" t="s">
        <v>25299</v>
      </c>
      <c r="E24587" s="11" t="s">
        <v>37</v>
      </c>
      <c r="F24587" s="11" t="s">
        <v>37</v>
      </c>
      <c r="G24587" s="12" t="s">
        <v>92</v>
      </c>
      <c r="H24587" s="12" t="s">
        <v>5141</v>
      </c>
      <c r="I24587" s="12" t="s">
        <v>588</v>
      </c>
      <c r="J24587" s="10" t="s">
        <v>139</v>
      </c>
      <c r="K24587" s="13" t="s">
        <v>25305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8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6.168150000000001</v>
      </c>
      <c r="AG24587" s="15">
        <v>-98.098309999999998</v>
      </c>
    </row>
    <row r="24588" spans="1:33" x14ac:dyDescent="0.3">
      <c r="A24588" s="9">
        <v>64812</v>
      </c>
      <c r="B24588" s="10" t="s">
        <v>25094</v>
      </c>
      <c r="C24588" s="9">
        <v>65573</v>
      </c>
      <c r="D24588" s="10" t="s">
        <v>25299</v>
      </c>
      <c r="E24588" s="11" t="s">
        <v>37</v>
      </c>
      <c r="F24588" s="11" t="s">
        <v>37</v>
      </c>
      <c r="G24588" s="12" t="s">
        <v>92</v>
      </c>
      <c r="H24588" s="12" t="s">
        <v>5141</v>
      </c>
      <c r="I24588" s="12" t="s">
        <v>588</v>
      </c>
      <c r="J24588" s="10" t="s">
        <v>139</v>
      </c>
      <c r="K24588" s="13" t="s">
        <v>25306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8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6.168150000000001</v>
      </c>
      <c r="AG24588" s="15">
        <v>-98.098309999999998</v>
      </c>
    </row>
    <row r="24589" spans="1:33" x14ac:dyDescent="0.3">
      <c r="A24589" s="9">
        <v>64812</v>
      </c>
      <c r="B24589" s="10" t="s">
        <v>25094</v>
      </c>
      <c r="C24589" s="9">
        <v>65573</v>
      </c>
      <c r="D24589" s="10" t="s">
        <v>25299</v>
      </c>
      <c r="E24589" s="11" t="s">
        <v>37</v>
      </c>
      <c r="F24589" s="11" t="s">
        <v>37</v>
      </c>
      <c r="G24589" s="12" t="s">
        <v>92</v>
      </c>
      <c r="H24589" s="12" t="s">
        <v>5141</v>
      </c>
      <c r="I24589" s="12" t="s">
        <v>588</v>
      </c>
      <c r="J24589" s="10" t="s">
        <v>139</v>
      </c>
      <c r="K24589" s="13" t="s">
        <v>25307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8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6.168150000000001</v>
      </c>
      <c r="AG24589" s="15">
        <v>-98.098309999999998</v>
      </c>
    </row>
    <row r="24590" spans="1:33" x14ac:dyDescent="0.3">
      <c r="A24590" s="9">
        <v>64812</v>
      </c>
      <c r="B24590" s="10" t="s">
        <v>25094</v>
      </c>
      <c r="C24590" s="9">
        <v>65573</v>
      </c>
      <c r="D24590" s="10" t="s">
        <v>25299</v>
      </c>
      <c r="E24590" s="11" t="s">
        <v>37</v>
      </c>
      <c r="F24590" s="11" t="s">
        <v>37</v>
      </c>
      <c r="G24590" s="12" t="s">
        <v>92</v>
      </c>
      <c r="H24590" s="12" t="s">
        <v>5141</v>
      </c>
      <c r="I24590" s="12" t="s">
        <v>588</v>
      </c>
      <c r="J24590" s="10" t="s">
        <v>139</v>
      </c>
      <c r="K24590" s="13" t="s">
        <v>25308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8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6.168150000000001</v>
      </c>
      <c r="AG24590" s="15">
        <v>-98.098309999999998</v>
      </c>
    </row>
    <row r="24591" spans="1:33" x14ac:dyDescent="0.3">
      <c r="A24591" s="9">
        <v>64812</v>
      </c>
      <c r="B24591" s="10" t="s">
        <v>25094</v>
      </c>
      <c r="C24591" s="9">
        <v>65573</v>
      </c>
      <c r="D24591" s="10" t="s">
        <v>25299</v>
      </c>
      <c r="E24591" s="11" t="s">
        <v>37</v>
      </c>
      <c r="F24591" s="11" t="s">
        <v>37</v>
      </c>
      <c r="G24591" s="12" t="s">
        <v>92</v>
      </c>
      <c r="H24591" s="12" t="s">
        <v>5141</v>
      </c>
      <c r="I24591" s="12" t="s">
        <v>588</v>
      </c>
      <c r="J24591" s="10" t="s">
        <v>139</v>
      </c>
      <c r="K24591" s="13" t="s">
        <v>25309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8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6.168150000000001</v>
      </c>
      <c r="AG24591" s="15">
        <v>-98.098309999999998</v>
      </c>
    </row>
    <row r="24592" spans="1:33" x14ac:dyDescent="0.3">
      <c r="A24592" s="9">
        <v>64812</v>
      </c>
      <c r="B24592" s="10" t="s">
        <v>25094</v>
      </c>
      <c r="C24592" s="9">
        <v>65573</v>
      </c>
      <c r="D24592" s="10" t="s">
        <v>25299</v>
      </c>
      <c r="E24592" s="11" t="s">
        <v>37</v>
      </c>
      <c r="F24592" s="11" t="s">
        <v>37</v>
      </c>
      <c r="G24592" s="12" t="s">
        <v>92</v>
      </c>
      <c r="H24592" s="12" t="s">
        <v>5141</v>
      </c>
      <c r="I24592" s="12" t="s">
        <v>588</v>
      </c>
      <c r="J24592" s="10" t="s">
        <v>139</v>
      </c>
      <c r="K24592" s="13" t="s">
        <v>25310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8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6.168150000000001</v>
      </c>
      <c r="AG24592" s="15">
        <v>-98.098309999999998</v>
      </c>
    </row>
    <row r="24593" spans="1:33" x14ac:dyDescent="0.3">
      <c r="A24593" s="9">
        <v>64812</v>
      </c>
      <c r="B24593" s="10" t="s">
        <v>25094</v>
      </c>
      <c r="C24593" s="9">
        <v>65573</v>
      </c>
      <c r="D24593" s="10" t="s">
        <v>25299</v>
      </c>
      <c r="E24593" s="11" t="s">
        <v>37</v>
      </c>
      <c r="F24593" s="11" t="s">
        <v>37</v>
      </c>
      <c r="G24593" s="12" t="s">
        <v>92</v>
      </c>
      <c r="H24593" s="12" t="s">
        <v>5141</v>
      </c>
      <c r="I24593" s="12" t="s">
        <v>588</v>
      </c>
      <c r="J24593" s="10" t="s">
        <v>139</v>
      </c>
      <c r="K24593" s="13" t="s">
        <v>25311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8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6.168150000000001</v>
      </c>
      <c r="AG24593" s="15">
        <v>-98.098309999999998</v>
      </c>
    </row>
    <row r="24594" spans="1:33" x14ac:dyDescent="0.3">
      <c r="A24594" s="9">
        <v>64812</v>
      </c>
      <c r="B24594" s="10" t="s">
        <v>25094</v>
      </c>
      <c r="C24594" s="9">
        <v>65573</v>
      </c>
      <c r="D24594" s="10" t="s">
        <v>25299</v>
      </c>
      <c r="E24594" s="11" t="s">
        <v>37</v>
      </c>
      <c r="F24594" s="11" t="s">
        <v>37</v>
      </c>
      <c r="G24594" s="12" t="s">
        <v>92</v>
      </c>
      <c r="H24594" s="12" t="s">
        <v>5141</v>
      </c>
      <c r="I24594" s="12" t="s">
        <v>588</v>
      </c>
      <c r="J24594" s="10" t="s">
        <v>139</v>
      </c>
      <c r="K24594" s="13" t="s">
        <v>25312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8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6.168150000000001</v>
      </c>
      <c r="AG24594" s="15">
        <v>-98.098309999999998</v>
      </c>
    </row>
    <row r="24595" spans="1:33" x14ac:dyDescent="0.3">
      <c r="A24595" s="9">
        <v>64812</v>
      </c>
      <c r="B24595" s="10" t="s">
        <v>25094</v>
      </c>
      <c r="C24595" s="9">
        <v>65573</v>
      </c>
      <c r="D24595" s="10" t="s">
        <v>25299</v>
      </c>
      <c r="E24595" s="11" t="s">
        <v>37</v>
      </c>
      <c r="F24595" s="11" t="s">
        <v>37</v>
      </c>
      <c r="G24595" s="12" t="s">
        <v>92</v>
      </c>
      <c r="H24595" s="12" t="s">
        <v>5141</v>
      </c>
      <c r="I24595" s="12" t="s">
        <v>588</v>
      </c>
      <c r="J24595" s="10" t="s">
        <v>139</v>
      </c>
      <c r="K24595" s="13" t="s">
        <v>25313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8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6.168150000000001</v>
      </c>
      <c r="AG24595" s="15">
        <v>-98.098309999999998</v>
      </c>
    </row>
    <row r="24596" spans="1:33" x14ac:dyDescent="0.3">
      <c r="A24596" s="9">
        <v>64812</v>
      </c>
      <c r="B24596" s="10" t="s">
        <v>25094</v>
      </c>
      <c r="C24596" s="9">
        <v>65573</v>
      </c>
      <c r="D24596" s="10" t="s">
        <v>25299</v>
      </c>
      <c r="E24596" s="11" t="s">
        <v>37</v>
      </c>
      <c r="F24596" s="11" t="s">
        <v>37</v>
      </c>
      <c r="G24596" s="12" t="s">
        <v>92</v>
      </c>
      <c r="H24596" s="12" t="s">
        <v>5141</v>
      </c>
      <c r="I24596" s="12" t="s">
        <v>588</v>
      </c>
      <c r="J24596" s="10" t="s">
        <v>139</v>
      </c>
      <c r="K24596" s="13" t="s">
        <v>25314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8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6.168150000000001</v>
      </c>
      <c r="AG24596" s="15">
        <v>-98.098309999999998</v>
      </c>
    </row>
    <row r="24597" spans="1:33" x14ac:dyDescent="0.3">
      <c r="A24597" s="9">
        <v>64812</v>
      </c>
      <c r="B24597" s="10" t="s">
        <v>25094</v>
      </c>
      <c r="C24597" s="9">
        <v>65574</v>
      </c>
      <c r="D24597" s="10" t="s">
        <v>4919</v>
      </c>
      <c r="E24597" s="11" t="s">
        <v>37</v>
      </c>
      <c r="F24597" s="11" t="s">
        <v>37</v>
      </c>
      <c r="G24597" s="12" t="s">
        <v>92</v>
      </c>
      <c r="H24597" s="12" t="s">
        <v>3492</v>
      </c>
      <c r="I24597" s="12" t="s">
        <v>588</v>
      </c>
      <c r="J24597" s="10" t="s">
        <v>139</v>
      </c>
      <c r="K24597" s="13" t="s">
        <v>25315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10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6.230550000000001</v>
      </c>
      <c r="AG24597" s="15">
        <v>-97.823490000000007</v>
      </c>
    </row>
    <row r="24598" spans="1:33" x14ac:dyDescent="0.3">
      <c r="A24598" s="9">
        <v>64812</v>
      </c>
      <c r="B24598" s="10" t="s">
        <v>25094</v>
      </c>
      <c r="C24598" s="9">
        <v>65574</v>
      </c>
      <c r="D24598" s="10" t="s">
        <v>4919</v>
      </c>
      <c r="E24598" s="11" t="s">
        <v>37</v>
      </c>
      <c r="F24598" s="11" t="s">
        <v>37</v>
      </c>
      <c r="G24598" s="12" t="s">
        <v>92</v>
      </c>
      <c r="H24598" s="12" t="s">
        <v>3492</v>
      </c>
      <c r="I24598" s="12" t="s">
        <v>588</v>
      </c>
      <c r="J24598" s="10" t="s">
        <v>139</v>
      </c>
      <c r="K24598" s="13" t="s">
        <v>25316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10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6.230550000000001</v>
      </c>
      <c r="AG24598" s="15">
        <v>-97.823490000000007</v>
      </c>
    </row>
    <row r="24599" spans="1:33" x14ac:dyDescent="0.3">
      <c r="A24599" s="9">
        <v>64812</v>
      </c>
      <c r="B24599" s="10" t="s">
        <v>25094</v>
      </c>
      <c r="C24599" s="9">
        <v>65574</v>
      </c>
      <c r="D24599" s="10" t="s">
        <v>4919</v>
      </c>
      <c r="E24599" s="11" t="s">
        <v>37</v>
      </c>
      <c r="F24599" s="11" t="s">
        <v>37</v>
      </c>
      <c r="G24599" s="12" t="s">
        <v>92</v>
      </c>
      <c r="H24599" s="12" t="s">
        <v>3492</v>
      </c>
      <c r="I24599" s="12" t="s">
        <v>588</v>
      </c>
      <c r="J24599" s="10" t="s">
        <v>139</v>
      </c>
      <c r="K24599" s="13" t="s">
        <v>25317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10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6.230550000000001</v>
      </c>
      <c r="AG24599" s="15">
        <v>-97.823490000000007</v>
      </c>
    </row>
    <row r="24600" spans="1:33" x14ac:dyDescent="0.3">
      <c r="A24600" s="9">
        <v>64812</v>
      </c>
      <c r="B24600" s="10" t="s">
        <v>25094</v>
      </c>
      <c r="C24600" s="9">
        <v>65574</v>
      </c>
      <c r="D24600" s="10" t="s">
        <v>4919</v>
      </c>
      <c r="E24600" s="11" t="s">
        <v>37</v>
      </c>
      <c r="F24600" s="11" t="s">
        <v>37</v>
      </c>
      <c r="G24600" s="12" t="s">
        <v>92</v>
      </c>
      <c r="H24600" s="12" t="s">
        <v>3492</v>
      </c>
      <c r="I24600" s="12" t="s">
        <v>588</v>
      </c>
      <c r="J24600" s="10" t="s">
        <v>139</v>
      </c>
      <c r="K24600" s="13" t="s">
        <v>25318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10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6.230550000000001</v>
      </c>
      <c r="AG24600" s="15">
        <v>-97.823490000000007</v>
      </c>
    </row>
    <row r="24601" spans="1:33" x14ac:dyDescent="0.3">
      <c r="A24601" s="9">
        <v>64812</v>
      </c>
      <c r="B24601" s="10" t="s">
        <v>25094</v>
      </c>
      <c r="C24601" s="9">
        <v>65574</v>
      </c>
      <c r="D24601" s="10" t="s">
        <v>4919</v>
      </c>
      <c r="E24601" s="11" t="s">
        <v>37</v>
      </c>
      <c r="F24601" s="11" t="s">
        <v>37</v>
      </c>
      <c r="G24601" s="12" t="s">
        <v>92</v>
      </c>
      <c r="H24601" s="12" t="s">
        <v>3492</v>
      </c>
      <c r="I24601" s="12" t="s">
        <v>588</v>
      </c>
      <c r="J24601" s="10" t="s">
        <v>139</v>
      </c>
      <c r="K24601" s="13" t="s">
        <v>25319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10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6.230550000000001</v>
      </c>
      <c r="AG24601" s="15">
        <v>-97.823490000000007</v>
      </c>
    </row>
    <row r="24602" spans="1:33" x14ac:dyDescent="0.3">
      <c r="A24602" s="9">
        <v>64812</v>
      </c>
      <c r="B24602" s="10" t="s">
        <v>25094</v>
      </c>
      <c r="C24602" s="9">
        <v>65574</v>
      </c>
      <c r="D24602" s="10" t="s">
        <v>4919</v>
      </c>
      <c r="E24602" s="11" t="s">
        <v>37</v>
      </c>
      <c r="F24602" s="11" t="s">
        <v>37</v>
      </c>
      <c r="G24602" s="12" t="s">
        <v>92</v>
      </c>
      <c r="H24602" s="12" t="s">
        <v>3492</v>
      </c>
      <c r="I24602" s="12" t="s">
        <v>588</v>
      </c>
      <c r="J24602" s="10" t="s">
        <v>139</v>
      </c>
      <c r="K24602" s="13" t="s">
        <v>25320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10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6.230550000000001</v>
      </c>
      <c r="AG24602" s="15">
        <v>-97.823490000000007</v>
      </c>
    </row>
    <row r="24603" spans="1:33" x14ac:dyDescent="0.3">
      <c r="A24603" s="9">
        <v>64812</v>
      </c>
      <c r="B24603" s="10" t="s">
        <v>25094</v>
      </c>
      <c r="C24603" s="9">
        <v>65574</v>
      </c>
      <c r="D24603" s="10" t="s">
        <v>4919</v>
      </c>
      <c r="E24603" s="11" t="s">
        <v>37</v>
      </c>
      <c r="F24603" s="11" t="s">
        <v>37</v>
      </c>
      <c r="G24603" s="12" t="s">
        <v>92</v>
      </c>
      <c r="H24603" s="12" t="s">
        <v>3492</v>
      </c>
      <c r="I24603" s="12" t="s">
        <v>588</v>
      </c>
      <c r="J24603" s="10" t="s">
        <v>139</v>
      </c>
      <c r="K24603" s="13" t="s">
        <v>25321</v>
      </c>
      <c r="L24603" s="13" t="s">
        <v>1</v>
      </c>
      <c r="M24603" s="14">
        <v>0.6</v>
      </c>
      <c r="N24603" s="14">
        <v>0.5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10</v>
      </c>
      <c r="T24603" s="12">
        <v>2013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6.230550000000001</v>
      </c>
      <c r="AG24603" s="15">
        <v>-97.823490000000007</v>
      </c>
    </row>
    <row r="24604" spans="1:33" x14ac:dyDescent="0.3">
      <c r="A24604" s="9">
        <v>64812</v>
      </c>
      <c r="B24604" s="10" t="s">
        <v>25094</v>
      </c>
      <c r="C24604" s="9">
        <v>65574</v>
      </c>
      <c r="D24604" s="10" t="s">
        <v>4919</v>
      </c>
      <c r="E24604" s="11" t="s">
        <v>37</v>
      </c>
      <c r="F24604" s="11" t="s">
        <v>37</v>
      </c>
      <c r="G24604" s="12" t="s">
        <v>92</v>
      </c>
      <c r="H24604" s="12" t="s">
        <v>3492</v>
      </c>
      <c r="I24604" s="12" t="s">
        <v>588</v>
      </c>
      <c r="J24604" s="10" t="s">
        <v>139</v>
      </c>
      <c r="K24604" s="13" t="s">
        <v>25322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10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6.230550000000001</v>
      </c>
      <c r="AG24604" s="15">
        <v>-97.823490000000007</v>
      </c>
    </row>
    <row r="24605" spans="1:33" x14ac:dyDescent="0.3">
      <c r="A24605" s="9">
        <v>64812</v>
      </c>
      <c r="B24605" s="10" t="s">
        <v>25094</v>
      </c>
      <c r="C24605" s="9">
        <v>65574</v>
      </c>
      <c r="D24605" s="10" t="s">
        <v>4919</v>
      </c>
      <c r="E24605" s="11" t="s">
        <v>37</v>
      </c>
      <c r="F24605" s="11" t="s">
        <v>37</v>
      </c>
      <c r="G24605" s="12" t="s">
        <v>92</v>
      </c>
      <c r="H24605" s="12" t="s">
        <v>3492</v>
      </c>
      <c r="I24605" s="12" t="s">
        <v>588</v>
      </c>
      <c r="J24605" s="10" t="s">
        <v>139</v>
      </c>
      <c r="K24605" s="13" t="s">
        <v>25323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10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26.230550000000001</v>
      </c>
      <c r="AG24605" s="15">
        <v>-97.823490000000007</v>
      </c>
    </row>
    <row r="24606" spans="1:33" x14ac:dyDescent="0.3">
      <c r="A24606" s="9">
        <v>64812</v>
      </c>
      <c r="B24606" s="10" t="s">
        <v>25094</v>
      </c>
      <c r="C24606" s="9">
        <v>65574</v>
      </c>
      <c r="D24606" s="10" t="s">
        <v>4919</v>
      </c>
      <c r="E24606" s="11" t="s">
        <v>37</v>
      </c>
      <c r="F24606" s="11" t="s">
        <v>37</v>
      </c>
      <c r="G24606" s="12" t="s">
        <v>92</v>
      </c>
      <c r="H24606" s="12" t="s">
        <v>3492</v>
      </c>
      <c r="I24606" s="12" t="s">
        <v>588</v>
      </c>
      <c r="J24606" s="10" t="s">
        <v>139</v>
      </c>
      <c r="K24606" s="13" t="s">
        <v>18952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10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26.230550000000001</v>
      </c>
      <c r="AG24606" s="15">
        <v>-97.823490000000007</v>
      </c>
    </row>
    <row r="24607" spans="1:33" x14ac:dyDescent="0.3">
      <c r="A24607" s="9">
        <v>64812</v>
      </c>
      <c r="B24607" s="10" t="s">
        <v>25094</v>
      </c>
      <c r="C24607" s="9">
        <v>65574</v>
      </c>
      <c r="D24607" s="10" t="s">
        <v>4919</v>
      </c>
      <c r="E24607" s="11" t="s">
        <v>37</v>
      </c>
      <c r="F24607" s="11" t="s">
        <v>37</v>
      </c>
      <c r="G24607" s="12" t="s">
        <v>92</v>
      </c>
      <c r="H24607" s="12" t="s">
        <v>3492</v>
      </c>
      <c r="I24607" s="12" t="s">
        <v>588</v>
      </c>
      <c r="J24607" s="10" t="s">
        <v>139</v>
      </c>
      <c r="K24607" s="13" t="s">
        <v>25324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10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26.230550000000001</v>
      </c>
      <c r="AG24607" s="15">
        <v>-97.823490000000007</v>
      </c>
    </row>
    <row r="24608" spans="1:33" x14ac:dyDescent="0.3">
      <c r="A24608" s="9">
        <v>64812</v>
      </c>
      <c r="B24608" s="10" t="s">
        <v>25094</v>
      </c>
      <c r="C24608" s="9">
        <v>65574</v>
      </c>
      <c r="D24608" s="10" t="s">
        <v>4919</v>
      </c>
      <c r="E24608" s="11" t="s">
        <v>37</v>
      </c>
      <c r="F24608" s="11" t="s">
        <v>37</v>
      </c>
      <c r="G24608" s="12" t="s">
        <v>92</v>
      </c>
      <c r="H24608" s="12" t="s">
        <v>3492</v>
      </c>
      <c r="I24608" s="12" t="s">
        <v>588</v>
      </c>
      <c r="J24608" s="10" t="s">
        <v>139</v>
      </c>
      <c r="K24608" s="13" t="s">
        <v>25325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10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26.230550000000001</v>
      </c>
      <c r="AG24608" s="15">
        <v>-97.823490000000007</v>
      </c>
    </row>
    <row r="24609" spans="1:33" x14ac:dyDescent="0.3">
      <c r="A24609" s="9">
        <v>64812</v>
      </c>
      <c r="B24609" s="10" t="s">
        <v>25094</v>
      </c>
      <c r="C24609" s="9">
        <v>65574</v>
      </c>
      <c r="D24609" s="10" t="s">
        <v>4919</v>
      </c>
      <c r="E24609" s="11" t="s">
        <v>37</v>
      </c>
      <c r="F24609" s="11" t="s">
        <v>37</v>
      </c>
      <c r="G24609" s="12" t="s">
        <v>92</v>
      </c>
      <c r="H24609" s="12" t="s">
        <v>3492</v>
      </c>
      <c r="I24609" s="12" t="s">
        <v>588</v>
      </c>
      <c r="J24609" s="10" t="s">
        <v>139</v>
      </c>
      <c r="K24609" s="13" t="s">
        <v>25326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10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6.230550000000001</v>
      </c>
      <c r="AG24609" s="15">
        <v>-97.823490000000007</v>
      </c>
    </row>
    <row r="24610" spans="1:33" x14ac:dyDescent="0.3">
      <c r="A24610" s="9">
        <v>64812</v>
      </c>
      <c r="B24610" s="10" t="s">
        <v>25094</v>
      </c>
      <c r="C24610" s="9">
        <v>65574</v>
      </c>
      <c r="D24610" s="10" t="s">
        <v>4919</v>
      </c>
      <c r="E24610" s="11" t="s">
        <v>37</v>
      </c>
      <c r="F24610" s="11" t="s">
        <v>37</v>
      </c>
      <c r="G24610" s="12" t="s">
        <v>92</v>
      </c>
      <c r="H24610" s="12" t="s">
        <v>3492</v>
      </c>
      <c r="I24610" s="12" t="s">
        <v>588</v>
      </c>
      <c r="J24610" s="10" t="s">
        <v>139</v>
      </c>
      <c r="K24610" s="13" t="s">
        <v>25327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10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6.230550000000001</v>
      </c>
      <c r="AG24610" s="15">
        <v>-97.823490000000007</v>
      </c>
    </row>
    <row r="24611" spans="1:33" x14ac:dyDescent="0.3">
      <c r="A24611" s="9">
        <v>64812</v>
      </c>
      <c r="B24611" s="10" t="s">
        <v>25094</v>
      </c>
      <c r="C24611" s="9">
        <v>65574</v>
      </c>
      <c r="D24611" s="10" t="s">
        <v>4919</v>
      </c>
      <c r="E24611" s="11" t="s">
        <v>37</v>
      </c>
      <c r="F24611" s="11" t="s">
        <v>37</v>
      </c>
      <c r="G24611" s="12" t="s">
        <v>92</v>
      </c>
      <c r="H24611" s="12" t="s">
        <v>3492</v>
      </c>
      <c r="I24611" s="12" t="s">
        <v>588</v>
      </c>
      <c r="J24611" s="10" t="s">
        <v>139</v>
      </c>
      <c r="K24611" s="13" t="s">
        <v>25328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10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26.230550000000001</v>
      </c>
      <c r="AG24611" s="15">
        <v>-97.823490000000007</v>
      </c>
    </row>
    <row r="24612" spans="1:33" x14ac:dyDescent="0.3">
      <c r="A24612" s="9">
        <v>64812</v>
      </c>
      <c r="B24612" s="10" t="s">
        <v>25094</v>
      </c>
      <c r="C24612" s="9">
        <v>65575</v>
      </c>
      <c r="D24612" s="10" t="s">
        <v>25329</v>
      </c>
      <c r="E24612" s="11" t="s">
        <v>37</v>
      </c>
      <c r="F24612" s="11" t="s">
        <v>37</v>
      </c>
      <c r="G24612" s="12" t="s">
        <v>92</v>
      </c>
      <c r="H24612" s="12" t="s">
        <v>3459</v>
      </c>
      <c r="I24612" s="12" t="s">
        <v>588</v>
      </c>
      <c r="J24612" s="10" t="s">
        <v>139</v>
      </c>
      <c r="K24612" s="13" t="s">
        <v>9462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11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29.595759999999999</v>
      </c>
      <c r="AG24612" s="15">
        <v>-95.365780000000001</v>
      </c>
    </row>
    <row r="24613" spans="1:33" x14ac:dyDescent="0.3">
      <c r="A24613" s="9">
        <v>64812</v>
      </c>
      <c r="B24613" s="10" t="s">
        <v>25094</v>
      </c>
      <c r="C24613" s="9">
        <v>65575</v>
      </c>
      <c r="D24613" s="10" t="s">
        <v>25329</v>
      </c>
      <c r="E24613" s="11" t="s">
        <v>37</v>
      </c>
      <c r="F24613" s="11" t="s">
        <v>37</v>
      </c>
      <c r="G24613" s="12" t="s">
        <v>92</v>
      </c>
      <c r="H24613" s="12" t="s">
        <v>3459</v>
      </c>
      <c r="I24613" s="12" t="s">
        <v>588</v>
      </c>
      <c r="J24613" s="10" t="s">
        <v>139</v>
      </c>
      <c r="K24613" s="13" t="s">
        <v>25330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11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29.595759999999999</v>
      </c>
      <c r="AG24613" s="15">
        <v>-95.365780000000001</v>
      </c>
    </row>
    <row r="24614" spans="1:33" x14ac:dyDescent="0.3">
      <c r="A24614" s="9">
        <v>64812</v>
      </c>
      <c r="B24614" s="10" t="s">
        <v>25094</v>
      </c>
      <c r="C24614" s="9">
        <v>65575</v>
      </c>
      <c r="D24614" s="10" t="s">
        <v>25329</v>
      </c>
      <c r="E24614" s="11" t="s">
        <v>37</v>
      </c>
      <c r="F24614" s="11" t="s">
        <v>37</v>
      </c>
      <c r="G24614" s="12" t="s">
        <v>92</v>
      </c>
      <c r="H24614" s="12" t="s">
        <v>3459</v>
      </c>
      <c r="I24614" s="12" t="s">
        <v>588</v>
      </c>
      <c r="J24614" s="10" t="s">
        <v>139</v>
      </c>
      <c r="K24614" s="13" t="s">
        <v>25331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11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29.595759999999999</v>
      </c>
      <c r="AG24614" s="15">
        <v>-95.365780000000001</v>
      </c>
    </row>
    <row r="24615" spans="1:33" x14ac:dyDescent="0.3">
      <c r="A24615" s="9">
        <v>64812</v>
      </c>
      <c r="B24615" s="10" t="s">
        <v>25094</v>
      </c>
      <c r="C24615" s="9">
        <v>65575</v>
      </c>
      <c r="D24615" s="10" t="s">
        <v>25329</v>
      </c>
      <c r="E24615" s="11" t="s">
        <v>37</v>
      </c>
      <c r="F24615" s="11" t="s">
        <v>37</v>
      </c>
      <c r="G24615" s="12" t="s">
        <v>92</v>
      </c>
      <c r="H24615" s="12" t="s">
        <v>3459</v>
      </c>
      <c r="I24615" s="12" t="s">
        <v>588</v>
      </c>
      <c r="J24615" s="10" t="s">
        <v>139</v>
      </c>
      <c r="K24615" s="13" t="s">
        <v>25332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11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29.595759999999999</v>
      </c>
      <c r="AG24615" s="15">
        <v>-95.365780000000001</v>
      </c>
    </row>
    <row r="24616" spans="1:33" x14ac:dyDescent="0.3">
      <c r="A24616" s="9">
        <v>64812</v>
      </c>
      <c r="B24616" s="10" t="s">
        <v>25094</v>
      </c>
      <c r="C24616" s="9">
        <v>65575</v>
      </c>
      <c r="D24616" s="10" t="s">
        <v>25329</v>
      </c>
      <c r="E24616" s="11" t="s">
        <v>37</v>
      </c>
      <c r="F24616" s="11" t="s">
        <v>37</v>
      </c>
      <c r="G24616" s="12" t="s">
        <v>92</v>
      </c>
      <c r="H24616" s="12" t="s">
        <v>3459</v>
      </c>
      <c r="I24616" s="12" t="s">
        <v>588</v>
      </c>
      <c r="J24616" s="10" t="s">
        <v>139</v>
      </c>
      <c r="K24616" s="13" t="s">
        <v>25333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11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29.595759999999999</v>
      </c>
      <c r="AG24616" s="15">
        <v>-95.365780000000001</v>
      </c>
    </row>
    <row r="24617" spans="1:33" x14ac:dyDescent="0.3">
      <c r="A24617" s="9">
        <v>64812</v>
      </c>
      <c r="B24617" s="10" t="s">
        <v>25094</v>
      </c>
      <c r="C24617" s="9">
        <v>65575</v>
      </c>
      <c r="D24617" s="10" t="s">
        <v>25329</v>
      </c>
      <c r="E24617" s="11" t="s">
        <v>37</v>
      </c>
      <c r="F24617" s="11" t="s">
        <v>37</v>
      </c>
      <c r="G24617" s="12" t="s">
        <v>92</v>
      </c>
      <c r="H24617" s="12" t="s">
        <v>3459</v>
      </c>
      <c r="I24617" s="12" t="s">
        <v>588</v>
      </c>
      <c r="J24617" s="10" t="s">
        <v>139</v>
      </c>
      <c r="K24617" s="13" t="s">
        <v>25334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11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29.595759999999999</v>
      </c>
      <c r="AG24617" s="15">
        <v>-95.365780000000001</v>
      </c>
    </row>
    <row r="24618" spans="1:33" x14ac:dyDescent="0.3">
      <c r="A24618" s="9">
        <v>64812</v>
      </c>
      <c r="B24618" s="10" t="s">
        <v>25094</v>
      </c>
      <c r="C24618" s="9">
        <v>65575</v>
      </c>
      <c r="D24618" s="10" t="s">
        <v>25329</v>
      </c>
      <c r="E24618" s="11" t="s">
        <v>37</v>
      </c>
      <c r="F24618" s="11" t="s">
        <v>37</v>
      </c>
      <c r="G24618" s="12" t="s">
        <v>92</v>
      </c>
      <c r="H24618" s="12" t="s">
        <v>3459</v>
      </c>
      <c r="I24618" s="12" t="s">
        <v>588</v>
      </c>
      <c r="J24618" s="10" t="s">
        <v>139</v>
      </c>
      <c r="K24618" s="13" t="s">
        <v>25335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11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29.595759999999999</v>
      </c>
      <c r="AG24618" s="15">
        <v>-95.365780000000001</v>
      </c>
    </row>
    <row r="24619" spans="1:33" x14ac:dyDescent="0.3">
      <c r="A24619" s="9">
        <v>64812</v>
      </c>
      <c r="B24619" s="10" t="s">
        <v>25094</v>
      </c>
      <c r="C24619" s="9">
        <v>65575</v>
      </c>
      <c r="D24619" s="10" t="s">
        <v>25329</v>
      </c>
      <c r="E24619" s="11" t="s">
        <v>37</v>
      </c>
      <c r="F24619" s="11" t="s">
        <v>37</v>
      </c>
      <c r="G24619" s="12" t="s">
        <v>92</v>
      </c>
      <c r="H24619" s="12" t="s">
        <v>3459</v>
      </c>
      <c r="I24619" s="12" t="s">
        <v>588</v>
      </c>
      <c r="J24619" s="10" t="s">
        <v>139</v>
      </c>
      <c r="K24619" s="13" t="s">
        <v>9464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11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9.595759999999999</v>
      </c>
      <c r="AG24619" s="15">
        <v>-95.365780000000001</v>
      </c>
    </row>
    <row r="24620" spans="1:33" x14ac:dyDescent="0.3">
      <c r="A24620" s="9">
        <v>64812</v>
      </c>
      <c r="B24620" s="10" t="s">
        <v>25094</v>
      </c>
      <c r="C24620" s="9">
        <v>65575</v>
      </c>
      <c r="D24620" s="10" t="s">
        <v>25329</v>
      </c>
      <c r="E24620" s="11" t="s">
        <v>37</v>
      </c>
      <c r="F24620" s="11" t="s">
        <v>37</v>
      </c>
      <c r="G24620" s="12" t="s">
        <v>92</v>
      </c>
      <c r="H24620" s="12" t="s">
        <v>3459</v>
      </c>
      <c r="I24620" s="12" t="s">
        <v>588</v>
      </c>
      <c r="J24620" s="10" t="s">
        <v>139</v>
      </c>
      <c r="K24620" s="13" t="s">
        <v>9578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11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9.595759999999999</v>
      </c>
      <c r="AG24620" s="15">
        <v>-95.365780000000001</v>
      </c>
    </row>
    <row r="24621" spans="1:33" x14ac:dyDescent="0.3">
      <c r="A24621" s="9">
        <v>64812</v>
      </c>
      <c r="B24621" s="10" t="s">
        <v>25094</v>
      </c>
      <c r="C24621" s="9">
        <v>65575</v>
      </c>
      <c r="D24621" s="10" t="s">
        <v>25329</v>
      </c>
      <c r="E24621" s="11" t="s">
        <v>37</v>
      </c>
      <c r="F24621" s="11" t="s">
        <v>37</v>
      </c>
      <c r="G24621" s="12" t="s">
        <v>92</v>
      </c>
      <c r="H24621" s="12" t="s">
        <v>3459</v>
      </c>
      <c r="I24621" s="12" t="s">
        <v>588</v>
      </c>
      <c r="J24621" s="10" t="s">
        <v>139</v>
      </c>
      <c r="K24621" s="13" t="s">
        <v>9618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11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9.595759999999999</v>
      </c>
      <c r="AG24621" s="15">
        <v>-95.365780000000001</v>
      </c>
    </row>
    <row r="24622" spans="1:33" x14ac:dyDescent="0.3">
      <c r="A24622" s="9">
        <v>64812</v>
      </c>
      <c r="B24622" s="10" t="s">
        <v>25094</v>
      </c>
      <c r="C24622" s="9">
        <v>65575</v>
      </c>
      <c r="D24622" s="10" t="s">
        <v>25329</v>
      </c>
      <c r="E24622" s="11" t="s">
        <v>37</v>
      </c>
      <c r="F24622" s="11" t="s">
        <v>37</v>
      </c>
      <c r="G24622" s="12" t="s">
        <v>92</v>
      </c>
      <c r="H24622" s="12" t="s">
        <v>3459</v>
      </c>
      <c r="I24622" s="12" t="s">
        <v>588</v>
      </c>
      <c r="J24622" s="10" t="s">
        <v>139</v>
      </c>
      <c r="K24622" s="13" t="s">
        <v>9669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11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9.595759999999999</v>
      </c>
      <c r="AG24622" s="15">
        <v>-95.365780000000001</v>
      </c>
    </row>
    <row r="24623" spans="1:33" x14ac:dyDescent="0.3">
      <c r="A24623" s="9">
        <v>64812</v>
      </c>
      <c r="B24623" s="10" t="s">
        <v>25094</v>
      </c>
      <c r="C24623" s="9">
        <v>65575</v>
      </c>
      <c r="D24623" s="10" t="s">
        <v>25329</v>
      </c>
      <c r="E24623" s="11" t="s">
        <v>37</v>
      </c>
      <c r="F24623" s="11" t="s">
        <v>37</v>
      </c>
      <c r="G24623" s="12" t="s">
        <v>92</v>
      </c>
      <c r="H24623" s="12" t="s">
        <v>3459</v>
      </c>
      <c r="I24623" s="12" t="s">
        <v>588</v>
      </c>
      <c r="J24623" s="10" t="s">
        <v>139</v>
      </c>
      <c r="K24623" s="13" t="s">
        <v>25336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11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9.595759999999999</v>
      </c>
      <c r="AG24623" s="15">
        <v>-95.365780000000001</v>
      </c>
    </row>
    <row r="24624" spans="1:33" x14ac:dyDescent="0.3">
      <c r="A24624" s="9">
        <v>64812</v>
      </c>
      <c r="B24624" s="10" t="s">
        <v>25094</v>
      </c>
      <c r="C24624" s="9">
        <v>65575</v>
      </c>
      <c r="D24624" s="10" t="s">
        <v>25329</v>
      </c>
      <c r="E24624" s="11" t="s">
        <v>37</v>
      </c>
      <c r="F24624" s="11" t="s">
        <v>37</v>
      </c>
      <c r="G24624" s="12" t="s">
        <v>92</v>
      </c>
      <c r="H24624" s="12" t="s">
        <v>3459</v>
      </c>
      <c r="I24624" s="12" t="s">
        <v>588</v>
      </c>
      <c r="J24624" s="10" t="s">
        <v>139</v>
      </c>
      <c r="K24624" s="13" t="s">
        <v>25337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11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9.595759999999999</v>
      </c>
      <c r="AG24624" s="15">
        <v>-95.365780000000001</v>
      </c>
    </row>
    <row r="24625" spans="1:33" x14ac:dyDescent="0.3">
      <c r="A24625" s="9">
        <v>64812</v>
      </c>
      <c r="B24625" s="10" t="s">
        <v>25094</v>
      </c>
      <c r="C24625" s="9">
        <v>65575</v>
      </c>
      <c r="D24625" s="10" t="s">
        <v>25329</v>
      </c>
      <c r="E24625" s="11" t="s">
        <v>37</v>
      </c>
      <c r="F24625" s="11" t="s">
        <v>37</v>
      </c>
      <c r="G24625" s="12" t="s">
        <v>92</v>
      </c>
      <c r="H24625" s="12" t="s">
        <v>3459</v>
      </c>
      <c r="I24625" s="12" t="s">
        <v>588</v>
      </c>
      <c r="J24625" s="10" t="s">
        <v>139</v>
      </c>
      <c r="K24625" s="13" t="s">
        <v>25338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11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9.595759999999999</v>
      </c>
      <c r="AG24625" s="15">
        <v>-95.365780000000001</v>
      </c>
    </row>
    <row r="24626" spans="1:33" x14ac:dyDescent="0.3">
      <c r="A24626" s="9">
        <v>64812</v>
      </c>
      <c r="B24626" s="10" t="s">
        <v>25094</v>
      </c>
      <c r="C24626" s="9">
        <v>65575</v>
      </c>
      <c r="D24626" s="10" t="s">
        <v>25329</v>
      </c>
      <c r="E24626" s="11" t="s">
        <v>37</v>
      </c>
      <c r="F24626" s="11" t="s">
        <v>37</v>
      </c>
      <c r="G24626" s="12" t="s">
        <v>92</v>
      </c>
      <c r="H24626" s="12" t="s">
        <v>3459</v>
      </c>
      <c r="I24626" s="12" t="s">
        <v>588</v>
      </c>
      <c r="J24626" s="10" t="s">
        <v>139</v>
      </c>
      <c r="K24626" s="13" t="s">
        <v>25339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11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9.595759999999999</v>
      </c>
      <c r="AG24626" s="15">
        <v>-95.365780000000001</v>
      </c>
    </row>
    <row r="24627" spans="1:33" x14ac:dyDescent="0.3">
      <c r="A24627" s="9">
        <v>64812</v>
      </c>
      <c r="B24627" s="10" t="s">
        <v>25094</v>
      </c>
      <c r="C24627" s="9">
        <v>65576</v>
      </c>
      <c r="D24627" s="10" t="s">
        <v>25340</v>
      </c>
      <c r="E24627" s="11" t="s">
        <v>37</v>
      </c>
      <c r="F24627" s="11" t="s">
        <v>37</v>
      </c>
      <c r="G24627" s="12" t="s">
        <v>92</v>
      </c>
      <c r="H24627" s="12" t="s">
        <v>3470</v>
      </c>
      <c r="I24627" s="12" t="s">
        <v>588</v>
      </c>
      <c r="J24627" s="10" t="s">
        <v>139</v>
      </c>
      <c r="K24627" s="13" t="s">
        <v>1407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7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9.785353000000001</v>
      </c>
      <c r="AG24627" s="15">
        <v>-95.875500000000002</v>
      </c>
    </row>
    <row r="24628" spans="1:33" x14ac:dyDescent="0.3">
      <c r="A24628" s="9">
        <v>64812</v>
      </c>
      <c r="B24628" s="10" t="s">
        <v>25094</v>
      </c>
      <c r="C24628" s="9">
        <v>65576</v>
      </c>
      <c r="D24628" s="10" t="s">
        <v>25340</v>
      </c>
      <c r="E24628" s="11" t="s">
        <v>37</v>
      </c>
      <c r="F24628" s="11" t="s">
        <v>37</v>
      </c>
      <c r="G24628" s="12" t="s">
        <v>92</v>
      </c>
      <c r="H24628" s="12" t="s">
        <v>3470</v>
      </c>
      <c r="I24628" s="12" t="s">
        <v>588</v>
      </c>
      <c r="J24628" s="10" t="s">
        <v>139</v>
      </c>
      <c r="K24628" s="13" t="s">
        <v>14954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7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9.785353000000001</v>
      </c>
      <c r="AG24628" s="15">
        <v>-95.875500000000002</v>
      </c>
    </row>
    <row r="24629" spans="1:33" x14ac:dyDescent="0.3">
      <c r="A24629" s="9">
        <v>64812</v>
      </c>
      <c r="B24629" s="10" t="s">
        <v>25094</v>
      </c>
      <c r="C24629" s="9">
        <v>65576</v>
      </c>
      <c r="D24629" s="10" t="s">
        <v>25340</v>
      </c>
      <c r="E24629" s="11" t="s">
        <v>37</v>
      </c>
      <c r="F24629" s="11" t="s">
        <v>37</v>
      </c>
      <c r="G24629" s="12" t="s">
        <v>92</v>
      </c>
      <c r="H24629" s="12" t="s">
        <v>3470</v>
      </c>
      <c r="I24629" s="12" t="s">
        <v>588</v>
      </c>
      <c r="J24629" s="10" t="s">
        <v>139</v>
      </c>
      <c r="K24629" s="13" t="s">
        <v>25341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7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9.785353000000001</v>
      </c>
      <c r="AG24629" s="15">
        <v>-95.875500000000002</v>
      </c>
    </row>
    <row r="24630" spans="1:33" x14ac:dyDescent="0.3">
      <c r="A24630" s="9">
        <v>64812</v>
      </c>
      <c r="B24630" s="10" t="s">
        <v>25094</v>
      </c>
      <c r="C24630" s="9">
        <v>65576</v>
      </c>
      <c r="D24630" s="10" t="s">
        <v>25340</v>
      </c>
      <c r="E24630" s="11" t="s">
        <v>37</v>
      </c>
      <c r="F24630" s="11" t="s">
        <v>37</v>
      </c>
      <c r="G24630" s="12" t="s">
        <v>92</v>
      </c>
      <c r="H24630" s="12" t="s">
        <v>3470</v>
      </c>
      <c r="I24630" s="12" t="s">
        <v>588</v>
      </c>
      <c r="J24630" s="10" t="s">
        <v>139</v>
      </c>
      <c r="K24630" s="13" t="s">
        <v>25342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7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29.785353000000001</v>
      </c>
      <c r="AG24630" s="15">
        <v>-95.875500000000002</v>
      </c>
    </row>
    <row r="24631" spans="1:33" x14ac:dyDescent="0.3">
      <c r="A24631" s="9">
        <v>64812</v>
      </c>
      <c r="B24631" s="10" t="s">
        <v>25094</v>
      </c>
      <c r="C24631" s="9">
        <v>65576</v>
      </c>
      <c r="D24631" s="10" t="s">
        <v>25340</v>
      </c>
      <c r="E24631" s="11" t="s">
        <v>37</v>
      </c>
      <c r="F24631" s="11" t="s">
        <v>37</v>
      </c>
      <c r="G24631" s="12" t="s">
        <v>92</v>
      </c>
      <c r="H24631" s="12" t="s">
        <v>3470</v>
      </c>
      <c r="I24631" s="12" t="s">
        <v>588</v>
      </c>
      <c r="J24631" s="10" t="s">
        <v>139</v>
      </c>
      <c r="K24631" s="13" t="s">
        <v>25343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7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29.785353000000001</v>
      </c>
      <c r="AG24631" s="15">
        <v>-95.875500000000002</v>
      </c>
    </row>
    <row r="24632" spans="1:33" x14ac:dyDescent="0.3">
      <c r="A24632" s="9">
        <v>64812</v>
      </c>
      <c r="B24632" s="10" t="s">
        <v>25094</v>
      </c>
      <c r="C24632" s="9">
        <v>65576</v>
      </c>
      <c r="D24632" s="10" t="s">
        <v>25340</v>
      </c>
      <c r="E24632" s="11" t="s">
        <v>37</v>
      </c>
      <c r="F24632" s="11" t="s">
        <v>37</v>
      </c>
      <c r="G24632" s="12" t="s">
        <v>92</v>
      </c>
      <c r="H24632" s="12" t="s">
        <v>3470</v>
      </c>
      <c r="I24632" s="12" t="s">
        <v>588</v>
      </c>
      <c r="J24632" s="10" t="s">
        <v>139</v>
      </c>
      <c r="K24632" s="13" t="s">
        <v>25344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7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29.785353000000001</v>
      </c>
      <c r="AG24632" s="15">
        <v>-95.875500000000002</v>
      </c>
    </row>
    <row r="24633" spans="1:33" x14ac:dyDescent="0.3">
      <c r="A24633" s="9">
        <v>64812</v>
      </c>
      <c r="B24633" s="10" t="s">
        <v>25094</v>
      </c>
      <c r="C24633" s="9">
        <v>65576</v>
      </c>
      <c r="D24633" s="10" t="s">
        <v>25340</v>
      </c>
      <c r="E24633" s="11" t="s">
        <v>37</v>
      </c>
      <c r="F24633" s="11" t="s">
        <v>37</v>
      </c>
      <c r="G24633" s="12" t="s">
        <v>92</v>
      </c>
      <c r="H24633" s="12" t="s">
        <v>3470</v>
      </c>
      <c r="I24633" s="12" t="s">
        <v>588</v>
      </c>
      <c r="J24633" s="10" t="s">
        <v>139</v>
      </c>
      <c r="K24633" s="13" t="s">
        <v>25345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7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29.785353000000001</v>
      </c>
      <c r="AG24633" s="15">
        <v>-95.875500000000002</v>
      </c>
    </row>
    <row r="24634" spans="1:33" x14ac:dyDescent="0.3">
      <c r="A24634" s="9">
        <v>64812</v>
      </c>
      <c r="B24634" s="10" t="s">
        <v>25094</v>
      </c>
      <c r="C24634" s="9">
        <v>65576</v>
      </c>
      <c r="D24634" s="10" t="s">
        <v>25340</v>
      </c>
      <c r="E24634" s="11" t="s">
        <v>37</v>
      </c>
      <c r="F24634" s="11" t="s">
        <v>37</v>
      </c>
      <c r="G24634" s="12" t="s">
        <v>92</v>
      </c>
      <c r="H24634" s="12" t="s">
        <v>3470</v>
      </c>
      <c r="I24634" s="12" t="s">
        <v>588</v>
      </c>
      <c r="J24634" s="10" t="s">
        <v>139</v>
      </c>
      <c r="K24634" s="13" t="s">
        <v>6114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7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29.785353000000001</v>
      </c>
      <c r="AG24634" s="15">
        <v>-95.875500000000002</v>
      </c>
    </row>
    <row r="24635" spans="1:33" x14ac:dyDescent="0.3">
      <c r="A24635" s="9">
        <v>64812</v>
      </c>
      <c r="B24635" s="10" t="s">
        <v>25094</v>
      </c>
      <c r="C24635" s="9">
        <v>65576</v>
      </c>
      <c r="D24635" s="10" t="s">
        <v>25340</v>
      </c>
      <c r="E24635" s="11" t="s">
        <v>37</v>
      </c>
      <c r="F24635" s="11" t="s">
        <v>37</v>
      </c>
      <c r="G24635" s="12" t="s">
        <v>92</v>
      </c>
      <c r="H24635" s="12" t="s">
        <v>3470</v>
      </c>
      <c r="I24635" s="12" t="s">
        <v>588</v>
      </c>
      <c r="J24635" s="10" t="s">
        <v>139</v>
      </c>
      <c r="K24635" s="13" t="s">
        <v>6115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7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29.785353000000001</v>
      </c>
      <c r="AG24635" s="15">
        <v>-95.875500000000002</v>
      </c>
    </row>
    <row r="24636" spans="1:33" x14ac:dyDescent="0.3">
      <c r="A24636" s="9">
        <v>64812</v>
      </c>
      <c r="B24636" s="10" t="s">
        <v>25094</v>
      </c>
      <c r="C24636" s="9">
        <v>65576</v>
      </c>
      <c r="D24636" s="10" t="s">
        <v>25340</v>
      </c>
      <c r="E24636" s="11" t="s">
        <v>37</v>
      </c>
      <c r="F24636" s="11" t="s">
        <v>37</v>
      </c>
      <c r="G24636" s="12" t="s">
        <v>92</v>
      </c>
      <c r="H24636" s="12" t="s">
        <v>3470</v>
      </c>
      <c r="I24636" s="12" t="s">
        <v>588</v>
      </c>
      <c r="J24636" s="10" t="s">
        <v>139</v>
      </c>
      <c r="K24636" s="13" t="s">
        <v>8380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7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9.785353000000001</v>
      </c>
      <c r="AG24636" s="15">
        <v>-95.875500000000002</v>
      </c>
    </row>
    <row r="24637" spans="1:33" x14ac:dyDescent="0.3">
      <c r="A24637" s="9">
        <v>64812</v>
      </c>
      <c r="B24637" s="10" t="s">
        <v>25094</v>
      </c>
      <c r="C24637" s="9">
        <v>65576</v>
      </c>
      <c r="D24637" s="10" t="s">
        <v>25340</v>
      </c>
      <c r="E24637" s="11" t="s">
        <v>37</v>
      </c>
      <c r="F24637" s="11" t="s">
        <v>37</v>
      </c>
      <c r="G24637" s="12" t="s">
        <v>92</v>
      </c>
      <c r="H24637" s="12" t="s">
        <v>3470</v>
      </c>
      <c r="I24637" s="12" t="s">
        <v>588</v>
      </c>
      <c r="J24637" s="10" t="s">
        <v>139</v>
      </c>
      <c r="K24637" s="13" t="s">
        <v>25346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7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9.785353000000001</v>
      </c>
      <c r="AG24637" s="15">
        <v>-95.875500000000002</v>
      </c>
    </row>
    <row r="24638" spans="1:33" x14ac:dyDescent="0.3">
      <c r="A24638" s="9">
        <v>64812</v>
      </c>
      <c r="B24638" s="10" t="s">
        <v>25094</v>
      </c>
      <c r="C24638" s="9">
        <v>65576</v>
      </c>
      <c r="D24638" s="10" t="s">
        <v>25340</v>
      </c>
      <c r="E24638" s="11" t="s">
        <v>37</v>
      </c>
      <c r="F24638" s="11" t="s">
        <v>37</v>
      </c>
      <c r="G24638" s="12" t="s">
        <v>92</v>
      </c>
      <c r="H24638" s="12" t="s">
        <v>3470</v>
      </c>
      <c r="I24638" s="12" t="s">
        <v>588</v>
      </c>
      <c r="J24638" s="10" t="s">
        <v>139</v>
      </c>
      <c r="K24638" s="13" t="s">
        <v>15039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7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29.785353000000001</v>
      </c>
      <c r="AG24638" s="15">
        <v>-95.875500000000002</v>
      </c>
    </row>
    <row r="24639" spans="1:33" x14ac:dyDescent="0.3">
      <c r="A24639" s="9">
        <v>64812</v>
      </c>
      <c r="B24639" s="10" t="s">
        <v>25094</v>
      </c>
      <c r="C24639" s="9">
        <v>65576</v>
      </c>
      <c r="D24639" s="10" t="s">
        <v>25340</v>
      </c>
      <c r="E24639" s="11" t="s">
        <v>37</v>
      </c>
      <c r="F24639" s="11" t="s">
        <v>37</v>
      </c>
      <c r="G24639" s="12" t="s">
        <v>92</v>
      </c>
      <c r="H24639" s="12" t="s">
        <v>3470</v>
      </c>
      <c r="I24639" s="12" t="s">
        <v>588</v>
      </c>
      <c r="J24639" s="10" t="s">
        <v>139</v>
      </c>
      <c r="K24639" s="13" t="s">
        <v>25347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7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9.785353000000001</v>
      </c>
      <c r="AG24639" s="15">
        <v>-95.875500000000002</v>
      </c>
    </row>
    <row r="24640" spans="1:33" x14ac:dyDescent="0.3">
      <c r="A24640" s="9">
        <v>64812</v>
      </c>
      <c r="B24640" s="10" t="s">
        <v>25094</v>
      </c>
      <c r="C24640" s="9">
        <v>65576</v>
      </c>
      <c r="D24640" s="10" t="s">
        <v>25340</v>
      </c>
      <c r="E24640" s="11" t="s">
        <v>37</v>
      </c>
      <c r="F24640" s="11" t="s">
        <v>37</v>
      </c>
      <c r="G24640" s="12" t="s">
        <v>92</v>
      </c>
      <c r="H24640" s="12" t="s">
        <v>3470</v>
      </c>
      <c r="I24640" s="12" t="s">
        <v>588</v>
      </c>
      <c r="J24640" s="10" t="s">
        <v>139</v>
      </c>
      <c r="K24640" s="13" t="s">
        <v>9004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7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29.785353000000001</v>
      </c>
      <c r="AG24640" s="15">
        <v>-95.875500000000002</v>
      </c>
    </row>
    <row r="24641" spans="1:33" x14ac:dyDescent="0.3">
      <c r="A24641" s="9">
        <v>64812</v>
      </c>
      <c r="B24641" s="10" t="s">
        <v>25094</v>
      </c>
      <c r="C24641" s="9">
        <v>65576</v>
      </c>
      <c r="D24641" s="10" t="s">
        <v>25340</v>
      </c>
      <c r="E24641" s="11" t="s">
        <v>37</v>
      </c>
      <c r="F24641" s="11" t="s">
        <v>37</v>
      </c>
      <c r="G24641" s="12" t="s">
        <v>92</v>
      </c>
      <c r="H24641" s="12" t="s">
        <v>3470</v>
      </c>
      <c r="I24641" s="12" t="s">
        <v>588</v>
      </c>
      <c r="J24641" s="10" t="s">
        <v>139</v>
      </c>
      <c r="K24641" s="13" t="s">
        <v>15559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7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29.785353000000001</v>
      </c>
      <c r="AG24641" s="15">
        <v>-95.875500000000002</v>
      </c>
    </row>
    <row r="24642" spans="1:33" x14ac:dyDescent="0.3">
      <c r="A24642" s="9">
        <v>64896</v>
      </c>
      <c r="B24642" s="10" t="s">
        <v>25348</v>
      </c>
      <c r="C24642" s="9">
        <v>65577</v>
      </c>
      <c r="D24642" s="10" t="s">
        <v>25349</v>
      </c>
      <c r="E24642" s="11" t="s">
        <v>37</v>
      </c>
      <c r="F24642" s="11" t="s">
        <v>37</v>
      </c>
      <c r="G24642" s="12" t="s">
        <v>2501</v>
      </c>
      <c r="H24642" s="12" t="s">
        <v>4020</v>
      </c>
      <c r="I24642" s="12" t="s">
        <v>273</v>
      </c>
      <c r="J24642" s="10" t="s">
        <v>139</v>
      </c>
      <c r="K24642" s="13" t="s">
        <v>4909</v>
      </c>
      <c r="L24642" s="13" t="s">
        <v>1</v>
      </c>
      <c r="M24642" s="14">
        <v>365.5</v>
      </c>
      <c r="N24642" s="14">
        <v>365.5</v>
      </c>
      <c r="O24642" s="14">
        <v>365.5</v>
      </c>
      <c r="P24642" s="10" t="s">
        <v>52</v>
      </c>
      <c r="Q24642" s="12" t="s">
        <v>53</v>
      </c>
      <c r="R24642" s="12" t="s">
        <v>54</v>
      </c>
      <c r="S24642" s="12">
        <v>11</v>
      </c>
      <c r="T24642" s="12">
        <v>2022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46.817709999999998</v>
      </c>
      <c r="AG24642" s="15">
        <v>-106.3789</v>
      </c>
    </row>
    <row r="24643" spans="1:33" x14ac:dyDescent="0.3">
      <c r="A24643" s="9">
        <v>64812</v>
      </c>
      <c r="B24643" s="10" t="s">
        <v>25094</v>
      </c>
      <c r="C24643" s="9">
        <v>65578</v>
      </c>
      <c r="D24643" s="10" t="s">
        <v>25350</v>
      </c>
      <c r="E24643" s="11" t="s">
        <v>37</v>
      </c>
      <c r="F24643" s="11" t="s">
        <v>37</v>
      </c>
      <c r="G24643" s="12" t="s">
        <v>92</v>
      </c>
      <c r="H24643" s="12" t="s">
        <v>19595</v>
      </c>
      <c r="I24643" s="12" t="s">
        <v>588</v>
      </c>
      <c r="J24643" s="10" t="s">
        <v>139</v>
      </c>
      <c r="K24643" s="13" t="s">
        <v>25351</v>
      </c>
      <c r="L24643" s="13" t="s">
        <v>1</v>
      </c>
      <c r="M24643" s="14">
        <v>0.6</v>
      </c>
      <c r="N24643" s="14">
        <v>0.5</v>
      </c>
      <c r="O24643" s="14">
        <v>0.6</v>
      </c>
      <c r="P24643" s="10" t="s">
        <v>42</v>
      </c>
      <c r="Q24643" s="12" t="s">
        <v>43</v>
      </c>
      <c r="R24643" s="12" t="s">
        <v>44</v>
      </c>
      <c r="S24643" s="12">
        <v>7</v>
      </c>
      <c r="T24643" s="12">
        <v>201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2.351230000000001</v>
      </c>
      <c r="AG24643" s="15">
        <v>-102.5577</v>
      </c>
    </row>
    <row r="24644" spans="1:33" x14ac:dyDescent="0.3">
      <c r="A24644" s="9">
        <v>64812</v>
      </c>
      <c r="B24644" s="10" t="s">
        <v>25094</v>
      </c>
      <c r="C24644" s="9">
        <v>65578</v>
      </c>
      <c r="D24644" s="10" t="s">
        <v>25350</v>
      </c>
      <c r="E24644" s="11" t="s">
        <v>37</v>
      </c>
      <c r="F24644" s="11" t="s">
        <v>37</v>
      </c>
      <c r="G24644" s="12" t="s">
        <v>92</v>
      </c>
      <c r="H24644" s="12" t="s">
        <v>19595</v>
      </c>
      <c r="I24644" s="12" t="s">
        <v>588</v>
      </c>
      <c r="J24644" s="10" t="s">
        <v>139</v>
      </c>
      <c r="K24644" s="13" t="s">
        <v>25352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7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2.351230000000001</v>
      </c>
      <c r="AG24644" s="15">
        <v>-102.5577</v>
      </c>
    </row>
    <row r="24645" spans="1:33" x14ac:dyDescent="0.3">
      <c r="A24645" s="9">
        <v>64812</v>
      </c>
      <c r="B24645" s="10" t="s">
        <v>25094</v>
      </c>
      <c r="C24645" s="9">
        <v>65578</v>
      </c>
      <c r="D24645" s="10" t="s">
        <v>25350</v>
      </c>
      <c r="E24645" s="11" t="s">
        <v>37</v>
      </c>
      <c r="F24645" s="11" t="s">
        <v>37</v>
      </c>
      <c r="G24645" s="12" t="s">
        <v>92</v>
      </c>
      <c r="H24645" s="12" t="s">
        <v>19595</v>
      </c>
      <c r="I24645" s="12" t="s">
        <v>588</v>
      </c>
      <c r="J24645" s="10" t="s">
        <v>139</v>
      </c>
      <c r="K24645" s="13" t="s">
        <v>25353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7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2.351230000000001</v>
      </c>
      <c r="AG24645" s="15">
        <v>-102.5577</v>
      </c>
    </row>
    <row r="24646" spans="1:33" x14ac:dyDescent="0.3">
      <c r="A24646" s="9">
        <v>64812</v>
      </c>
      <c r="B24646" s="10" t="s">
        <v>25094</v>
      </c>
      <c r="C24646" s="9">
        <v>65578</v>
      </c>
      <c r="D24646" s="10" t="s">
        <v>25350</v>
      </c>
      <c r="E24646" s="11" t="s">
        <v>37</v>
      </c>
      <c r="F24646" s="11" t="s">
        <v>37</v>
      </c>
      <c r="G24646" s="12" t="s">
        <v>92</v>
      </c>
      <c r="H24646" s="12" t="s">
        <v>19595</v>
      </c>
      <c r="I24646" s="12" t="s">
        <v>588</v>
      </c>
      <c r="J24646" s="10" t="s">
        <v>139</v>
      </c>
      <c r="K24646" s="13" t="s">
        <v>25354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7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2.351230000000001</v>
      </c>
      <c r="AG24646" s="15">
        <v>-102.5577</v>
      </c>
    </row>
    <row r="24647" spans="1:33" x14ac:dyDescent="0.3">
      <c r="A24647" s="9">
        <v>64812</v>
      </c>
      <c r="B24647" s="10" t="s">
        <v>25094</v>
      </c>
      <c r="C24647" s="9">
        <v>65578</v>
      </c>
      <c r="D24647" s="10" t="s">
        <v>25350</v>
      </c>
      <c r="E24647" s="11" t="s">
        <v>37</v>
      </c>
      <c r="F24647" s="11" t="s">
        <v>37</v>
      </c>
      <c r="G24647" s="12" t="s">
        <v>92</v>
      </c>
      <c r="H24647" s="12" t="s">
        <v>19595</v>
      </c>
      <c r="I24647" s="12" t="s">
        <v>588</v>
      </c>
      <c r="J24647" s="10" t="s">
        <v>139</v>
      </c>
      <c r="K24647" s="13" t="s">
        <v>25355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7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351230000000001</v>
      </c>
      <c r="AG24647" s="15">
        <v>-102.5577</v>
      </c>
    </row>
    <row r="24648" spans="1:33" x14ac:dyDescent="0.3">
      <c r="A24648" s="9">
        <v>64812</v>
      </c>
      <c r="B24648" s="10" t="s">
        <v>25094</v>
      </c>
      <c r="C24648" s="9">
        <v>65578</v>
      </c>
      <c r="D24648" s="10" t="s">
        <v>25350</v>
      </c>
      <c r="E24648" s="11" t="s">
        <v>37</v>
      </c>
      <c r="F24648" s="11" t="s">
        <v>37</v>
      </c>
      <c r="G24648" s="12" t="s">
        <v>92</v>
      </c>
      <c r="H24648" s="12" t="s">
        <v>19595</v>
      </c>
      <c r="I24648" s="12" t="s">
        <v>588</v>
      </c>
      <c r="J24648" s="10" t="s">
        <v>139</v>
      </c>
      <c r="K24648" s="13" t="s">
        <v>25356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7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2.351230000000001</v>
      </c>
      <c r="AG24648" s="15">
        <v>-102.5577</v>
      </c>
    </row>
    <row r="24649" spans="1:33" x14ac:dyDescent="0.3">
      <c r="A24649" s="9">
        <v>64812</v>
      </c>
      <c r="B24649" s="10" t="s">
        <v>25094</v>
      </c>
      <c r="C24649" s="9">
        <v>65578</v>
      </c>
      <c r="D24649" s="10" t="s">
        <v>25350</v>
      </c>
      <c r="E24649" s="11" t="s">
        <v>37</v>
      </c>
      <c r="F24649" s="11" t="s">
        <v>37</v>
      </c>
      <c r="G24649" s="12" t="s">
        <v>92</v>
      </c>
      <c r="H24649" s="12" t="s">
        <v>19595</v>
      </c>
      <c r="I24649" s="12" t="s">
        <v>588</v>
      </c>
      <c r="J24649" s="10" t="s">
        <v>139</v>
      </c>
      <c r="K24649" s="13" t="s">
        <v>25357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7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2.351230000000001</v>
      </c>
      <c r="AG24649" s="15">
        <v>-102.5577</v>
      </c>
    </row>
    <row r="24650" spans="1:33" x14ac:dyDescent="0.3">
      <c r="A24650" s="9">
        <v>64812</v>
      </c>
      <c r="B24650" s="10" t="s">
        <v>25094</v>
      </c>
      <c r="C24650" s="9">
        <v>65578</v>
      </c>
      <c r="D24650" s="10" t="s">
        <v>25350</v>
      </c>
      <c r="E24650" s="11" t="s">
        <v>37</v>
      </c>
      <c r="F24650" s="11" t="s">
        <v>37</v>
      </c>
      <c r="G24650" s="12" t="s">
        <v>92</v>
      </c>
      <c r="H24650" s="12" t="s">
        <v>19595</v>
      </c>
      <c r="I24650" s="12" t="s">
        <v>588</v>
      </c>
      <c r="J24650" s="10" t="s">
        <v>139</v>
      </c>
      <c r="K24650" s="13" t="s">
        <v>25358</v>
      </c>
      <c r="L24650" s="13" t="s">
        <v>1</v>
      </c>
      <c r="M24650" s="14">
        <v>0.6</v>
      </c>
      <c r="N24650" s="14">
        <v>0.5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7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2.351230000000001</v>
      </c>
      <c r="AG24650" s="15">
        <v>-102.5577</v>
      </c>
    </row>
    <row r="24651" spans="1:33" x14ac:dyDescent="0.3">
      <c r="A24651" s="9">
        <v>64812</v>
      </c>
      <c r="B24651" s="10" t="s">
        <v>25094</v>
      </c>
      <c r="C24651" s="9">
        <v>65578</v>
      </c>
      <c r="D24651" s="10" t="s">
        <v>25350</v>
      </c>
      <c r="E24651" s="11" t="s">
        <v>37</v>
      </c>
      <c r="F24651" s="11" t="s">
        <v>37</v>
      </c>
      <c r="G24651" s="12" t="s">
        <v>92</v>
      </c>
      <c r="H24651" s="12" t="s">
        <v>19595</v>
      </c>
      <c r="I24651" s="12" t="s">
        <v>588</v>
      </c>
      <c r="J24651" s="10" t="s">
        <v>139</v>
      </c>
      <c r="K24651" s="13" t="s">
        <v>25359</v>
      </c>
      <c r="L24651" s="13" t="s">
        <v>1</v>
      </c>
      <c r="M24651" s="14">
        <v>0.6</v>
      </c>
      <c r="N24651" s="14">
        <v>0.5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7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32.351230000000001</v>
      </c>
      <c r="AG24651" s="15">
        <v>-102.5577</v>
      </c>
    </row>
    <row r="24652" spans="1:33" x14ac:dyDescent="0.3">
      <c r="A24652" s="9">
        <v>64812</v>
      </c>
      <c r="B24652" s="10" t="s">
        <v>25094</v>
      </c>
      <c r="C24652" s="9">
        <v>65578</v>
      </c>
      <c r="D24652" s="10" t="s">
        <v>25350</v>
      </c>
      <c r="E24652" s="11" t="s">
        <v>37</v>
      </c>
      <c r="F24652" s="11" t="s">
        <v>37</v>
      </c>
      <c r="G24652" s="12" t="s">
        <v>92</v>
      </c>
      <c r="H24652" s="12" t="s">
        <v>19595</v>
      </c>
      <c r="I24652" s="12" t="s">
        <v>588</v>
      </c>
      <c r="J24652" s="10" t="s">
        <v>139</v>
      </c>
      <c r="K24652" s="13" t="s">
        <v>25360</v>
      </c>
      <c r="L24652" s="13" t="s">
        <v>1</v>
      </c>
      <c r="M24652" s="14">
        <v>0.6</v>
      </c>
      <c r="N24652" s="14">
        <v>0.5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7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32.351230000000001</v>
      </c>
      <c r="AG24652" s="15">
        <v>-102.5577</v>
      </c>
    </row>
    <row r="24653" spans="1:33" x14ac:dyDescent="0.3">
      <c r="A24653" s="9">
        <v>64812</v>
      </c>
      <c r="B24653" s="10" t="s">
        <v>25094</v>
      </c>
      <c r="C24653" s="9">
        <v>65578</v>
      </c>
      <c r="D24653" s="10" t="s">
        <v>25350</v>
      </c>
      <c r="E24653" s="11" t="s">
        <v>37</v>
      </c>
      <c r="F24653" s="11" t="s">
        <v>37</v>
      </c>
      <c r="G24653" s="12" t="s">
        <v>92</v>
      </c>
      <c r="H24653" s="12" t="s">
        <v>19595</v>
      </c>
      <c r="I24653" s="12" t="s">
        <v>588</v>
      </c>
      <c r="J24653" s="10" t="s">
        <v>139</v>
      </c>
      <c r="K24653" s="13" t="s">
        <v>25361</v>
      </c>
      <c r="L24653" s="13" t="s">
        <v>1</v>
      </c>
      <c r="M24653" s="14">
        <v>0.6</v>
      </c>
      <c r="N24653" s="14">
        <v>0.5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7</v>
      </c>
      <c r="T24653" s="12">
        <v>201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32.351230000000001</v>
      </c>
      <c r="AG24653" s="15">
        <v>-102.5577</v>
      </c>
    </row>
    <row r="24654" spans="1:33" x14ac:dyDescent="0.3">
      <c r="A24654" s="9">
        <v>64812</v>
      </c>
      <c r="B24654" s="10" t="s">
        <v>25094</v>
      </c>
      <c r="C24654" s="9">
        <v>65578</v>
      </c>
      <c r="D24654" s="10" t="s">
        <v>25350</v>
      </c>
      <c r="E24654" s="11" t="s">
        <v>37</v>
      </c>
      <c r="F24654" s="11" t="s">
        <v>37</v>
      </c>
      <c r="G24654" s="12" t="s">
        <v>92</v>
      </c>
      <c r="H24654" s="12" t="s">
        <v>19595</v>
      </c>
      <c r="I24654" s="12" t="s">
        <v>588</v>
      </c>
      <c r="J24654" s="10" t="s">
        <v>139</v>
      </c>
      <c r="K24654" s="13" t="s">
        <v>25362</v>
      </c>
      <c r="L24654" s="13" t="s">
        <v>1</v>
      </c>
      <c r="M24654" s="14">
        <v>0.6</v>
      </c>
      <c r="N24654" s="14">
        <v>0.5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7</v>
      </c>
      <c r="T24654" s="12">
        <v>2013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2.351230000000001</v>
      </c>
      <c r="AG24654" s="15">
        <v>-102.5577</v>
      </c>
    </row>
    <row r="24655" spans="1:33" x14ac:dyDescent="0.3">
      <c r="A24655" s="9">
        <v>64812</v>
      </c>
      <c r="B24655" s="10" t="s">
        <v>25094</v>
      </c>
      <c r="C24655" s="9">
        <v>65578</v>
      </c>
      <c r="D24655" s="10" t="s">
        <v>25350</v>
      </c>
      <c r="E24655" s="11" t="s">
        <v>37</v>
      </c>
      <c r="F24655" s="11" t="s">
        <v>37</v>
      </c>
      <c r="G24655" s="12" t="s">
        <v>92</v>
      </c>
      <c r="H24655" s="12" t="s">
        <v>19595</v>
      </c>
      <c r="I24655" s="12" t="s">
        <v>588</v>
      </c>
      <c r="J24655" s="10" t="s">
        <v>139</v>
      </c>
      <c r="K24655" s="13" t="s">
        <v>25363</v>
      </c>
      <c r="L24655" s="13" t="s">
        <v>1</v>
      </c>
      <c r="M24655" s="14">
        <v>0.6</v>
      </c>
      <c r="N24655" s="14">
        <v>0.5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7</v>
      </c>
      <c r="T24655" s="12">
        <v>2013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2.351230000000001</v>
      </c>
      <c r="AG24655" s="15">
        <v>-102.5577</v>
      </c>
    </row>
    <row r="24656" spans="1:33" x14ac:dyDescent="0.3">
      <c r="A24656" s="9">
        <v>64812</v>
      </c>
      <c r="B24656" s="10" t="s">
        <v>25094</v>
      </c>
      <c r="C24656" s="9">
        <v>65578</v>
      </c>
      <c r="D24656" s="10" t="s">
        <v>25350</v>
      </c>
      <c r="E24656" s="11" t="s">
        <v>37</v>
      </c>
      <c r="F24656" s="11" t="s">
        <v>37</v>
      </c>
      <c r="G24656" s="12" t="s">
        <v>92</v>
      </c>
      <c r="H24656" s="12" t="s">
        <v>19595</v>
      </c>
      <c r="I24656" s="12" t="s">
        <v>588</v>
      </c>
      <c r="J24656" s="10" t="s">
        <v>139</v>
      </c>
      <c r="K24656" s="13" t="s">
        <v>25364</v>
      </c>
      <c r="L24656" s="13" t="s">
        <v>1</v>
      </c>
      <c r="M24656" s="14">
        <v>0.6</v>
      </c>
      <c r="N24656" s="14">
        <v>0.5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7</v>
      </c>
      <c r="T24656" s="12">
        <v>2013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2.351230000000001</v>
      </c>
      <c r="AG24656" s="15">
        <v>-102.5577</v>
      </c>
    </row>
    <row r="24657" spans="1:33" x14ac:dyDescent="0.3">
      <c r="A24657" s="9">
        <v>64812</v>
      </c>
      <c r="B24657" s="10" t="s">
        <v>25094</v>
      </c>
      <c r="C24657" s="9">
        <v>65578</v>
      </c>
      <c r="D24657" s="10" t="s">
        <v>25350</v>
      </c>
      <c r="E24657" s="11" t="s">
        <v>37</v>
      </c>
      <c r="F24657" s="11" t="s">
        <v>37</v>
      </c>
      <c r="G24657" s="12" t="s">
        <v>92</v>
      </c>
      <c r="H24657" s="12" t="s">
        <v>19595</v>
      </c>
      <c r="I24657" s="12" t="s">
        <v>588</v>
      </c>
      <c r="J24657" s="10" t="s">
        <v>139</v>
      </c>
      <c r="K24657" s="13" t="s">
        <v>25365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7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2.351230000000001</v>
      </c>
      <c r="AG24657" s="15">
        <v>-102.5577</v>
      </c>
    </row>
    <row r="24658" spans="1:33" x14ac:dyDescent="0.3">
      <c r="A24658" s="9">
        <v>64812</v>
      </c>
      <c r="B24658" s="10" t="s">
        <v>25094</v>
      </c>
      <c r="C24658" s="9">
        <v>65579</v>
      </c>
      <c r="D24658" s="10" t="s">
        <v>25366</v>
      </c>
      <c r="E24658" s="11" t="s">
        <v>37</v>
      </c>
      <c r="F24658" s="11" t="s">
        <v>37</v>
      </c>
      <c r="G24658" s="12" t="s">
        <v>92</v>
      </c>
      <c r="H24658" s="12" t="s">
        <v>3492</v>
      </c>
      <c r="I24658" s="12" t="s">
        <v>588</v>
      </c>
      <c r="J24658" s="10" t="s">
        <v>139</v>
      </c>
      <c r="K24658" s="13" t="s">
        <v>25367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8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26.168074000000001</v>
      </c>
      <c r="AG24658" s="15">
        <v>-97.654049999999998</v>
      </c>
    </row>
    <row r="24659" spans="1:33" x14ac:dyDescent="0.3">
      <c r="A24659" s="9">
        <v>64812</v>
      </c>
      <c r="B24659" s="10" t="s">
        <v>25094</v>
      </c>
      <c r="C24659" s="9">
        <v>65579</v>
      </c>
      <c r="D24659" s="10" t="s">
        <v>25366</v>
      </c>
      <c r="E24659" s="11" t="s">
        <v>37</v>
      </c>
      <c r="F24659" s="11" t="s">
        <v>37</v>
      </c>
      <c r="G24659" s="12" t="s">
        <v>92</v>
      </c>
      <c r="H24659" s="12" t="s">
        <v>3492</v>
      </c>
      <c r="I24659" s="12" t="s">
        <v>588</v>
      </c>
      <c r="J24659" s="10" t="s">
        <v>139</v>
      </c>
      <c r="K24659" s="13" t="s">
        <v>25368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8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26.168074000000001</v>
      </c>
      <c r="AG24659" s="15">
        <v>-97.654049999999998</v>
      </c>
    </row>
    <row r="24660" spans="1:33" x14ac:dyDescent="0.3">
      <c r="A24660" s="9">
        <v>64812</v>
      </c>
      <c r="B24660" s="10" t="s">
        <v>25094</v>
      </c>
      <c r="C24660" s="9">
        <v>65579</v>
      </c>
      <c r="D24660" s="10" t="s">
        <v>25366</v>
      </c>
      <c r="E24660" s="11" t="s">
        <v>37</v>
      </c>
      <c r="F24660" s="11" t="s">
        <v>37</v>
      </c>
      <c r="G24660" s="12" t="s">
        <v>92</v>
      </c>
      <c r="H24660" s="12" t="s">
        <v>3492</v>
      </c>
      <c r="I24660" s="12" t="s">
        <v>588</v>
      </c>
      <c r="J24660" s="10" t="s">
        <v>139</v>
      </c>
      <c r="K24660" s="13" t="s">
        <v>25369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8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26.168074000000001</v>
      </c>
      <c r="AG24660" s="15">
        <v>-97.654049999999998</v>
      </c>
    </row>
    <row r="24661" spans="1:33" x14ac:dyDescent="0.3">
      <c r="A24661" s="9">
        <v>64812</v>
      </c>
      <c r="B24661" s="10" t="s">
        <v>25094</v>
      </c>
      <c r="C24661" s="9">
        <v>65579</v>
      </c>
      <c r="D24661" s="10" t="s">
        <v>25366</v>
      </c>
      <c r="E24661" s="11" t="s">
        <v>37</v>
      </c>
      <c r="F24661" s="11" t="s">
        <v>37</v>
      </c>
      <c r="G24661" s="12" t="s">
        <v>92</v>
      </c>
      <c r="H24661" s="12" t="s">
        <v>3492</v>
      </c>
      <c r="I24661" s="12" t="s">
        <v>588</v>
      </c>
      <c r="J24661" s="10" t="s">
        <v>139</v>
      </c>
      <c r="K24661" s="13" t="s">
        <v>25370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8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26.168074000000001</v>
      </c>
      <c r="AG24661" s="15">
        <v>-97.654049999999998</v>
      </c>
    </row>
    <row r="24662" spans="1:33" x14ac:dyDescent="0.3">
      <c r="A24662" s="9">
        <v>64812</v>
      </c>
      <c r="B24662" s="10" t="s">
        <v>25094</v>
      </c>
      <c r="C24662" s="9">
        <v>65579</v>
      </c>
      <c r="D24662" s="10" t="s">
        <v>25366</v>
      </c>
      <c r="E24662" s="11" t="s">
        <v>37</v>
      </c>
      <c r="F24662" s="11" t="s">
        <v>37</v>
      </c>
      <c r="G24662" s="12" t="s">
        <v>92</v>
      </c>
      <c r="H24662" s="12" t="s">
        <v>3492</v>
      </c>
      <c r="I24662" s="12" t="s">
        <v>588</v>
      </c>
      <c r="J24662" s="10" t="s">
        <v>139</v>
      </c>
      <c r="K24662" s="13" t="s">
        <v>25371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8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26.168074000000001</v>
      </c>
      <c r="AG24662" s="15">
        <v>-97.654049999999998</v>
      </c>
    </row>
    <row r="24663" spans="1:33" x14ac:dyDescent="0.3">
      <c r="A24663" s="9">
        <v>64812</v>
      </c>
      <c r="B24663" s="10" t="s">
        <v>25094</v>
      </c>
      <c r="C24663" s="9">
        <v>65579</v>
      </c>
      <c r="D24663" s="10" t="s">
        <v>25366</v>
      </c>
      <c r="E24663" s="11" t="s">
        <v>37</v>
      </c>
      <c r="F24663" s="11" t="s">
        <v>37</v>
      </c>
      <c r="G24663" s="12" t="s">
        <v>92</v>
      </c>
      <c r="H24663" s="12" t="s">
        <v>3492</v>
      </c>
      <c r="I24663" s="12" t="s">
        <v>588</v>
      </c>
      <c r="J24663" s="10" t="s">
        <v>139</v>
      </c>
      <c r="K24663" s="13" t="s">
        <v>25372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8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26.168074000000001</v>
      </c>
      <c r="AG24663" s="15">
        <v>-97.654049999999998</v>
      </c>
    </row>
    <row r="24664" spans="1:33" x14ac:dyDescent="0.3">
      <c r="A24664" s="9">
        <v>64812</v>
      </c>
      <c r="B24664" s="10" t="s">
        <v>25094</v>
      </c>
      <c r="C24664" s="9">
        <v>65579</v>
      </c>
      <c r="D24664" s="10" t="s">
        <v>25366</v>
      </c>
      <c r="E24664" s="11" t="s">
        <v>37</v>
      </c>
      <c r="F24664" s="11" t="s">
        <v>37</v>
      </c>
      <c r="G24664" s="12" t="s">
        <v>92</v>
      </c>
      <c r="H24664" s="12" t="s">
        <v>3492</v>
      </c>
      <c r="I24664" s="12" t="s">
        <v>588</v>
      </c>
      <c r="J24664" s="10" t="s">
        <v>139</v>
      </c>
      <c r="K24664" s="13" t="s">
        <v>25373</v>
      </c>
      <c r="L24664" s="13" t="s">
        <v>1</v>
      </c>
      <c r="M24664" s="14">
        <v>0.6</v>
      </c>
      <c r="N24664" s="14">
        <v>0.5</v>
      </c>
      <c r="O24664" s="14">
        <v>0.6</v>
      </c>
      <c r="P24664" s="10" t="s">
        <v>42</v>
      </c>
      <c r="Q24664" s="12" t="s">
        <v>43</v>
      </c>
      <c r="R24664" s="12" t="s">
        <v>44</v>
      </c>
      <c r="S24664" s="12">
        <v>8</v>
      </c>
      <c r="T24664" s="12">
        <v>201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26.168074000000001</v>
      </c>
      <c r="AG24664" s="15">
        <v>-97.654049999999998</v>
      </c>
    </row>
    <row r="24665" spans="1:33" x14ac:dyDescent="0.3">
      <c r="A24665" s="9">
        <v>64812</v>
      </c>
      <c r="B24665" s="10" t="s">
        <v>25094</v>
      </c>
      <c r="C24665" s="9">
        <v>65579</v>
      </c>
      <c r="D24665" s="10" t="s">
        <v>25366</v>
      </c>
      <c r="E24665" s="11" t="s">
        <v>37</v>
      </c>
      <c r="F24665" s="11" t="s">
        <v>37</v>
      </c>
      <c r="G24665" s="12" t="s">
        <v>92</v>
      </c>
      <c r="H24665" s="12" t="s">
        <v>3492</v>
      </c>
      <c r="I24665" s="12" t="s">
        <v>588</v>
      </c>
      <c r="J24665" s="10" t="s">
        <v>139</v>
      </c>
      <c r="K24665" s="13" t="s">
        <v>25374</v>
      </c>
      <c r="L24665" s="13" t="s">
        <v>1</v>
      </c>
      <c r="M24665" s="14">
        <v>0.6</v>
      </c>
      <c r="N24665" s="14">
        <v>0.5</v>
      </c>
      <c r="O24665" s="14">
        <v>0.6</v>
      </c>
      <c r="P24665" s="10" t="s">
        <v>42</v>
      </c>
      <c r="Q24665" s="12" t="s">
        <v>43</v>
      </c>
      <c r="R24665" s="12" t="s">
        <v>44</v>
      </c>
      <c r="S24665" s="12">
        <v>8</v>
      </c>
      <c r="T24665" s="12">
        <v>201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26.168074000000001</v>
      </c>
      <c r="AG24665" s="15">
        <v>-97.654049999999998</v>
      </c>
    </row>
    <row r="24666" spans="1:33" x14ac:dyDescent="0.3">
      <c r="A24666" s="9">
        <v>64812</v>
      </c>
      <c r="B24666" s="10" t="s">
        <v>25094</v>
      </c>
      <c r="C24666" s="9">
        <v>65579</v>
      </c>
      <c r="D24666" s="10" t="s">
        <v>25366</v>
      </c>
      <c r="E24666" s="11" t="s">
        <v>37</v>
      </c>
      <c r="F24666" s="11" t="s">
        <v>37</v>
      </c>
      <c r="G24666" s="12" t="s">
        <v>92</v>
      </c>
      <c r="H24666" s="12" t="s">
        <v>3492</v>
      </c>
      <c r="I24666" s="12" t="s">
        <v>588</v>
      </c>
      <c r="J24666" s="10" t="s">
        <v>139</v>
      </c>
      <c r="K24666" s="13" t="s">
        <v>25375</v>
      </c>
      <c r="L24666" s="13" t="s">
        <v>1</v>
      </c>
      <c r="M24666" s="14">
        <v>0.6</v>
      </c>
      <c r="N24666" s="14">
        <v>0.5</v>
      </c>
      <c r="O24666" s="14">
        <v>0.6</v>
      </c>
      <c r="P24666" s="10" t="s">
        <v>42</v>
      </c>
      <c r="Q24666" s="12" t="s">
        <v>43</v>
      </c>
      <c r="R24666" s="12" t="s">
        <v>44</v>
      </c>
      <c r="S24666" s="12">
        <v>8</v>
      </c>
      <c r="T24666" s="12">
        <v>201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26.168074000000001</v>
      </c>
      <c r="AG24666" s="15">
        <v>-97.654049999999998</v>
      </c>
    </row>
    <row r="24667" spans="1:33" x14ac:dyDescent="0.3">
      <c r="A24667" s="9">
        <v>64812</v>
      </c>
      <c r="B24667" s="10" t="s">
        <v>25094</v>
      </c>
      <c r="C24667" s="9">
        <v>65579</v>
      </c>
      <c r="D24667" s="10" t="s">
        <v>25366</v>
      </c>
      <c r="E24667" s="11" t="s">
        <v>37</v>
      </c>
      <c r="F24667" s="11" t="s">
        <v>37</v>
      </c>
      <c r="G24667" s="12" t="s">
        <v>92</v>
      </c>
      <c r="H24667" s="12" t="s">
        <v>3492</v>
      </c>
      <c r="I24667" s="12" t="s">
        <v>588</v>
      </c>
      <c r="J24667" s="10" t="s">
        <v>139</v>
      </c>
      <c r="K24667" s="13" t="s">
        <v>25376</v>
      </c>
      <c r="L24667" s="13" t="s">
        <v>1</v>
      </c>
      <c r="M24667" s="14">
        <v>0.6</v>
      </c>
      <c r="N24667" s="14">
        <v>0.5</v>
      </c>
      <c r="O24667" s="14">
        <v>0.6</v>
      </c>
      <c r="P24667" s="10" t="s">
        <v>42</v>
      </c>
      <c r="Q24667" s="12" t="s">
        <v>43</v>
      </c>
      <c r="R24667" s="12" t="s">
        <v>44</v>
      </c>
      <c r="S24667" s="12">
        <v>8</v>
      </c>
      <c r="T24667" s="12">
        <v>201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26.168074000000001</v>
      </c>
      <c r="AG24667" s="15">
        <v>-97.654049999999998</v>
      </c>
    </row>
    <row r="24668" spans="1:33" x14ac:dyDescent="0.3">
      <c r="A24668" s="9">
        <v>64812</v>
      </c>
      <c r="B24668" s="10" t="s">
        <v>25094</v>
      </c>
      <c r="C24668" s="9">
        <v>65579</v>
      </c>
      <c r="D24668" s="10" t="s">
        <v>25366</v>
      </c>
      <c r="E24668" s="11" t="s">
        <v>37</v>
      </c>
      <c r="F24668" s="11" t="s">
        <v>37</v>
      </c>
      <c r="G24668" s="12" t="s">
        <v>92</v>
      </c>
      <c r="H24668" s="12" t="s">
        <v>3492</v>
      </c>
      <c r="I24668" s="12" t="s">
        <v>588</v>
      </c>
      <c r="J24668" s="10" t="s">
        <v>139</v>
      </c>
      <c r="K24668" s="13" t="s">
        <v>25377</v>
      </c>
      <c r="L24668" s="13" t="s">
        <v>1</v>
      </c>
      <c r="M24668" s="14">
        <v>0.6</v>
      </c>
      <c r="N24668" s="14">
        <v>0.5</v>
      </c>
      <c r="O24668" s="14">
        <v>0.6</v>
      </c>
      <c r="P24668" s="10" t="s">
        <v>42</v>
      </c>
      <c r="Q24668" s="12" t="s">
        <v>43</v>
      </c>
      <c r="R24668" s="12" t="s">
        <v>44</v>
      </c>
      <c r="S24668" s="12">
        <v>8</v>
      </c>
      <c r="T24668" s="12">
        <v>201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26.168074000000001</v>
      </c>
      <c r="AG24668" s="15">
        <v>-97.654049999999998</v>
      </c>
    </row>
    <row r="24669" spans="1:33" x14ac:dyDescent="0.3">
      <c r="A24669" s="9">
        <v>64812</v>
      </c>
      <c r="B24669" s="10" t="s">
        <v>25094</v>
      </c>
      <c r="C24669" s="9">
        <v>65579</v>
      </c>
      <c r="D24669" s="10" t="s">
        <v>25366</v>
      </c>
      <c r="E24669" s="11" t="s">
        <v>37</v>
      </c>
      <c r="F24669" s="11" t="s">
        <v>37</v>
      </c>
      <c r="G24669" s="12" t="s">
        <v>92</v>
      </c>
      <c r="H24669" s="12" t="s">
        <v>3492</v>
      </c>
      <c r="I24669" s="12" t="s">
        <v>588</v>
      </c>
      <c r="J24669" s="10" t="s">
        <v>139</v>
      </c>
      <c r="K24669" s="13" t="s">
        <v>25378</v>
      </c>
      <c r="L24669" s="13" t="s">
        <v>1</v>
      </c>
      <c r="M24669" s="14">
        <v>0.6</v>
      </c>
      <c r="N24669" s="14">
        <v>0.5</v>
      </c>
      <c r="O24669" s="14">
        <v>0.6</v>
      </c>
      <c r="P24669" s="10" t="s">
        <v>42</v>
      </c>
      <c r="Q24669" s="12" t="s">
        <v>43</v>
      </c>
      <c r="R24669" s="12" t="s">
        <v>44</v>
      </c>
      <c r="S24669" s="12">
        <v>8</v>
      </c>
      <c r="T24669" s="12">
        <v>201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26.168074000000001</v>
      </c>
      <c r="AG24669" s="15">
        <v>-97.654049999999998</v>
      </c>
    </row>
    <row r="24670" spans="1:33" x14ac:dyDescent="0.3">
      <c r="A24670" s="9">
        <v>64812</v>
      </c>
      <c r="B24670" s="10" t="s">
        <v>25094</v>
      </c>
      <c r="C24670" s="9">
        <v>65579</v>
      </c>
      <c r="D24670" s="10" t="s">
        <v>25366</v>
      </c>
      <c r="E24670" s="11" t="s">
        <v>37</v>
      </c>
      <c r="F24670" s="11" t="s">
        <v>37</v>
      </c>
      <c r="G24670" s="12" t="s">
        <v>92</v>
      </c>
      <c r="H24670" s="12" t="s">
        <v>3492</v>
      </c>
      <c r="I24670" s="12" t="s">
        <v>588</v>
      </c>
      <c r="J24670" s="10" t="s">
        <v>139</v>
      </c>
      <c r="K24670" s="13" t="s">
        <v>25379</v>
      </c>
      <c r="L24670" s="13" t="s">
        <v>1</v>
      </c>
      <c r="M24670" s="14">
        <v>0.6</v>
      </c>
      <c r="N24670" s="14">
        <v>0.5</v>
      </c>
      <c r="O24670" s="14">
        <v>0.6</v>
      </c>
      <c r="P24670" s="10" t="s">
        <v>42</v>
      </c>
      <c r="Q24670" s="12" t="s">
        <v>43</v>
      </c>
      <c r="R24670" s="12" t="s">
        <v>44</v>
      </c>
      <c r="S24670" s="12">
        <v>8</v>
      </c>
      <c r="T24670" s="12">
        <v>201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6.168074000000001</v>
      </c>
      <c r="AG24670" s="15">
        <v>-97.654049999999998</v>
      </c>
    </row>
    <row r="24671" spans="1:33" x14ac:dyDescent="0.3">
      <c r="A24671" s="9">
        <v>64812</v>
      </c>
      <c r="B24671" s="10" t="s">
        <v>25094</v>
      </c>
      <c r="C24671" s="9">
        <v>65579</v>
      </c>
      <c r="D24671" s="10" t="s">
        <v>25366</v>
      </c>
      <c r="E24671" s="11" t="s">
        <v>37</v>
      </c>
      <c r="F24671" s="11" t="s">
        <v>37</v>
      </c>
      <c r="G24671" s="12" t="s">
        <v>92</v>
      </c>
      <c r="H24671" s="12" t="s">
        <v>3492</v>
      </c>
      <c r="I24671" s="12" t="s">
        <v>588</v>
      </c>
      <c r="J24671" s="10" t="s">
        <v>139</v>
      </c>
      <c r="K24671" s="13" t="s">
        <v>25380</v>
      </c>
      <c r="L24671" s="13" t="s">
        <v>1</v>
      </c>
      <c r="M24671" s="14">
        <v>0.6</v>
      </c>
      <c r="N24671" s="14">
        <v>0.5</v>
      </c>
      <c r="O24671" s="14">
        <v>0.6</v>
      </c>
      <c r="P24671" s="10" t="s">
        <v>42</v>
      </c>
      <c r="Q24671" s="12" t="s">
        <v>43</v>
      </c>
      <c r="R24671" s="12" t="s">
        <v>44</v>
      </c>
      <c r="S24671" s="12">
        <v>8</v>
      </c>
      <c r="T24671" s="12">
        <v>201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6.168074000000001</v>
      </c>
      <c r="AG24671" s="15">
        <v>-97.654049999999998</v>
      </c>
    </row>
    <row r="24672" spans="1:33" x14ac:dyDescent="0.3">
      <c r="A24672" s="9">
        <v>64812</v>
      </c>
      <c r="B24672" s="10" t="s">
        <v>25094</v>
      </c>
      <c r="C24672" s="9">
        <v>65579</v>
      </c>
      <c r="D24672" s="10" t="s">
        <v>25366</v>
      </c>
      <c r="E24672" s="11" t="s">
        <v>37</v>
      </c>
      <c r="F24672" s="11" t="s">
        <v>37</v>
      </c>
      <c r="G24672" s="12" t="s">
        <v>92</v>
      </c>
      <c r="H24672" s="12" t="s">
        <v>3492</v>
      </c>
      <c r="I24672" s="12" t="s">
        <v>588</v>
      </c>
      <c r="J24672" s="10" t="s">
        <v>139</v>
      </c>
      <c r="K24672" s="13" t="s">
        <v>25381</v>
      </c>
      <c r="L24672" s="13" t="s">
        <v>1</v>
      </c>
      <c r="M24672" s="14">
        <v>0.6</v>
      </c>
      <c r="N24672" s="14">
        <v>0.5</v>
      </c>
      <c r="O24672" s="14">
        <v>0.6</v>
      </c>
      <c r="P24672" s="10" t="s">
        <v>42</v>
      </c>
      <c r="Q24672" s="12" t="s">
        <v>43</v>
      </c>
      <c r="R24672" s="12" t="s">
        <v>44</v>
      </c>
      <c r="S24672" s="12">
        <v>8</v>
      </c>
      <c r="T24672" s="12">
        <v>201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6.168074000000001</v>
      </c>
      <c r="AG24672" s="15">
        <v>-97.654049999999998</v>
      </c>
    </row>
    <row r="24673" spans="1:33" x14ac:dyDescent="0.3">
      <c r="A24673" s="9">
        <v>64812</v>
      </c>
      <c r="B24673" s="10" t="s">
        <v>25094</v>
      </c>
      <c r="C24673" s="9">
        <v>65580</v>
      </c>
      <c r="D24673" s="10" t="s">
        <v>25382</v>
      </c>
      <c r="E24673" s="11" t="s">
        <v>37</v>
      </c>
      <c r="F24673" s="11" t="s">
        <v>37</v>
      </c>
      <c r="G24673" s="12" t="s">
        <v>92</v>
      </c>
      <c r="H24673" s="12" t="s">
        <v>3492</v>
      </c>
      <c r="I24673" s="12" t="s">
        <v>588</v>
      </c>
      <c r="J24673" s="10" t="s">
        <v>139</v>
      </c>
      <c r="K24673" s="13" t="s">
        <v>13559</v>
      </c>
      <c r="L24673" s="13" t="s">
        <v>1</v>
      </c>
      <c r="M24673" s="14">
        <v>0.6</v>
      </c>
      <c r="N24673" s="14">
        <v>0.5</v>
      </c>
      <c r="O24673" s="14">
        <v>0.6</v>
      </c>
      <c r="P24673" s="10" t="s">
        <v>42</v>
      </c>
      <c r="Q24673" s="12" t="s">
        <v>43</v>
      </c>
      <c r="R24673" s="12" t="s">
        <v>44</v>
      </c>
      <c r="S24673" s="12">
        <v>8</v>
      </c>
      <c r="T24673" s="12">
        <v>201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26.02131</v>
      </c>
      <c r="AG24673" s="15">
        <v>-97.596279999999993</v>
      </c>
    </row>
    <row r="24674" spans="1:33" x14ac:dyDescent="0.3">
      <c r="A24674" s="9">
        <v>64812</v>
      </c>
      <c r="B24674" s="10" t="s">
        <v>25094</v>
      </c>
      <c r="C24674" s="9">
        <v>65580</v>
      </c>
      <c r="D24674" s="10" t="s">
        <v>25382</v>
      </c>
      <c r="E24674" s="11" t="s">
        <v>37</v>
      </c>
      <c r="F24674" s="11" t="s">
        <v>37</v>
      </c>
      <c r="G24674" s="12" t="s">
        <v>92</v>
      </c>
      <c r="H24674" s="12" t="s">
        <v>3492</v>
      </c>
      <c r="I24674" s="12" t="s">
        <v>588</v>
      </c>
      <c r="J24674" s="10" t="s">
        <v>139</v>
      </c>
      <c r="K24674" s="13" t="s">
        <v>25383</v>
      </c>
      <c r="L24674" s="13" t="s">
        <v>1</v>
      </c>
      <c r="M24674" s="14">
        <v>0.6</v>
      </c>
      <c r="N24674" s="14">
        <v>0.5</v>
      </c>
      <c r="O24674" s="14">
        <v>0.6</v>
      </c>
      <c r="P24674" s="10" t="s">
        <v>42</v>
      </c>
      <c r="Q24674" s="12" t="s">
        <v>43</v>
      </c>
      <c r="R24674" s="12" t="s">
        <v>44</v>
      </c>
      <c r="S24674" s="12">
        <v>8</v>
      </c>
      <c r="T24674" s="12">
        <v>201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26.02131</v>
      </c>
      <c r="AG24674" s="15">
        <v>-97.596279999999993</v>
      </c>
    </row>
    <row r="24675" spans="1:33" x14ac:dyDescent="0.3">
      <c r="A24675" s="9">
        <v>64812</v>
      </c>
      <c r="B24675" s="10" t="s">
        <v>25094</v>
      </c>
      <c r="C24675" s="9">
        <v>65580</v>
      </c>
      <c r="D24675" s="10" t="s">
        <v>25382</v>
      </c>
      <c r="E24675" s="11" t="s">
        <v>37</v>
      </c>
      <c r="F24675" s="11" t="s">
        <v>37</v>
      </c>
      <c r="G24675" s="12" t="s">
        <v>92</v>
      </c>
      <c r="H24675" s="12" t="s">
        <v>3492</v>
      </c>
      <c r="I24675" s="12" t="s">
        <v>588</v>
      </c>
      <c r="J24675" s="10" t="s">
        <v>139</v>
      </c>
      <c r="K24675" s="13" t="s">
        <v>25384</v>
      </c>
      <c r="L24675" s="13" t="s">
        <v>1</v>
      </c>
      <c r="M24675" s="14">
        <v>0.6</v>
      </c>
      <c r="N24675" s="14">
        <v>0.5</v>
      </c>
      <c r="O24675" s="14">
        <v>0.6</v>
      </c>
      <c r="P24675" s="10" t="s">
        <v>42</v>
      </c>
      <c r="Q24675" s="12" t="s">
        <v>43</v>
      </c>
      <c r="R24675" s="12" t="s">
        <v>44</v>
      </c>
      <c r="S24675" s="12">
        <v>8</v>
      </c>
      <c r="T24675" s="12">
        <v>201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26.02131</v>
      </c>
      <c r="AG24675" s="15">
        <v>-97.596279999999993</v>
      </c>
    </row>
    <row r="24676" spans="1:33" x14ac:dyDescent="0.3">
      <c r="A24676" s="9">
        <v>64812</v>
      </c>
      <c r="B24676" s="10" t="s">
        <v>25094</v>
      </c>
      <c r="C24676" s="9">
        <v>65580</v>
      </c>
      <c r="D24676" s="10" t="s">
        <v>25382</v>
      </c>
      <c r="E24676" s="11" t="s">
        <v>37</v>
      </c>
      <c r="F24676" s="11" t="s">
        <v>37</v>
      </c>
      <c r="G24676" s="12" t="s">
        <v>92</v>
      </c>
      <c r="H24676" s="12" t="s">
        <v>3492</v>
      </c>
      <c r="I24676" s="12" t="s">
        <v>588</v>
      </c>
      <c r="J24676" s="10" t="s">
        <v>139</v>
      </c>
      <c r="K24676" s="13" t="s">
        <v>25385</v>
      </c>
      <c r="L24676" s="13" t="s">
        <v>1</v>
      </c>
      <c r="M24676" s="14">
        <v>0.6</v>
      </c>
      <c r="N24676" s="14">
        <v>0.5</v>
      </c>
      <c r="O24676" s="14">
        <v>0.6</v>
      </c>
      <c r="P24676" s="10" t="s">
        <v>42</v>
      </c>
      <c r="Q24676" s="12" t="s">
        <v>43</v>
      </c>
      <c r="R24676" s="12" t="s">
        <v>44</v>
      </c>
      <c r="S24676" s="12">
        <v>8</v>
      </c>
      <c r="T24676" s="12">
        <v>2013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26.02131</v>
      </c>
      <c r="AG24676" s="15">
        <v>-97.596279999999993</v>
      </c>
    </row>
    <row r="24677" spans="1:33" x14ac:dyDescent="0.3">
      <c r="A24677" s="9">
        <v>64812</v>
      </c>
      <c r="B24677" s="10" t="s">
        <v>25094</v>
      </c>
      <c r="C24677" s="9">
        <v>65580</v>
      </c>
      <c r="D24677" s="10" t="s">
        <v>25382</v>
      </c>
      <c r="E24677" s="11" t="s">
        <v>37</v>
      </c>
      <c r="F24677" s="11" t="s">
        <v>37</v>
      </c>
      <c r="G24677" s="12" t="s">
        <v>92</v>
      </c>
      <c r="H24677" s="12" t="s">
        <v>3492</v>
      </c>
      <c r="I24677" s="12" t="s">
        <v>588</v>
      </c>
      <c r="J24677" s="10" t="s">
        <v>139</v>
      </c>
      <c r="K24677" s="13" t="s">
        <v>25386</v>
      </c>
      <c r="L24677" s="13" t="s">
        <v>1</v>
      </c>
      <c r="M24677" s="14">
        <v>0.6</v>
      </c>
      <c r="N24677" s="14">
        <v>0.5</v>
      </c>
      <c r="O24677" s="14">
        <v>0.6</v>
      </c>
      <c r="P24677" s="10" t="s">
        <v>42</v>
      </c>
      <c r="Q24677" s="12" t="s">
        <v>43</v>
      </c>
      <c r="R24677" s="12" t="s">
        <v>44</v>
      </c>
      <c r="S24677" s="12">
        <v>8</v>
      </c>
      <c r="T24677" s="12">
        <v>201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26.02131</v>
      </c>
      <c r="AG24677" s="15">
        <v>-97.596279999999993</v>
      </c>
    </row>
    <row r="24678" spans="1:33" x14ac:dyDescent="0.3">
      <c r="A24678" s="9">
        <v>64812</v>
      </c>
      <c r="B24678" s="10" t="s">
        <v>25094</v>
      </c>
      <c r="C24678" s="9">
        <v>65580</v>
      </c>
      <c r="D24678" s="10" t="s">
        <v>25382</v>
      </c>
      <c r="E24678" s="11" t="s">
        <v>37</v>
      </c>
      <c r="F24678" s="11" t="s">
        <v>37</v>
      </c>
      <c r="G24678" s="12" t="s">
        <v>92</v>
      </c>
      <c r="H24678" s="12" t="s">
        <v>3492</v>
      </c>
      <c r="I24678" s="12" t="s">
        <v>588</v>
      </c>
      <c r="J24678" s="10" t="s">
        <v>139</v>
      </c>
      <c r="K24678" s="13" t="s">
        <v>25387</v>
      </c>
      <c r="L24678" s="13" t="s">
        <v>1</v>
      </c>
      <c r="M24678" s="14">
        <v>0.6</v>
      </c>
      <c r="N24678" s="14">
        <v>0.5</v>
      </c>
      <c r="O24678" s="14">
        <v>0.6</v>
      </c>
      <c r="P24678" s="10" t="s">
        <v>42</v>
      </c>
      <c r="Q24678" s="12" t="s">
        <v>43</v>
      </c>
      <c r="R24678" s="12" t="s">
        <v>44</v>
      </c>
      <c r="S24678" s="12">
        <v>8</v>
      </c>
      <c r="T24678" s="12">
        <v>201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26.02131</v>
      </c>
      <c r="AG24678" s="15">
        <v>-97.596279999999993</v>
      </c>
    </row>
    <row r="24679" spans="1:33" x14ac:dyDescent="0.3">
      <c r="A24679" s="9">
        <v>64812</v>
      </c>
      <c r="B24679" s="10" t="s">
        <v>25094</v>
      </c>
      <c r="C24679" s="9">
        <v>65580</v>
      </c>
      <c r="D24679" s="10" t="s">
        <v>25382</v>
      </c>
      <c r="E24679" s="11" t="s">
        <v>37</v>
      </c>
      <c r="F24679" s="11" t="s">
        <v>37</v>
      </c>
      <c r="G24679" s="12" t="s">
        <v>92</v>
      </c>
      <c r="H24679" s="12" t="s">
        <v>3492</v>
      </c>
      <c r="I24679" s="12" t="s">
        <v>588</v>
      </c>
      <c r="J24679" s="10" t="s">
        <v>139</v>
      </c>
      <c r="K24679" s="13" t="s">
        <v>25388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8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26.02131</v>
      </c>
      <c r="AG24679" s="15">
        <v>-97.596279999999993</v>
      </c>
    </row>
    <row r="24680" spans="1:33" x14ac:dyDescent="0.3">
      <c r="A24680" s="9">
        <v>64812</v>
      </c>
      <c r="B24680" s="10" t="s">
        <v>25094</v>
      </c>
      <c r="C24680" s="9">
        <v>65580</v>
      </c>
      <c r="D24680" s="10" t="s">
        <v>25382</v>
      </c>
      <c r="E24680" s="11" t="s">
        <v>37</v>
      </c>
      <c r="F24680" s="11" t="s">
        <v>37</v>
      </c>
      <c r="G24680" s="12" t="s">
        <v>92</v>
      </c>
      <c r="H24680" s="12" t="s">
        <v>3492</v>
      </c>
      <c r="I24680" s="12" t="s">
        <v>588</v>
      </c>
      <c r="J24680" s="10" t="s">
        <v>139</v>
      </c>
      <c r="K24680" s="13" t="s">
        <v>13561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8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26.02131</v>
      </c>
      <c r="AG24680" s="15">
        <v>-97.596279999999993</v>
      </c>
    </row>
    <row r="24681" spans="1:33" x14ac:dyDescent="0.3">
      <c r="A24681" s="9">
        <v>64812</v>
      </c>
      <c r="B24681" s="10" t="s">
        <v>25094</v>
      </c>
      <c r="C24681" s="9">
        <v>65580</v>
      </c>
      <c r="D24681" s="10" t="s">
        <v>25382</v>
      </c>
      <c r="E24681" s="11" t="s">
        <v>37</v>
      </c>
      <c r="F24681" s="11" t="s">
        <v>37</v>
      </c>
      <c r="G24681" s="12" t="s">
        <v>92</v>
      </c>
      <c r="H24681" s="12" t="s">
        <v>3492</v>
      </c>
      <c r="I24681" s="12" t="s">
        <v>588</v>
      </c>
      <c r="J24681" s="10" t="s">
        <v>139</v>
      </c>
      <c r="K24681" s="13" t="s">
        <v>25389</v>
      </c>
      <c r="L24681" s="13" t="s">
        <v>1</v>
      </c>
      <c r="M24681" s="14">
        <v>0.6</v>
      </c>
      <c r="N24681" s="14">
        <v>0.5</v>
      </c>
      <c r="O24681" s="14">
        <v>0.6</v>
      </c>
      <c r="P24681" s="10" t="s">
        <v>42</v>
      </c>
      <c r="Q24681" s="12" t="s">
        <v>43</v>
      </c>
      <c r="R24681" s="12" t="s">
        <v>44</v>
      </c>
      <c r="S24681" s="12">
        <v>8</v>
      </c>
      <c r="T24681" s="12">
        <v>201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26.02131</v>
      </c>
      <c r="AG24681" s="15">
        <v>-97.596279999999993</v>
      </c>
    </row>
    <row r="24682" spans="1:33" x14ac:dyDescent="0.3">
      <c r="A24682" s="9">
        <v>64812</v>
      </c>
      <c r="B24682" s="10" t="s">
        <v>25094</v>
      </c>
      <c r="C24682" s="9">
        <v>65580</v>
      </c>
      <c r="D24682" s="10" t="s">
        <v>25382</v>
      </c>
      <c r="E24682" s="11" t="s">
        <v>37</v>
      </c>
      <c r="F24682" s="11" t="s">
        <v>37</v>
      </c>
      <c r="G24682" s="12" t="s">
        <v>92</v>
      </c>
      <c r="H24682" s="12" t="s">
        <v>3492</v>
      </c>
      <c r="I24682" s="12" t="s">
        <v>588</v>
      </c>
      <c r="J24682" s="10" t="s">
        <v>139</v>
      </c>
      <c r="K24682" s="13" t="s">
        <v>25390</v>
      </c>
      <c r="L24682" s="13" t="s">
        <v>1</v>
      </c>
      <c r="M24682" s="14">
        <v>0.6</v>
      </c>
      <c r="N24682" s="14">
        <v>0.5</v>
      </c>
      <c r="O24682" s="14">
        <v>0.6</v>
      </c>
      <c r="P24682" s="10" t="s">
        <v>42</v>
      </c>
      <c r="Q24682" s="12" t="s">
        <v>43</v>
      </c>
      <c r="R24682" s="12" t="s">
        <v>44</v>
      </c>
      <c r="S24682" s="12">
        <v>8</v>
      </c>
      <c r="T24682" s="12">
        <v>201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26.02131</v>
      </c>
      <c r="AG24682" s="15">
        <v>-97.596279999999993</v>
      </c>
    </row>
    <row r="24683" spans="1:33" x14ac:dyDescent="0.3">
      <c r="A24683" s="9">
        <v>64812</v>
      </c>
      <c r="B24683" s="10" t="s">
        <v>25094</v>
      </c>
      <c r="C24683" s="9">
        <v>65580</v>
      </c>
      <c r="D24683" s="10" t="s">
        <v>25382</v>
      </c>
      <c r="E24683" s="11" t="s">
        <v>37</v>
      </c>
      <c r="F24683" s="11" t="s">
        <v>37</v>
      </c>
      <c r="G24683" s="12" t="s">
        <v>92</v>
      </c>
      <c r="H24683" s="12" t="s">
        <v>3492</v>
      </c>
      <c r="I24683" s="12" t="s">
        <v>588</v>
      </c>
      <c r="J24683" s="10" t="s">
        <v>139</v>
      </c>
      <c r="K24683" s="13" t="s">
        <v>25391</v>
      </c>
      <c r="L24683" s="13" t="s">
        <v>1</v>
      </c>
      <c r="M24683" s="14">
        <v>0.6</v>
      </c>
      <c r="N24683" s="14">
        <v>0.5</v>
      </c>
      <c r="O24683" s="14">
        <v>0.6</v>
      </c>
      <c r="P24683" s="10" t="s">
        <v>42</v>
      </c>
      <c r="Q24683" s="12" t="s">
        <v>43</v>
      </c>
      <c r="R24683" s="12" t="s">
        <v>44</v>
      </c>
      <c r="S24683" s="12">
        <v>8</v>
      </c>
      <c r="T24683" s="12">
        <v>201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26.02131</v>
      </c>
      <c r="AG24683" s="15">
        <v>-97.596279999999993</v>
      </c>
    </row>
    <row r="24684" spans="1:33" x14ac:dyDescent="0.3">
      <c r="A24684" s="9">
        <v>64812</v>
      </c>
      <c r="B24684" s="10" t="s">
        <v>25094</v>
      </c>
      <c r="C24684" s="9">
        <v>65580</v>
      </c>
      <c r="D24684" s="10" t="s">
        <v>25382</v>
      </c>
      <c r="E24684" s="11" t="s">
        <v>37</v>
      </c>
      <c r="F24684" s="11" t="s">
        <v>37</v>
      </c>
      <c r="G24684" s="12" t="s">
        <v>92</v>
      </c>
      <c r="H24684" s="12" t="s">
        <v>3492</v>
      </c>
      <c r="I24684" s="12" t="s">
        <v>588</v>
      </c>
      <c r="J24684" s="10" t="s">
        <v>139</v>
      </c>
      <c r="K24684" s="13" t="s">
        <v>25392</v>
      </c>
      <c r="L24684" s="13" t="s">
        <v>1</v>
      </c>
      <c r="M24684" s="14">
        <v>0.6</v>
      </c>
      <c r="N24684" s="14">
        <v>0.5</v>
      </c>
      <c r="O24684" s="14">
        <v>0.6</v>
      </c>
      <c r="P24684" s="10" t="s">
        <v>42</v>
      </c>
      <c r="Q24684" s="12" t="s">
        <v>43</v>
      </c>
      <c r="R24684" s="12" t="s">
        <v>44</v>
      </c>
      <c r="S24684" s="12">
        <v>8</v>
      </c>
      <c r="T24684" s="12">
        <v>2013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26.02131</v>
      </c>
      <c r="AG24684" s="15">
        <v>-97.596279999999993</v>
      </c>
    </row>
    <row r="24685" spans="1:33" x14ac:dyDescent="0.3">
      <c r="A24685" s="9">
        <v>64812</v>
      </c>
      <c r="B24685" s="10" t="s">
        <v>25094</v>
      </c>
      <c r="C24685" s="9">
        <v>65580</v>
      </c>
      <c r="D24685" s="10" t="s">
        <v>25382</v>
      </c>
      <c r="E24685" s="11" t="s">
        <v>37</v>
      </c>
      <c r="F24685" s="11" t="s">
        <v>37</v>
      </c>
      <c r="G24685" s="12" t="s">
        <v>92</v>
      </c>
      <c r="H24685" s="12" t="s">
        <v>3492</v>
      </c>
      <c r="I24685" s="12" t="s">
        <v>588</v>
      </c>
      <c r="J24685" s="10" t="s">
        <v>139</v>
      </c>
      <c r="K24685" s="13" t="s">
        <v>25393</v>
      </c>
      <c r="L24685" s="13" t="s">
        <v>1</v>
      </c>
      <c r="M24685" s="14">
        <v>0.6</v>
      </c>
      <c r="N24685" s="14">
        <v>0.5</v>
      </c>
      <c r="O24685" s="14">
        <v>0.6</v>
      </c>
      <c r="P24685" s="10" t="s">
        <v>42</v>
      </c>
      <c r="Q24685" s="12" t="s">
        <v>43</v>
      </c>
      <c r="R24685" s="12" t="s">
        <v>44</v>
      </c>
      <c r="S24685" s="12">
        <v>8</v>
      </c>
      <c r="T24685" s="12">
        <v>201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26.02131</v>
      </c>
      <c r="AG24685" s="15">
        <v>-97.596279999999993</v>
      </c>
    </row>
    <row r="24686" spans="1:33" x14ac:dyDescent="0.3">
      <c r="A24686" s="9">
        <v>64812</v>
      </c>
      <c r="B24686" s="10" t="s">
        <v>25094</v>
      </c>
      <c r="C24686" s="9">
        <v>65580</v>
      </c>
      <c r="D24686" s="10" t="s">
        <v>25382</v>
      </c>
      <c r="E24686" s="11" t="s">
        <v>37</v>
      </c>
      <c r="F24686" s="11" t="s">
        <v>37</v>
      </c>
      <c r="G24686" s="12" t="s">
        <v>92</v>
      </c>
      <c r="H24686" s="12" t="s">
        <v>3492</v>
      </c>
      <c r="I24686" s="12" t="s">
        <v>588</v>
      </c>
      <c r="J24686" s="10" t="s">
        <v>139</v>
      </c>
      <c r="K24686" s="13" t="s">
        <v>25394</v>
      </c>
      <c r="L24686" s="13" t="s">
        <v>1</v>
      </c>
      <c r="M24686" s="14">
        <v>0.6</v>
      </c>
      <c r="N24686" s="14">
        <v>0.5</v>
      </c>
      <c r="O24686" s="14">
        <v>0.6</v>
      </c>
      <c r="P24686" s="10" t="s">
        <v>42</v>
      </c>
      <c r="Q24686" s="12" t="s">
        <v>43</v>
      </c>
      <c r="R24686" s="12" t="s">
        <v>44</v>
      </c>
      <c r="S24686" s="12">
        <v>8</v>
      </c>
      <c r="T24686" s="12">
        <v>201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6.02131</v>
      </c>
      <c r="AG24686" s="15">
        <v>-97.596279999999993</v>
      </c>
    </row>
    <row r="24687" spans="1:33" x14ac:dyDescent="0.3">
      <c r="A24687" s="9">
        <v>64812</v>
      </c>
      <c r="B24687" s="10" t="s">
        <v>25094</v>
      </c>
      <c r="C24687" s="9">
        <v>65580</v>
      </c>
      <c r="D24687" s="10" t="s">
        <v>25382</v>
      </c>
      <c r="E24687" s="11" t="s">
        <v>37</v>
      </c>
      <c r="F24687" s="11" t="s">
        <v>37</v>
      </c>
      <c r="G24687" s="12" t="s">
        <v>92</v>
      </c>
      <c r="H24687" s="12" t="s">
        <v>3492</v>
      </c>
      <c r="I24687" s="12" t="s">
        <v>588</v>
      </c>
      <c r="J24687" s="10" t="s">
        <v>139</v>
      </c>
      <c r="K24687" s="13" t="s">
        <v>25395</v>
      </c>
      <c r="L24687" s="13" t="s">
        <v>1</v>
      </c>
      <c r="M24687" s="14">
        <v>0.6</v>
      </c>
      <c r="N24687" s="14">
        <v>0.5</v>
      </c>
      <c r="O24687" s="14">
        <v>0.6</v>
      </c>
      <c r="P24687" s="10" t="s">
        <v>42</v>
      </c>
      <c r="Q24687" s="12" t="s">
        <v>43</v>
      </c>
      <c r="R24687" s="12" t="s">
        <v>44</v>
      </c>
      <c r="S24687" s="12">
        <v>8</v>
      </c>
      <c r="T24687" s="12">
        <v>201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26.02131</v>
      </c>
      <c r="AG24687" s="15">
        <v>-97.596279999999993</v>
      </c>
    </row>
    <row r="24688" spans="1:33" x14ac:dyDescent="0.3">
      <c r="A24688" s="9">
        <v>64812</v>
      </c>
      <c r="B24688" s="10" t="s">
        <v>25094</v>
      </c>
      <c r="C24688" s="9">
        <v>65581</v>
      </c>
      <c r="D24688" s="10" t="s">
        <v>25396</v>
      </c>
      <c r="E24688" s="11" t="s">
        <v>37</v>
      </c>
      <c r="F24688" s="11" t="s">
        <v>37</v>
      </c>
      <c r="G24688" s="12" t="s">
        <v>92</v>
      </c>
      <c r="H24688" s="12" t="s">
        <v>8502</v>
      </c>
      <c r="I24688" s="12" t="s">
        <v>588</v>
      </c>
      <c r="J24688" s="10" t="s">
        <v>139</v>
      </c>
      <c r="K24688" s="13" t="s">
        <v>25397</v>
      </c>
      <c r="L24688" s="13" t="s">
        <v>1</v>
      </c>
      <c r="M24688" s="14">
        <v>0.6</v>
      </c>
      <c r="N24688" s="14">
        <v>0.5</v>
      </c>
      <c r="O24688" s="14">
        <v>0.6</v>
      </c>
      <c r="P24688" s="10" t="s">
        <v>42</v>
      </c>
      <c r="Q24688" s="12" t="s">
        <v>43</v>
      </c>
      <c r="R24688" s="12" t="s">
        <v>44</v>
      </c>
      <c r="S24688" s="12">
        <v>9</v>
      </c>
      <c r="T24688" s="12">
        <v>201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 t="s">
        <v>4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31.836200000000002</v>
      </c>
      <c r="AG24688" s="15">
        <v>-102.4461</v>
      </c>
    </row>
    <row r="24689" spans="1:33" x14ac:dyDescent="0.3">
      <c r="A24689" s="9">
        <v>64812</v>
      </c>
      <c r="B24689" s="10" t="s">
        <v>25094</v>
      </c>
      <c r="C24689" s="9">
        <v>65581</v>
      </c>
      <c r="D24689" s="10" t="s">
        <v>25396</v>
      </c>
      <c r="E24689" s="11" t="s">
        <v>37</v>
      </c>
      <c r="F24689" s="11" t="s">
        <v>37</v>
      </c>
      <c r="G24689" s="12" t="s">
        <v>92</v>
      </c>
      <c r="H24689" s="12" t="s">
        <v>8502</v>
      </c>
      <c r="I24689" s="12" t="s">
        <v>588</v>
      </c>
      <c r="J24689" s="10" t="s">
        <v>139</v>
      </c>
      <c r="K24689" s="13" t="s">
        <v>25398</v>
      </c>
      <c r="L24689" s="13" t="s">
        <v>1</v>
      </c>
      <c r="M24689" s="14">
        <v>0.6</v>
      </c>
      <c r="N24689" s="14">
        <v>0.5</v>
      </c>
      <c r="O24689" s="14">
        <v>0.6</v>
      </c>
      <c r="P24689" s="10" t="s">
        <v>42</v>
      </c>
      <c r="Q24689" s="12" t="s">
        <v>43</v>
      </c>
      <c r="R24689" s="12" t="s">
        <v>44</v>
      </c>
      <c r="S24689" s="12">
        <v>9</v>
      </c>
      <c r="T24689" s="12">
        <v>2013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1.836200000000002</v>
      </c>
      <c r="AG24689" s="15">
        <v>-102.4461</v>
      </c>
    </row>
    <row r="24690" spans="1:33" x14ac:dyDescent="0.3">
      <c r="A24690" s="9">
        <v>64812</v>
      </c>
      <c r="B24690" s="10" t="s">
        <v>25094</v>
      </c>
      <c r="C24690" s="9">
        <v>65581</v>
      </c>
      <c r="D24690" s="10" t="s">
        <v>25396</v>
      </c>
      <c r="E24690" s="11" t="s">
        <v>37</v>
      </c>
      <c r="F24690" s="11" t="s">
        <v>37</v>
      </c>
      <c r="G24690" s="12" t="s">
        <v>92</v>
      </c>
      <c r="H24690" s="12" t="s">
        <v>8502</v>
      </c>
      <c r="I24690" s="12" t="s">
        <v>588</v>
      </c>
      <c r="J24690" s="10" t="s">
        <v>139</v>
      </c>
      <c r="K24690" s="13" t="s">
        <v>25399</v>
      </c>
      <c r="L24690" s="13" t="s">
        <v>1</v>
      </c>
      <c r="M24690" s="14">
        <v>0.6</v>
      </c>
      <c r="N24690" s="14">
        <v>0.5</v>
      </c>
      <c r="O24690" s="14">
        <v>0.6</v>
      </c>
      <c r="P24690" s="10" t="s">
        <v>42</v>
      </c>
      <c r="Q24690" s="12" t="s">
        <v>43</v>
      </c>
      <c r="R24690" s="12" t="s">
        <v>44</v>
      </c>
      <c r="S24690" s="12">
        <v>9</v>
      </c>
      <c r="T24690" s="12">
        <v>2013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 t="s">
        <v>4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1.836200000000002</v>
      </c>
      <c r="AG24690" s="15">
        <v>-102.4461</v>
      </c>
    </row>
    <row r="24691" spans="1:33" x14ac:dyDescent="0.3">
      <c r="A24691" s="9">
        <v>64812</v>
      </c>
      <c r="B24691" s="10" t="s">
        <v>25094</v>
      </c>
      <c r="C24691" s="9">
        <v>65581</v>
      </c>
      <c r="D24691" s="10" t="s">
        <v>25396</v>
      </c>
      <c r="E24691" s="11" t="s">
        <v>37</v>
      </c>
      <c r="F24691" s="11" t="s">
        <v>37</v>
      </c>
      <c r="G24691" s="12" t="s">
        <v>92</v>
      </c>
      <c r="H24691" s="12" t="s">
        <v>8502</v>
      </c>
      <c r="I24691" s="12" t="s">
        <v>588</v>
      </c>
      <c r="J24691" s="10" t="s">
        <v>139</v>
      </c>
      <c r="K24691" s="13" t="s">
        <v>25400</v>
      </c>
      <c r="L24691" s="13" t="s">
        <v>1</v>
      </c>
      <c r="M24691" s="14">
        <v>0.6</v>
      </c>
      <c r="N24691" s="14">
        <v>0.5</v>
      </c>
      <c r="O24691" s="14">
        <v>0.6</v>
      </c>
      <c r="P24691" s="10" t="s">
        <v>42</v>
      </c>
      <c r="Q24691" s="12" t="s">
        <v>43</v>
      </c>
      <c r="R24691" s="12" t="s">
        <v>44</v>
      </c>
      <c r="S24691" s="12">
        <v>9</v>
      </c>
      <c r="T24691" s="12">
        <v>201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 t="s">
        <v>45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1.836200000000002</v>
      </c>
      <c r="AG24691" s="15">
        <v>-102.4461</v>
      </c>
    </row>
    <row r="24692" spans="1:33" x14ac:dyDescent="0.3">
      <c r="A24692" s="9">
        <v>64812</v>
      </c>
      <c r="B24692" s="10" t="s">
        <v>25094</v>
      </c>
      <c r="C24692" s="9">
        <v>65581</v>
      </c>
      <c r="D24692" s="10" t="s">
        <v>25396</v>
      </c>
      <c r="E24692" s="11" t="s">
        <v>37</v>
      </c>
      <c r="F24692" s="11" t="s">
        <v>37</v>
      </c>
      <c r="G24692" s="12" t="s">
        <v>92</v>
      </c>
      <c r="H24692" s="12" t="s">
        <v>8502</v>
      </c>
      <c r="I24692" s="12" t="s">
        <v>588</v>
      </c>
      <c r="J24692" s="10" t="s">
        <v>139</v>
      </c>
      <c r="K24692" s="13" t="s">
        <v>25401</v>
      </c>
      <c r="L24692" s="13" t="s">
        <v>1</v>
      </c>
      <c r="M24692" s="14">
        <v>0.6</v>
      </c>
      <c r="N24692" s="14">
        <v>0.5</v>
      </c>
      <c r="O24692" s="14">
        <v>0.6</v>
      </c>
      <c r="P24692" s="10" t="s">
        <v>42</v>
      </c>
      <c r="Q24692" s="12" t="s">
        <v>43</v>
      </c>
      <c r="R24692" s="12" t="s">
        <v>44</v>
      </c>
      <c r="S24692" s="12">
        <v>9</v>
      </c>
      <c r="T24692" s="12">
        <v>201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1.836200000000002</v>
      </c>
      <c r="AG24692" s="15">
        <v>-102.4461</v>
      </c>
    </row>
    <row r="24693" spans="1:33" x14ac:dyDescent="0.3">
      <c r="A24693" s="9">
        <v>64812</v>
      </c>
      <c r="B24693" s="10" t="s">
        <v>25094</v>
      </c>
      <c r="C24693" s="9">
        <v>65581</v>
      </c>
      <c r="D24693" s="10" t="s">
        <v>25396</v>
      </c>
      <c r="E24693" s="11" t="s">
        <v>37</v>
      </c>
      <c r="F24693" s="11" t="s">
        <v>37</v>
      </c>
      <c r="G24693" s="12" t="s">
        <v>92</v>
      </c>
      <c r="H24693" s="12" t="s">
        <v>8502</v>
      </c>
      <c r="I24693" s="12" t="s">
        <v>588</v>
      </c>
      <c r="J24693" s="10" t="s">
        <v>139</v>
      </c>
      <c r="K24693" s="13" t="s">
        <v>25402</v>
      </c>
      <c r="L24693" s="13" t="s">
        <v>1</v>
      </c>
      <c r="M24693" s="14">
        <v>0.6</v>
      </c>
      <c r="N24693" s="14">
        <v>0.5</v>
      </c>
      <c r="O24693" s="14">
        <v>0.6</v>
      </c>
      <c r="P24693" s="10" t="s">
        <v>42</v>
      </c>
      <c r="Q24693" s="12" t="s">
        <v>43</v>
      </c>
      <c r="R24693" s="12" t="s">
        <v>44</v>
      </c>
      <c r="S24693" s="12">
        <v>9</v>
      </c>
      <c r="T24693" s="12">
        <v>2013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1.836200000000002</v>
      </c>
      <c r="AG24693" s="15">
        <v>-102.4461</v>
      </c>
    </row>
    <row r="24694" spans="1:33" x14ac:dyDescent="0.3">
      <c r="A24694" s="9">
        <v>64812</v>
      </c>
      <c r="B24694" s="10" t="s">
        <v>25094</v>
      </c>
      <c r="C24694" s="9">
        <v>65581</v>
      </c>
      <c r="D24694" s="10" t="s">
        <v>25396</v>
      </c>
      <c r="E24694" s="11" t="s">
        <v>37</v>
      </c>
      <c r="F24694" s="11" t="s">
        <v>37</v>
      </c>
      <c r="G24694" s="12" t="s">
        <v>92</v>
      </c>
      <c r="H24694" s="12" t="s">
        <v>8502</v>
      </c>
      <c r="I24694" s="12" t="s">
        <v>588</v>
      </c>
      <c r="J24694" s="10" t="s">
        <v>139</v>
      </c>
      <c r="K24694" s="13" t="s">
        <v>25403</v>
      </c>
      <c r="L24694" s="13" t="s">
        <v>1</v>
      </c>
      <c r="M24694" s="14">
        <v>0.6</v>
      </c>
      <c r="N24694" s="14">
        <v>0.5</v>
      </c>
      <c r="O24694" s="14">
        <v>0.6</v>
      </c>
      <c r="P24694" s="10" t="s">
        <v>42</v>
      </c>
      <c r="Q24694" s="12" t="s">
        <v>43</v>
      </c>
      <c r="R24694" s="12" t="s">
        <v>44</v>
      </c>
      <c r="S24694" s="12">
        <v>9</v>
      </c>
      <c r="T24694" s="12">
        <v>201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1.836200000000002</v>
      </c>
      <c r="AG24694" s="15">
        <v>-102.4461</v>
      </c>
    </row>
    <row r="24695" spans="1:33" x14ac:dyDescent="0.3">
      <c r="A24695" s="9">
        <v>64812</v>
      </c>
      <c r="B24695" s="10" t="s">
        <v>25094</v>
      </c>
      <c r="C24695" s="9">
        <v>65581</v>
      </c>
      <c r="D24695" s="10" t="s">
        <v>25396</v>
      </c>
      <c r="E24695" s="11" t="s">
        <v>37</v>
      </c>
      <c r="F24695" s="11" t="s">
        <v>37</v>
      </c>
      <c r="G24695" s="12" t="s">
        <v>92</v>
      </c>
      <c r="H24695" s="12" t="s">
        <v>8502</v>
      </c>
      <c r="I24695" s="12" t="s">
        <v>588</v>
      </c>
      <c r="J24695" s="10" t="s">
        <v>139</v>
      </c>
      <c r="K24695" s="13" t="s">
        <v>25404</v>
      </c>
      <c r="L24695" s="13" t="s">
        <v>1</v>
      </c>
      <c r="M24695" s="14">
        <v>0.6</v>
      </c>
      <c r="N24695" s="14">
        <v>0.5</v>
      </c>
      <c r="O24695" s="14">
        <v>0.6</v>
      </c>
      <c r="P24695" s="10" t="s">
        <v>42</v>
      </c>
      <c r="Q24695" s="12" t="s">
        <v>43</v>
      </c>
      <c r="R24695" s="12" t="s">
        <v>44</v>
      </c>
      <c r="S24695" s="12">
        <v>9</v>
      </c>
      <c r="T24695" s="12">
        <v>201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1.836200000000002</v>
      </c>
      <c r="AG24695" s="15">
        <v>-102.4461</v>
      </c>
    </row>
    <row r="24696" spans="1:33" x14ac:dyDescent="0.3">
      <c r="A24696" s="9">
        <v>64812</v>
      </c>
      <c r="B24696" s="10" t="s">
        <v>25094</v>
      </c>
      <c r="C24696" s="9">
        <v>65581</v>
      </c>
      <c r="D24696" s="10" t="s">
        <v>25396</v>
      </c>
      <c r="E24696" s="11" t="s">
        <v>37</v>
      </c>
      <c r="F24696" s="11" t="s">
        <v>37</v>
      </c>
      <c r="G24696" s="12" t="s">
        <v>92</v>
      </c>
      <c r="H24696" s="12" t="s">
        <v>8502</v>
      </c>
      <c r="I24696" s="12" t="s">
        <v>588</v>
      </c>
      <c r="J24696" s="10" t="s">
        <v>139</v>
      </c>
      <c r="K24696" s="13" t="s">
        <v>25405</v>
      </c>
      <c r="L24696" s="13" t="s">
        <v>1</v>
      </c>
      <c r="M24696" s="14">
        <v>0.6</v>
      </c>
      <c r="N24696" s="14">
        <v>0.5</v>
      </c>
      <c r="O24696" s="14">
        <v>0.6</v>
      </c>
      <c r="P24696" s="10" t="s">
        <v>42</v>
      </c>
      <c r="Q24696" s="12" t="s">
        <v>43</v>
      </c>
      <c r="R24696" s="12" t="s">
        <v>44</v>
      </c>
      <c r="S24696" s="12">
        <v>9</v>
      </c>
      <c r="T24696" s="12">
        <v>201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1.836200000000002</v>
      </c>
      <c r="AG24696" s="15">
        <v>-102.4461</v>
      </c>
    </row>
    <row r="24697" spans="1:33" x14ac:dyDescent="0.3">
      <c r="A24697" s="9">
        <v>64812</v>
      </c>
      <c r="B24697" s="10" t="s">
        <v>25094</v>
      </c>
      <c r="C24697" s="9">
        <v>65581</v>
      </c>
      <c r="D24697" s="10" t="s">
        <v>25396</v>
      </c>
      <c r="E24697" s="11" t="s">
        <v>37</v>
      </c>
      <c r="F24697" s="11" t="s">
        <v>37</v>
      </c>
      <c r="G24697" s="12" t="s">
        <v>92</v>
      </c>
      <c r="H24697" s="12" t="s">
        <v>8502</v>
      </c>
      <c r="I24697" s="12" t="s">
        <v>588</v>
      </c>
      <c r="J24697" s="10" t="s">
        <v>139</v>
      </c>
      <c r="K24697" s="13" t="s">
        <v>25406</v>
      </c>
      <c r="L24697" s="13" t="s">
        <v>1</v>
      </c>
      <c r="M24697" s="14">
        <v>0.6</v>
      </c>
      <c r="N24697" s="14">
        <v>0.5</v>
      </c>
      <c r="O24697" s="14">
        <v>0.6</v>
      </c>
      <c r="P24697" s="10" t="s">
        <v>42</v>
      </c>
      <c r="Q24697" s="12" t="s">
        <v>43</v>
      </c>
      <c r="R24697" s="12" t="s">
        <v>44</v>
      </c>
      <c r="S24697" s="12">
        <v>9</v>
      </c>
      <c r="T24697" s="12">
        <v>2013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1.836200000000002</v>
      </c>
      <c r="AG24697" s="15">
        <v>-102.4461</v>
      </c>
    </row>
    <row r="24698" spans="1:33" x14ac:dyDescent="0.3">
      <c r="A24698" s="9">
        <v>64812</v>
      </c>
      <c r="B24698" s="10" t="s">
        <v>25094</v>
      </c>
      <c r="C24698" s="9">
        <v>65581</v>
      </c>
      <c r="D24698" s="10" t="s">
        <v>25396</v>
      </c>
      <c r="E24698" s="11" t="s">
        <v>37</v>
      </c>
      <c r="F24698" s="11" t="s">
        <v>37</v>
      </c>
      <c r="G24698" s="12" t="s">
        <v>92</v>
      </c>
      <c r="H24698" s="12" t="s">
        <v>8502</v>
      </c>
      <c r="I24698" s="12" t="s">
        <v>588</v>
      </c>
      <c r="J24698" s="10" t="s">
        <v>139</v>
      </c>
      <c r="K24698" s="13" t="s">
        <v>25407</v>
      </c>
      <c r="L24698" s="13" t="s">
        <v>1</v>
      </c>
      <c r="M24698" s="14">
        <v>0.6</v>
      </c>
      <c r="N24698" s="14">
        <v>0.5</v>
      </c>
      <c r="O24698" s="14">
        <v>0.6</v>
      </c>
      <c r="P24698" s="10" t="s">
        <v>42</v>
      </c>
      <c r="Q24698" s="12" t="s">
        <v>43</v>
      </c>
      <c r="R24698" s="12" t="s">
        <v>44</v>
      </c>
      <c r="S24698" s="12">
        <v>9</v>
      </c>
      <c r="T24698" s="12">
        <v>201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31.836200000000002</v>
      </c>
      <c r="AG24698" s="15">
        <v>-102.4461</v>
      </c>
    </row>
    <row r="24699" spans="1:33" x14ac:dyDescent="0.3">
      <c r="A24699" s="9">
        <v>64812</v>
      </c>
      <c r="B24699" s="10" t="s">
        <v>25094</v>
      </c>
      <c r="C24699" s="9">
        <v>65581</v>
      </c>
      <c r="D24699" s="10" t="s">
        <v>25396</v>
      </c>
      <c r="E24699" s="11" t="s">
        <v>37</v>
      </c>
      <c r="F24699" s="11" t="s">
        <v>37</v>
      </c>
      <c r="G24699" s="12" t="s">
        <v>92</v>
      </c>
      <c r="H24699" s="12" t="s">
        <v>8502</v>
      </c>
      <c r="I24699" s="12" t="s">
        <v>588</v>
      </c>
      <c r="J24699" s="10" t="s">
        <v>139</v>
      </c>
      <c r="K24699" s="13" t="s">
        <v>25408</v>
      </c>
      <c r="L24699" s="13" t="s">
        <v>1</v>
      </c>
      <c r="M24699" s="14">
        <v>0.6</v>
      </c>
      <c r="N24699" s="14">
        <v>0.5</v>
      </c>
      <c r="O24699" s="14">
        <v>0.6</v>
      </c>
      <c r="P24699" s="10" t="s">
        <v>42</v>
      </c>
      <c r="Q24699" s="12" t="s">
        <v>43</v>
      </c>
      <c r="R24699" s="12" t="s">
        <v>44</v>
      </c>
      <c r="S24699" s="12">
        <v>9</v>
      </c>
      <c r="T24699" s="12">
        <v>2013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1.836200000000002</v>
      </c>
      <c r="AG24699" s="15">
        <v>-102.4461</v>
      </c>
    </row>
    <row r="24700" spans="1:33" x14ac:dyDescent="0.3">
      <c r="A24700" s="9">
        <v>64812</v>
      </c>
      <c r="B24700" s="10" t="s">
        <v>25094</v>
      </c>
      <c r="C24700" s="9">
        <v>65581</v>
      </c>
      <c r="D24700" s="10" t="s">
        <v>25396</v>
      </c>
      <c r="E24700" s="11" t="s">
        <v>37</v>
      </c>
      <c r="F24700" s="11" t="s">
        <v>37</v>
      </c>
      <c r="G24700" s="12" t="s">
        <v>92</v>
      </c>
      <c r="H24700" s="12" t="s">
        <v>8502</v>
      </c>
      <c r="I24700" s="12" t="s">
        <v>588</v>
      </c>
      <c r="J24700" s="10" t="s">
        <v>139</v>
      </c>
      <c r="K24700" s="13" t="s">
        <v>25409</v>
      </c>
      <c r="L24700" s="13" t="s">
        <v>1</v>
      </c>
      <c r="M24700" s="14">
        <v>0.6</v>
      </c>
      <c r="N24700" s="14">
        <v>0.5</v>
      </c>
      <c r="O24700" s="14">
        <v>0.6</v>
      </c>
      <c r="P24700" s="10" t="s">
        <v>42</v>
      </c>
      <c r="Q24700" s="12" t="s">
        <v>43</v>
      </c>
      <c r="R24700" s="12" t="s">
        <v>44</v>
      </c>
      <c r="S24700" s="12">
        <v>9</v>
      </c>
      <c r="T24700" s="12">
        <v>2013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836200000000002</v>
      </c>
      <c r="AG24700" s="15">
        <v>-102.4461</v>
      </c>
    </row>
    <row r="24701" spans="1:33" x14ac:dyDescent="0.3">
      <c r="A24701" s="9">
        <v>64812</v>
      </c>
      <c r="B24701" s="10" t="s">
        <v>25094</v>
      </c>
      <c r="C24701" s="9">
        <v>65581</v>
      </c>
      <c r="D24701" s="10" t="s">
        <v>25396</v>
      </c>
      <c r="E24701" s="11" t="s">
        <v>37</v>
      </c>
      <c r="F24701" s="11" t="s">
        <v>37</v>
      </c>
      <c r="G24701" s="12" t="s">
        <v>92</v>
      </c>
      <c r="H24701" s="12" t="s">
        <v>8502</v>
      </c>
      <c r="I24701" s="12" t="s">
        <v>588</v>
      </c>
      <c r="J24701" s="10" t="s">
        <v>139</v>
      </c>
      <c r="K24701" s="13" t="s">
        <v>25410</v>
      </c>
      <c r="L24701" s="13" t="s">
        <v>1</v>
      </c>
      <c r="M24701" s="14">
        <v>0.6</v>
      </c>
      <c r="N24701" s="14">
        <v>0.5</v>
      </c>
      <c r="O24701" s="14">
        <v>0.6</v>
      </c>
      <c r="P24701" s="10" t="s">
        <v>42</v>
      </c>
      <c r="Q24701" s="12" t="s">
        <v>43</v>
      </c>
      <c r="R24701" s="12" t="s">
        <v>44</v>
      </c>
      <c r="S24701" s="12">
        <v>9</v>
      </c>
      <c r="T24701" s="12">
        <v>2013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1.836200000000002</v>
      </c>
      <c r="AG24701" s="15">
        <v>-102.4461</v>
      </c>
    </row>
    <row r="24702" spans="1:33" x14ac:dyDescent="0.3">
      <c r="A24702" s="9">
        <v>64812</v>
      </c>
      <c r="B24702" s="10" t="s">
        <v>25094</v>
      </c>
      <c r="C24702" s="9">
        <v>65581</v>
      </c>
      <c r="D24702" s="10" t="s">
        <v>25396</v>
      </c>
      <c r="E24702" s="11" t="s">
        <v>37</v>
      </c>
      <c r="F24702" s="11" t="s">
        <v>37</v>
      </c>
      <c r="G24702" s="12" t="s">
        <v>92</v>
      </c>
      <c r="H24702" s="12" t="s">
        <v>8502</v>
      </c>
      <c r="I24702" s="12" t="s">
        <v>588</v>
      </c>
      <c r="J24702" s="10" t="s">
        <v>139</v>
      </c>
      <c r="K24702" s="13" t="s">
        <v>25411</v>
      </c>
      <c r="L24702" s="13" t="s">
        <v>1</v>
      </c>
      <c r="M24702" s="14">
        <v>0.6</v>
      </c>
      <c r="N24702" s="14">
        <v>0.5</v>
      </c>
      <c r="O24702" s="14">
        <v>0.6</v>
      </c>
      <c r="P24702" s="10" t="s">
        <v>42</v>
      </c>
      <c r="Q24702" s="12" t="s">
        <v>43</v>
      </c>
      <c r="R24702" s="12" t="s">
        <v>44</v>
      </c>
      <c r="S24702" s="12">
        <v>9</v>
      </c>
      <c r="T24702" s="12">
        <v>2013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31.836200000000002</v>
      </c>
      <c r="AG24702" s="15">
        <v>-102.4461</v>
      </c>
    </row>
    <row r="24703" spans="1:33" x14ac:dyDescent="0.3">
      <c r="A24703" s="9">
        <v>64891</v>
      </c>
      <c r="B24703" s="10" t="s">
        <v>25412</v>
      </c>
      <c r="C24703" s="9">
        <v>65583</v>
      </c>
      <c r="D24703" s="10" t="s">
        <v>25412</v>
      </c>
      <c r="E24703" s="11" t="s">
        <v>37</v>
      </c>
      <c r="F24703" s="11" t="s">
        <v>37</v>
      </c>
      <c r="G24703" s="12" t="s">
        <v>1433</v>
      </c>
      <c r="H24703" s="12" t="s">
        <v>12970</v>
      </c>
      <c r="I24703" s="12" t="s">
        <v>1435</v>
      </c>
      <c r="J24703" s="10" t="s">
        <v>139</v>
      </c>
      <c r="K24703" s="13" t="s">
        <v>25413</v>
      </c>
      <c r="L24703" s="13" t="s">
        <v>1</v>
      </c>
      <c r="M24703" s="14">
        <v>1.9</v>
      </c>
      <c r="N24703" s="14">
        <v>1.9</v>
      </c>
      <c r="O24703" s="14">
        <v>1.9</v>
      </c>
      <c r="P24703" s="10" t="s">
        <v>362</v>
      </c>
      <c r="Q24703" s="12" t="s">
        <v>363</v>
      </c>
      <c r="R24703" s="12" t="s">
        <v>364</v>
      </c>
      <c r="S24703" s="12">
        <v>9</v>
      </c>
      <c r="T24703" s="12">
        <v>2021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2.7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34.784644</v>
      </c>
      <c r="AG24703" s="15">
        <v>-77.63794</v>
      </c>
    </row>
    <row r="24704" spans="1:33" x14ac:dyDescent="0.3">
      <c r="A24704" s="9">
        <v>64890</v>
      </c>
      <c r="B24704" s="10" t="s">
        <v>25414</v>
      </c>
      <c r="C24704" s="9">
        <v>65584</v>
      </c>
      <c r="D24704" s="10" t="s">
        <v>25414</v>
      </c>
      <c r="E24704" s="11" t="s">
        <v>37</v>
      </c>
      <c r="F24704" s="11" t="s">
        <v>37</v>
      </c>
      <c r="G24704" s="12" t="s">
        <v>1433</v>
      </c>
      <c r="H24704" s="12" t="s">
        <v>12970</v>
      </c>
      <c r="I24704" s="12" t="s">
        <v>1435</v>
      </c>
      <c r="J24704" s="10" t="s">
        <v>139</v>
      </c>
      <c r="K24704" s="13" t="s">
        <v>25415</v>
      </c>
      <c r="L24704" s="13" t="s">
        <v>1</v>
      </c>
      <c r="M24704" s="14">
        <v>1.9</v>
      </c>
      <c r="N24704" s="14">
        <v>1.9</v>
      </c>
      <c r="O24704" s="14">
        <v>1.9</v>
      </c>
      <c r="P24704" s="10" t="s">
        <v>362</v>
      </c>
      <c r="Q24704" s="12" t="s">
        <v>363</v>
      </c>
      <c r="R24704" s="12" t="s">
        <v>364</v>
      </c>
      <c r="S24704" s="12">
        <v>9</v>
      </c>
      <c r="T24704" s="12">
        <v>2021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2.7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4.691929999999999</v>
      </c>
      <c r="AG24704" s="15">
        <v>-77.543559999999999</v>
      </c>
    </row>
    <row r="24705" spans="1:33" x14ac:dyDescent="0.3">
      <c r="A24705" s="9">
        <v>64883</v>
      </c>
      <c r="B24705" s="10" t="s">
        <v>25416</v>
      </c>
      <c r="C24705" s="9">
        <v>65585</v>
      </c>
      <c r="D24705" s="10" t="s">
        <v>25417</v>
      </c>
      <c r="E24705" s="11" t="s">
        <v>37</v>
      </c>
      <c r="F24705" s="11" t="s">
        <v>37</v>
      </c>
      <c r="G24705" s="12" t="s">
        <v>875</v>
      </c>
      <c r="H24705" s="12" t="s">
        <v>461</v>
      </c>
      <c r="I24705" s="12" t="s">
        <v>854</v>
      </c>
      <c r="J24705" s="10" t="s">
        <v>139</v>
      </c>
      <c r="K24705" s="13" t="s">
        <v>7823</v>
      </c>
      <c r="L24705" s="13" t="s">
        <v>1</v>
      </c>
      <c r="M24705" s="14">
        <v>1</v>
      </c>
      <c r="N24705" s="14">
        <v>1</v>
      </c>
      <c r="O24705" s="14">
        <v>0.8</v>
      </c>
      <c r="P24705" s="10" t="s">
        <v>362</v>
      </c>
      <c r="Q24705" s="12" t="s">
        <v>363</v>
      </c>
      <c r="R24705" s="12" t="s">
        <v>364</v>
      </c>
      <c r="S24705" s="12">
        <v>10</v>
      </c>
      <c r="T24705" s="12">
        <v>2020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1.2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42.444614000000001</v>
      </c>
      <c r="AG24705" s="15">
        <v>-72.609629999999996</v>
      </c>
    </row>
    <row r="24706" spans="1:33" x14ac:dyDescent="0.3">
      <c r="A24706" s="9">
        <v>64884</v>
      </c>
      <c r="B24706" s="10" t="s">
        <v>25418</v>
      </c>
      <c r="C24706" s="9">
        <v>65586</v>
      </c>
      <c r="D24706" s="10" t="s">
        <v>25419</v>
      </c>
      <c r="E24706" s="11" t="s">
        <v>37</v>
      </c>
      <c r="F24706" s="11" t="s">
        <v>37</v>
      </c>
      <c r="G24706" s="12" t="s">
        <v>875</v>
      </c>
      <c r="H24706" s="12" t="s">
        <v>4064</v>
      </c>
      <c r="I24706" s="12" t="s">
        <v>854</v>
      </c>
      <c r="J24706" s="10" t="s">
        <v>139</v>
      </c>
      <c r="K24706" s="13" t="s">
        <v>25420</v>
      </c>
      <c r="L24706" s="13" t="s">
        <v>1</v>
      </c>
      <c r="M24706" s="14">
        <v>2</v>
      </c>
      <c r="N24706" s="14">
        <v>2</v>
      </c>
      <c r="O24706" s="14">
        <v>1.8</v>
      </c>
      <c r="P24706" s="10" t="s">
        <v>362</v>
      </c>
      <c r="Q24706" s="12" t="s">
        <v>363</v>
      </c>
      <c r="R24706" s="12" t="s">
        <v>364</v>
      </c>
      <c r="S24706" s="12">
        <v>8</v>
      </c>
      <c r="T24706" s="12">
        <v>2019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2.6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42.483919999999998</v>
      </c>
      <c r="AG24706" s="15">
        <v>-71.710809999999995</v>
      </c>
    </row>
    <row r="24707" spans="1:33" x14ac:dyDescent="0.3">
      <c r="A24707" s="9">
        <v>64888</v>
      </c>
      <c r="B24707" s="10" t="s">
        <v>25421</v>
      </c>
      <c r="C24707" s="9">
        <v>65587</v>
      </c>
      <c r="D24707" s="10" t="s">
        <v>25422</v>
      </c>
      <c r="E24707" s="11" t="s">
        <v>37</v>
      </c>
      <c r="F24707" s="11" t="s">
        <v>37</v>
      </c>
      <c r="G24707" s="12" t="s">
        <v>238</v>
      </c>
      <c r="H24707" s="12" t="s">
        <v>2865</v>
      </c>
      <c r="I24707" s="12" t="s">
        <v>240</v>
      </c>
      <c r="J24707" s="10" t="s">
        <v>139</v>
      </c>
      <c r="K24707" s="13" t="s">
        <v>25423</v>
      </c>
      <c r="L24707" s="13" t="s">
        <v>1</v>
      </c>
      <c r="M24707" s="14">
        <v>5</v>
      </c>
      <c r="N24707" s="14">
        <v>5</v>
      </c>
      <c r="O24707" s="14">
        <v>4.8</v>
      </c>
      <c r="P24707" s="10" t="s">
        <v>362</v>
      </c>
      <c r="Q24707" s="12" t="s">
        <v>363</v>
      </c>
      <c r="R24707" s="12" t="s">
        <v>364</v>
      </c>
      <c r="S24707" s="12">
        <v>3</v>
      </c>
      <c r="T24707" s="12">
        <v>2020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7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42.44623</v>
      </c>
      <c r="AG24707" s="15">
        <v>-74.016069999999999</v>
      </c>
    </row>
    <row r="24708" spans="1:33" x14ac:dyDescent="0.3">
      <c r="A24708" s="9">
        <v>6452</v>
      </c>
      <c r="B24708" s="10" t="s">
        <v>944</v>
      </c>
      <c r="C24708" s="9">
        <v>65592</v>
      </c>
      <c r="D24708" s="10" t="s">
        <v>25424</v>
      </c>
      <c r="E24708" s="11" t="s">
        <v>37</v>
      </c>
      <c r="F24708" s="11" t="s">
        <v>37</v>
      </c>
      <c r="G24708" s="12" t="s">
        <v>342</v>
      </c>
      <c r="H24708" s="12" t="s">
        <v>1028</v>
      </c>
      <c r="I24708" s="12" t="s">
        <v>947</v>
      </c>
      <c r="J24708" s="10" t="s">
        <v>40</v>
      </c>
      <c r="K24708" s="13" t="s">
        <v>41</v>
      </c>
      <c r="L24708" s="13" t="s">
        <v>1</v>
      </c>
      <c r="M24708" s="14">
        <v>74.5</v>
      </c>
      <c r="N24708" s="14">
        <v>74.5</v>
      </c>
      <c r="O24708" s="14">
        <v>74.5</v>
      </c>
      <c r="P24708" s="10" t="s">
        <v>362</v>
      </c>
      <c r="Q24708" s="12" t="s">
        <v>363</v>
      </c>
      <c r="R24708" s="12" t="s">
        <v>364</v>
      </c>
      <c r="S24708" s="12">
        <v>4</v>
      </c>
      <c r="T24708" s="12">
        <v>2023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103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0.419834999999999</v>
      </c>
      <c r="AG24708" s="15">
        <v>-85.441490000000002</v>
      </c>
    </row>
    <row r="24709" spans="1:33" x14ac:dyDescent="0.3">
      <c r="A24709" s="9">
        <v>6452</v>
      </c>
      <c r="B24709" s="10" t="s">
        <v>944</v>
      </c>
      <c r="C24709" s="9">
        <v>65593</v>
      </c>
      <c r="D24709" s="10" t="s">
        <v>25425</v>
      </c>
      <c r="E24709" s="11" t="s">
        <v>37</v>
      </c>
      <c r="F24709" s="11" t="s">
        <v>37</v>
      </c>
      <c r="G24709" s="12" t="s">
        <v>342</v>
      </c>
      <c r="H24709" s="12" t="s">
        <v>171</v>
      </c>
      <c r="I24709" s="12" t="s">
        <v>947</v>
      </c>
      <c r="J24709" s="10" t="s">
        <v>40</v>
      </c>
      <c r="K24709" s="13" t="s">
        <v>41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2</v>
      </c>
      <c r="Q24709" s="12" t="s">
        <v>363</v>
      </c>
      <c r="R24709" s="12" t="s">
        <v>364</v>
      </c>
      <c r="S24709" s="12">
        <v>4</v>
      </c>
      <c r="T24709" s="12">
        <v>2023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103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0.421299999999999</v>
      </c>
      <c r="AG24709" s="15">
        <v>-85.441029999999998</v>
      </c>
    </row>
    <row r="24710" spans="1:33" x14ac:dyDescent="0.3">
      <c r="A24710" s="9">
        <v>6452</v>
      </c>
      <c r="B24710" s="10" t="s">
        <v>944</v>
      </c>
      <c r="C24710" s="9">
        <v>65594</v>
      </c>
      <c r="D24710" s="10" t="s">
        <v>25426</v>
      </c>
      <c r="E24710" s="11" t="s">
        <v>37</v>
      </c>
      <c r="F24710" s="11" t="s">
        <v>37</v>
      </c>
      <c r="G24710" s="12" t="s">
        <v>342</v>
      </c>
      <c r="H24710" s="12" t="s">
        <v>343</v>
      </c>
      <c r="I24710" s="12" t="s">
        <v>947</v>
      </c>
      <c r="J24710" s="10" t="s">
        <v>40</v>
      </c>
      <c r="K24710" s="13" t="s">
        <v>41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2</v>
      </c>
      <c r="Q24710" s="12" t="s">
        <v>363</v>
      </c>
      <c r="R24710" s="12" t="s">
        <v>364</v>
      </c>
      <c r="S24710" s="12">
        <v>4</v>
      </c>
      <c r="T24710" s="12">
        <v>2023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104.3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29.767230000000001</v>
      </c>
      <c r="AG24710" s="15">
        <v>-81.77749</v>
      </c>
    </row>
    <row r="24711" spans="1:33" x14ac:dyDescent="0.3">
      <c r="A24711" s="9">
        <v>64083</v>
      </c>
      <c r="B24711" s="10" t="s">
        <v>23441</v>
      </c>
      <c r="C24711" s="9">
        <v>65595</v>
      </c>
      <c r="D24711" s="10" t="s">
        <v>25427</v>
      </c>
      <c r="E24711" s="11" t="s">
        <v>37</v>
      </c>
      <c r="F24711" s="11" t="s">
        <v>37</v>
      </c>
      <c r="G24711" s="12" t="s">
        <v>132</v>
      </c>
      <c r="H24711" s="12" t="s">
        <v>2087</v>
      </c>
      <c r="I24711" s="12" t="s">
        <v>134</v>
      </c>
      <c r="J24711" s="10" t="s">
        <v>139</v>
      </c>
      <c r="K24711" s="13" t="s">
        <v>25428</v>
      </c>
      <c r="L24711" s="13" t="s">
        <v>1</v>
      </c>
      <c r="M24711" s="14">
        <v>1</v>
      </c>
      <c r="N24711" s="14">
        <v>1</v>
      </c>
      <c r="O24711" s="14">
        <v>1</v>
      </c>
      <c r="P24711" s="10" t="s">
        <v>362</v>
      </c>
      <c r="Q24711" s="12" t="s">
        <v>363</v>
      </c>
      <c r="R24711" s="12" t="s">
        <v>364</v>
      </c>
      <c r="S24711" s="12">
        <v>12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.4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4.953000000000003</v>
      </c>
      <c r="AG24711" s="15">
        <v>-95.697000000000003</v>
      </c>
    </row>
    <row r="24712" spans="1:33" x14ac:dyDescent="0.3">
      <c r="A24712" s="9">
        <v>62067</v>
      </c>
      <c r="B24712" s="10" t="s">
        <v>19834</v>
      </c>
      <c r="C24712" s="9">
        <v>65597</v>
      </c>
      <c r="D24712" s="10" t="s">
        <v>25429</v>
      </c>
      <c r="E24712" s="11" t="s">
        <v>37</v>
      </c>
      <c r="F24712" s="11" t="s">
        <v>37</v>
      </c>
      <c r="G24712" s="12" t="s">
        <v>238</v>
      </c>
      <c r="H24712" s="12" t="s">
        <v>614</v>
      </c>
      <c r="I24712" s="12" t="s">
        <v>240</v>
      </c>
      <c r="J24712" s="10" t="s">
        <v>139</v>
      </c>
      <c r="K24712" s="13" t="s">
        <v>25430</v>
      </c>
      <c r="L24712" s="13" t="s">
        <v>1</v>
      </c>
      <c r="M24712" s="14">
        <v>2</v>
      </c>
      <c r="N24712" s="14">
        <v>2</v>
      </c>
      <c r="O24712" s="14">
        <v>2</v>
      </c>
      <c r="P24712" s="10" t="s">
        <v>362</v>
      </c>
      <c r="Q24712" s="12" t="s">
        <v>363</v>
      </c>
      <c r="R24712" s="12" t="s">
        <v>364</v>
      </c>
      <c r="S24712" s="12">
        <v>5</v>
      </c>
      <c r="T24712" s="12">
        <v>2018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2.8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1.345272000000001</v>
      </c>
      <c r="AG24712" s="15">
        <v>-74.561329999999998</v>
      </c>
    </row>
    <row r="24713" spans="1:33" x14ac:dyDescent="0.3">
      <c r="A24713" s="9">
        <v>60970</v>
      </c>
      <c r="B24713" s="10" t="s">
        <v>15837</v>
      </c>
      <c r="C24713" s="9">
        <v>65609</v>
      </c>
      <c r="D24713" s="10" t="s">
        <v>25431</v>
      </c>
      <c r="E24713" s="11" t="s">
        <v>37</v>
      </c>
      <c r="F24713" s="11" t="s">
        <v>37</v>
      </c>
      <c r="G24713" s="12" t="s">
        <v>759</v>
      </c>
      <c r="H24713" s="12" t="s">
        <v>4051</v>
      </c>
      <c r="I24713" s="12" t="s">
        <v>760</v>
      </c>
      <c r="J24713" s="10" t="s">
        <v>139</v>
      </c>
      <c r="K24713" s="13" t="s">
        <v>25432</v>
      </c>
      <c r="L24713" s="13" t="s">
        <v>1</v>
      </c>
      <c r="M24713" s="14">
        <v>1.8</v>
      </c>
      <c r="N24713" s="14">
        <v>1.8</v>
      </c>
      <c r="O24713" s="14">
        <v>1.8</v>
      </c>
      <c r="P24713" s="10" t="s">
        <v>362</v>
      </c>
      <c r="Q24713" s="12" t="s">
        <v>363</v>
      </c>
      <c r="R24713" s="12" t="s">
        <v>364</v>
      </c>
      <c r="S24713" s="12">
        <v>12</v>
      </c>
      <c r="T24713" s="12">
        <v>2021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2.2000000000000002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0.293751999999998</v>
      </c>
      <c r="AG24713" s="15">
        <v>-104.8062</v>
      </c>
    </row>
    <row r="24714" spans="1:33" x14ac:dyDescent="0.3">
      <c r="A24714" s="9">
        <v>64901</v>
      </c>
      <c r="B24714" s="10" t="s">
        <v>25433</v>
      </c>
      <c r="C24714" s="9">
        <v>65610</v>
      </c>
      <c r="D24714" s="10" t="s">
        <v>25434</v>
      </c>
      <c r="E24714" s="11" t="s">
        <v>37</v>
      </c>
      <c r="F24714" s="11" t="s">
        <v>37</v>
      </c>
      <c r="G24714" s="12" t="s">
        <v>940</v>
      </c>
      <c r="H24714" s="12" t="s">
        <v>1602</v>
      </c>
      <c r="I24714" s="12" t="s">
        <v>168</v>
      </c>
      <c r="J24714" s="10" t="s">
        <v>139</v>
      </c>
      <c r="K24714" s="13" t="s">
        <v>25435</v>
      </c>
      <c r="L24714" s="13" t="s">
        <v>1</v>
      </c>
      <c r="M24714" s="14">
        <v>2</v>
      </c>
      <c r="N24714" s="14">
        <v>2</v>
      </c>
      <c r="O24714" s="14">
        <v>2</v>
      </c>
      <c r="P24714" s="10" t="s">
        <v>362</v>
      </c>
      <c r="Q24714" s="12" t="s">
        <v>363</v>
      </c>
      <c r="R24714" s="12" t="s">
        <v>364</v>
      </c>
      <c r="S24714" s="12">
        <v>5</v>
      </c>
      <c r="T24714" s="12">
        <v>2022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2.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39.119391</v>
      </c>
      <c r="AG24714" s="15">
        <v>-76.959760000000003</v>
      </c>
    </row>
    <row r="24715" spans="1:33" x14ac:dyDescent="0.3">
      <c r="A24715" s="9">
        <v>64902</v>
      </c>
      <c r="B24715" s="10" t="s">
        <v>25436</v>
      </c>
      <c r="C24715" s="9">
        <v>65611</v>
      </c>
      <c r="D24715" s="10" t="s">
        <v>25437</v>
      </c>
      <c r="E24715" s="11" t="s">
        <v>37</v>
      </c>
      <c r="F24715" s="11" t="s">
        <v>37</v>
      </c>
      <c r="G24715" s="12" t="s">
        <v>940</v>
      </c>
      <c r="H24715" s="12" t="s">
        <v>1602</v>
      </c>
      <c r="I24715" s="12" t="s">
        <v>168</v>
      </c>
      <c r="J24715" s="10" t="s">
        <v>139</v>
      </c>
      <c r="K24715" s="13" t="s">
        <v>25438</v>
      </c>
      <c r="L24715" s="13" t="s">
        <v>1</v>
      </c>
      <c r="M24715" s="14">
        <v>2</v>
      </c>
      <c r="N24715" s="14">
        <v>2</v>
      </c>
      <c r="O24715" s="14">
        <v>2</v>
      </c>
      <c r="P24715" s="10" t="s">
        <v>362</v>
      </c>
      <c r="Q24715" s="12" t="s">
        <v>363</v>
      </c>
      <c r="R24715" s="12" t="s">
        <v>364</v>
      </c>
      <c r="S24715" s="12">
        <v>4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2.4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9.187812000000001</v>
      </c>
      <c r="AG24715" s="15">
        <v>-77.119860000000003</v>
      </c>
    </row>
    <row r="24716" spans="1:33" x14ac:dyDescent="0.3">
      <c r="A24716" s="9">
        <v>64903</v>
      </c>
      <c r="B24716" s="10" t="s">
        <v>25439</v>
      </c>
      <c r="C24716" s="9">
        <v>65612</v>
      </c>
      <c r="D24716" s="10" t="s">
        <v>25440</v>
      </c>
      <c r="E24716" s="11" t="s">
        <v>37</v>
      </c>
      <c r="F24716" s="11" t="s">
        <v>37</v>
      </c>
      <c r="G24716" s="12" t="s">
        <v>940</v>
      </c>
      <c r="H24716" s="12" t="s">
        <v>2455</v>
      </c>
      <c r="I24716" s="12" t="s">
        <v>168</v>
      </c>
      <c r="J24716" s="10" t="s">
        <v>139</v>
      </c>
      <c r="K24716" s="13" t="s">
        <v>25441</v>
      </c>
      <c r="L24716" s="13" t="s">
        <v>1</v>
      </c>
      <c r="M24716" s="14">
        <v>1.9</v>
      </c>
      <c r="N24716" s="14">
        <v>1.9</v>
      </c>
      <c r="O24716" s="14">
        <v>1.9</v>
      </c>
      <c r="P24716" s="10" t="s">
        <v>362</v>
      </c>
      <c r="Q24716" s="12" t="s">
        <v>363</v>
      </c>
      <c r="R24716" s="12" t="s">
        <v>364</v>
      </c>
      <c r="S24716" s="12">
        <v>6</v>
      </c>
      <c r="T24716" s="12">
        <v>2021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2.6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9.175364000000002</v>
      </c>
      <c r="AG24716" s="15">
        <v>-76.837370000000007</v>
      </c>
    </row>
    <row r="24717" spans="1:33" x14ac:dyDescent="0.3">
      <c r="A24717" s="9">
        <v>64904</v>
      </c>
      <c r="B24717" s="10" t="s">
        <v>25442</v>
      </c>
      <c r="C24717" s="9">
        <v>65613</v>
      </c>
      <c r="D24717" s="10" t="s">
        <v>25443</v>
      </c>
      <c r="E24717" s="11" t="s">
        <v>37</v>
      </c>
      <c r="F24717" s="11" t="s">
        <v>37</v>
      </c>
      <c r="G24717" s="12" t="s">
        <v>238</v>
      </c>
      <c r="H24717" s="12" t="s">
        <v>5627</v>
      </c>
      <c r="I24717" s="12" t="s">
        <v>240</v>
      </c>
      <c r="J24717" s="10" t="s">
        <v>139</v>
      </c>
      <c r="K24717" s="13" t="s">
        <v>25444</v>
      </c>
      <c r="L24717" s="13" t="s">
        <v>1</v>
      </c>
      <c r="M24717" s="14">
        <v>1.6</v>
      </c>
      <c r="N24717" s="14">
        <v>1.6</v>
      </c>
      <c r="O24717" s="14">
        <v>1.6</v>
      </c>
      <c r="P24717" s="10" t="s">
        <v>362</v>
      </c>
      <c r="Q24717" s="12" t="s">
        <v>363</v>
      </c>
      <c r="R24717" s="12" t="s">
        <v>364</v>
      </c>
      <c r="S24717" s="12">
        <v>12</v>
      </c>
      <c r="T24717" s="12">
        <v>2021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2.1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1.689630000000001</v>
      </c>
      <c r="AG24717" s="15">
        <v>-73.805170000000004</v>
      </c>
    </row>
    <row r="24718" spans="1:33" x14ac:dyDescent="0.3">
      <c r="A24718" s="9">
        <v>64905</v>
      </c>
      <c r="B24718" s="10" t="s">
        <v>25445</v>
      </c>
      <c r="C24718" s="9">
        <v>65614</v>
      </c>
      <c r="D24718" s="10" t="s">
        <v>25446</v>
      </c>
      <c r="E24718" s="11" t="s">
        <v>37</v>
      </c>
      <c r="F24718" s="11" t="s">
        <v>37</v>
      </c>
      <c r="G24718" s="12" t="s">
        <v>80</v>
      </c>
      <c r="H24718" s="12" t="s">
        <v>614</v>
      </c>
      <c r="I24718" s="12" t="s">
        <v>138</v>
      </c>
      <c r="J24718" s="10" t="s">
        <v>139</v>
      </c>
      <c r="K24718" s="13" t="s">
        <v>25447</v>
      </c>
      <c r="L24718" s="13" t="s">
        <v>1</v>
      </c>
      <c r="M24718" s="14">
        <v>2.1</v>
      </c>
      <c r="N24718" s="14">
        <v>2.1</v>
      </c>
      <c r="O24718" s="14">
        <v>2.1</v>
      </c>
      <c r="P24718" s="10" t="s">
        <v>358</v>
      </c>
      <c r="Q24718" s="12" t="s">
        <v>359</v>
      </c>
      <c r="R24718" s="12" t="s">
        <v>360</v>
      </c>
      <c r="S24718" s="12">
        <v>5</v>
      </c>
      <c r="T24718" s="12">
        <v>2022</v>
      </c>
      <c r="U24718" s="9" t="s">
        <v>45</v>
      </c>
      <c r="V24718" s="9" t="s">
        <v>45</v>
      </c>
      <c r="W24718" s="12" t="s">
        <v>48</v>
      </c>
      <c r="X24718" s="14">
        <v>4</v>
      </c>
      <c r="Y24718" s="14" t="s">
        <v>4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3.672564999999999</v>
      </c>
      <c r="AG24718" s="15">
        <v>-117.91249999999999</v>
      </c>
    </row>
    <row r="24719" spans="1:33" x14ac:dyDescent="0.3">
      <c r="A24719" s="9">
        <v>64905</v>
      </c>
      <c r="B24719" s="10" t="s">
        <v>25445</v>
      </c>
      <c r="C24719" s="9">
        <v>65614</v>
      </c>
      <c r="D24719" s="10" t="s">
        <v>25446</v>
      </c>
      <c r="E24719" s="11" t="s">
        <v>37</v>
      </c>
      <c r="F24719" s="11" t="s">
        <v>37</v>
      </c>
      <c r="G24719" s="12" t="s">
        <v>80</v>
      </c>
      <c r="H24719" s="12" t="s">
        <v>614</v>
      </c>
      <c r="I24719" s="12" t="s">
        <v>138</v>
      </c>
      <c r="J24719" s="10" t="s">
        <v>139</v>
      </c>
      <c r="K24719" s="13" t="s">
        <v>25448</v>
      </c>
      <c r="L24719" s="13" t="s">
        <v>1</v>
      </c>
      <c r="M24719" s="14">
        <v>3.1</v>
      </c>
      <c r="N24719" s="14">
        <v>3</v>
      </c>
      <c r="O24719" s="14">
        <v>2.7</v>
      </c>
      <c r="P24719" s="10" t="s">
        <v>362</v>
      </c>
      <c r="Q24719" s="12" t="s">
        <v>363</v>
      </c>
      <c r="R24719" s="12" t="s">
        <v>364</v>
      </c>
      <c r="S24719" s="12">
        <v>5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4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3.672564999999999</v>
      </c>
      <c r="AG24719" s="15">
        <v>-117.91249999999999</v>
      </c>
    </row>
    <row r="24720" spans="1:33" x14ac:dyDescent="0.3">
      <c r="A24720" s="9">
        <v>62856</v>
      </c>
      <c r="B24720" s="10" t="s">
        <v>20714</v>
      </c>
      <c r="C24720" s="9">
        <v>65615</v>
      </c>
      <c r="D24720" s="10" t="s">
        <v>25449</v>
      </c>
      <c r="E24720" s="11" t="s">
        <v>37</v>
      </c>
      <c r="F24720" s="11" t="s">
        <v>37</v>
      </c>
      <c r="G24720" s="12" t="s">
        <v>80</v>
      </c>
      <c r="H24720" s="12" t="s">
        <v>550</v>
      </c>
      <c r="I24720" s="12" t="s">
        <v>138</v>
      </c>
      <c r="J24720" s="10" t="s">
        <v>139</v>
      </c>
      <c r="K24720" s="13" t="s">
        <v>25450</v>
      </c>
      <c r="L24720" s="13" t="s">
        <v>1</v>
      </c>
      <c r="M24720" s="14">
        <v>1.2</v>
      </c>
      <c r="N24720" s="14">
        <v>1.2</v>
      </c>
      <c r="O24720" s="14">
        <v>1.2</v>
      </c>
      <c r="P24720" s="10" t="s">
        <v>362</v>
      </c>
      <c r="Q24720" s="12" t="s">
        <v>363</v>
      </c>
      <c r="R24720" s="12" t="s">
        <v>364</v>
      </c>
      <c r="S24720" s="12">
        <v>9</v>
      </c>
      <c r="T24720" s="12">
        <v>2023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1.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6.950000000000003</v>
      </c>
      <c r="AG24720" s="15">
        <v>-120.05</v>
      </c>
    </row>
    <row r="24721" spans="1:33" x14ac:dyDescent="0.3">
      <c r="A24721" s="9">
        <v>64872</v>
      </c>
      <c r="B24721" s="10" t="s">
        <v>23764</v>
      </c>
      <c r="C24721" s="9">
        <v>65617</v>
      </c>
      <c r="D24721" s="10" t="s">
        <v>25451</v>
      </c>
      <c r="E24721" s="11" t="s">
        <v>37</v>
      </c>
      <c r="F24721" s="11" t="s">
        <v>37</v>
      </c>
      <c r="G24721" s="12" t="s">
        <v>80</v>
      </c>
      <c r="H24721" s="12" t="s">
        <v>612</v>
      </c>
      <c r="I24721" s="12" t="s">
        <v>138</v>
      </c>
      <c r="J24721" s="10" t="s">
        <v>139</v>
      </c>
      <c r="K24721" s="13" t="s">
        <v>25452</v>
      </c>
      <c r="L24721" s="13" t="s">
        <v>1</v>
      </c>
      <c r="M24721" s="14">
        <v>1.2</v>
      </c>
      <c r="N24721" s="14">
        <v>1.2</v>
      </c>
      <c r="O24721" s="14">
        <v>1.2</v>
      </c>
      <c r="P24721" s="10" t="s">
        <v>362</v>
      </c>
      <c r="Q24721" s="12" t="s">
        <v>363</v>
      </c>
      <c r="R24721" s="12" t="s">
        <v>364</v>
      </c>
      <c r="S24721" s="12">
        <v>12</v>
      </c>
      <c r="T24721" s="12">
        <v>2021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.6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4.267795</v>
      </c>
      <c r="AG24721" s="15">
        <v>-116.8154</v>
      </c>
    </row>
    <row r="24722" spans="1:33" x14ac:dyDescent="0.3">
      <c r="A24722" s="9">
        <v>64872</v>
      </c>
      <c r="B24722" s="10" t="s">
        <v>23764</v>
      </c>
      <c r="C24722" s="9">
        <v>65617</v>
      </c>
      <c r="D24722" s="10" t="s">
        <v>25451</v>
      </c>
      <c r="E24722" s="11" t="s">
        <v>37</v>
      </c>
      <c r="F24722" s="11" t="s">
        <v>37</v>
      </c>
      <c r="G24722" s="12" t="s">
        <v>80</v>
      </c>
      <c r="H24722" s="12" t="s">
        <v>612</v>
      </c>
      <c r="I24722" s="12" t="s">
        <v>138</v>
      </c>
      <c r="J24722" s="10" t="s">
        <v>139</v>
      </c>
      <c r="K24722" s="13" t="s">
        <v>25453</v>
      </c>
      <c r="L24722" s="13" t="s">
        <v>1</v>
      </c>
      <c r="M24722" s="14">
        <v>0.7</v>
      </c>
      <c r="N24722" s="14">
        <v>0.7</v>
      </c>
      <c r="O24722" s="14">
        <v>0.7</v>
      </c>
      <c r="P24722" s="10" t="s">
        <v>362</v>
      </c>
      <c r="Q24722" s="12" t="s">
        <v>363</v>
      </c>
      <c r="R24722" s="12" t="s">
        <v>364</v>
      </c>
      <c r="S24722" s="12">
        <v>12</v>
      </c>
      <c r="T24722" s="12">
        <v>2021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0.9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4.267795</v>
      </c>
      <c r="AG24722" s="15">
        <v>-116.8154</v>
      </c>
    </row>
    <row r="24723" spans="1:33" x14ac:dyDescent="0.3">
      <c r="A24723" s="9">
        <v>60025</v>
      </c>
      <c r="B24723" s="10" t="s">
        <v>9571</v>
      </c>
      <c r="C24723" s="9">
        <v>65618</v>
      </c>
      <c r="D24723" s="10" t="s">
        <v>25454</v>
      </c>
      <c r="E24723" s="11" t="s">
        <v>37</v>
      </c>
      <c r="F24723" s="11" t="s">
        <v>37</v>
      </c>
      <c r="G24723" s="12" t="s">
        <v>409</v>
      </c>
      <c r="H24723" s="12" t="s">
        <v>1323</v>
      </c>
      <c r="I24723" s="12" t="s">
        <v>411</v>
      </c>
      <c r="J24723" s="10" t="s">
        <v>139</v>
      </c>
      <c r="K24723" s="13" t="s">
        <v>25455</v>
      </c>
      <c r="L24723" s="13" t="s">
        <v>1</v>
      </c>
      <c r="M24723" s="14">
        <v>1.5</v>
      </c>
      <c r="N24723" s="14">
        <v>1.5</v>
      </c>
      <c r="O24723" s="14">
        <v>1.5</v>
      </c>
      <c r="P24723" s="10" t="s">
        <v>362</v>
      </c>
      <c r="Q24723" s="12" t="s">
        <v>363</v>
      </c>
      <c r="R24723" s="12" t="s">
        <v>364</v>
      </c>
      <c r="S24723" s="12">
        <v>9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2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9.167430000000003</v>
      </c>
      <c r="AG24723" s="15">
        <v>-111.801</v>
      </c>
    </row>
    <row r="24724" spans="1:33" x14ac:dyDescent="0.3">
      <c r="A24724" s="9">
        <v>60025</v>
      </c>
      <c r="B24724" s="10" t="s">
        <v>9571</v>
      </c>
      <c r="C24724" s="9">
        <v>65619</v>
      </c>
      <c r="D24724" s="10" t="s">
        <v>25456</v>
      </c>
      <c r="E24724" s="11" t="s">
        <v>37</v>
      </c>
      <c r="F24724" s="11" t="s">
        <v>37</v>
      </c>
      <c r="G24724" s="12" t="s">
        <v>922</v>
      </c>
      <c r="H24724" s="12" t="s">
        <v>3592</v>
      </c>
      <c r="I24724" s="12" t="s">
        <v>854</v>
      </c>
      <c r="J24724" s="10" t="s">
        <v>139</v>
      </c>
      <c r="K24724" s="13" t="s">
        <v>25457</v>
      </c>
      <c r="L24724" s="13" t="s">
        <v>1</v>
      </c>
      <c r="M24724" s="14">
        <v>2.2000000000000002</v>
      </c>
      <c r="N24724" s="14">
        <v>2.2000000000000002</v>
      </c>
      <c r="O24724" s="14">
        <v>2.2000000000000002</v>
      </c>
      <c r="P24724" s="10" t="s">
        <v>362</v>
      </c>
      <c r="Q24724" s="12" t="s">
        <v>363</v>
      </c>
      <c r="R24724" s="12" t="s">
        <v>364</v>
      </c>
      <c r="S24724" s="12">
        <v>11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3.1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43.60689</v>
      </c>
      <c r="AG24724" s="15">
        <v>-73.189949999999996</v>
      </c>
    </row>
    <row r="24725" spans="1:33" x14ac:dyDescent="0.3">
      <c r="A24725" s="9">
        <v>63466</v>
      </c>
      <c r="B24725" s="10" t="s">
        <v>22171</v>
      </c>
      <c r="C24725" s="9">
        <v>65620</v>
      </c>
      <c r="D24725" s="10" t="s">
        <v>25458</v>
      </c>
      <c r="E24725" s="11" t="s">
        <v>37</v>
      </c>
      <c r="F24725" s="11" t="s">
        <v>37</v>
      </c>
      <c r="G24725" s="12" t="s">
        <v>238</v>
      </c>
      <c r="H24725" s="12" t="s">
        <v>614</v>
      </c>
      <c r="I24725" s="12" t="s">
        <v>240</v>
      </c>
      <c r="J24725" s="10" t="s">
        <v>139</v>
      </c>
      <c r="K24725" s="13" t="s">
        <v>25459</v>
      </c>
      <c r="L24725" s="13" t="s">
        <v>1</v>
      </c>
      <c r="M24725" s="14">
        <v>2</v>
      </c>
      <c r="N24725" s="14">
        <v>2</v>
      </c>
      <c r="O24725" s="14">
        <v>2</v>
      </c>
      <c r="P24725" s="10" t="s">
        <v>362</v>
      </c>
      <c r="Q24725" s="12" t="s">
        <v>363</v>
      </c>
      <c r="R24725" s="12" t="s">
        <v>364</v>
      </c>
      <c r="S24725" s="12">
        <v>5</v>
      </c>
      <c r="T24725" s="12">
        <v>2020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2.9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1.293999999999997</v>
      </c>
      <c r="AG24725" s="15">
        <v>-74.539000000000001</v>
      </c>
    </row>
    <row r="24726" spans="1:33" x14ac:dyDescent="0.3">
      <c r="A24726" s="9">
        <v>63466</v>
      </c>
      <c r="B24726" s="10" t="s">
        <v>22171</v>
      </c>
      <c r="C24726" s="9">
        <v>65621</v>
      </c>
      <c r="D24726" s="10" t="s">
        <v>25460</v>
      </c>
      <c r="E24726" s="11" t="s">
        <v>37</v>
      </c>
      <c r="F24726" s="11" t="s">
        <v>37</v>
      </c>
      <c r="G24726" s="12" t="s">
        <v>238</v>
      </c>
      <c r="H24726" s="12" t="s">
        <v>614</v>
      </c>
      <c r="I24726" s="12" t="s">
        <v>240</v>
      </c>
      <c r="J24726" s="10" t="s">
        <v>139</v>
      </c>
      <c r="K24726" s="13" t="s">
        <v>25461</v>
      </c>
      <c r="L24726" s="13" t="s">
        <v>1</v>
      </c>
      <c r="M24726" s="14">
        <v>1.4</v>
      </c>
      <c r="N24726" s="14">
        <v>1.4</v>
      </c>
      <c r="O24726" s="14">
        <v>1.4</v>
      </c>
      <c r="P24726" s="10" t="s">
        <v>362</v>
      </c>
      <c r="Q24726" s="12" t="s">
        <v>363</v>
      </c>
      <c r="R24726" s="12" t="s">
        <v>364</v>
      </c>
      <c r="S24726" s="12">
        <v>10</v>
      </c>
      <c r="T24726" s="12">
        <v>2020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1.7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1.311</v>
      </c>
      <c r="AG24726" s="15">
        <v>-74.522000000000006</v>
      </c>
    </row>
    <row r="24727" spans="1:33" x14ac:dyDescent="0.3">
      <c r="A24727" s="9">
        <v>63466</v>
      </c>
      <c r="B24727" s="10" t="s">
        <v>22171</v>
      </c>
      <c r="C24727" s="9">
        <v>65622</v>
      </c>
      <c r="D24727" s="10" t="s">
        <v>25462</v>
      </c>
      <c r="E24727" s="11" t="s">
        <v>37</v>
      </c>
      <c r="F24727" s="11" t="s">
        <v>37</v>
      </c>
      <c r="G24727" s="12" t="s">
        <v>2720</v>
      </c>
      <c r="H24727" s="12" t="s">
        <v>1478</v>
      </c>
      <c r="I24727" s="12" t="s">
        <v>168</v>
      </c>
      <c r="J24727" s="10" t="s">
        <v>139</v>
      </c>
      <c r="K24727" s="13" t="s">
        <v>25463</v>
      </c>
      <c r="L24727" s="13" t="s">
        <v>1</v>
      </c>
      <c r="M24727" s="14">
        <v>2.1</v>
      </c>
      <c r="N24727" s="14">
        <v>2.1</v>
      </c>
      <c r="O24727" s="14">
        <v>2.1</v>
      </c>
      <c r="P24727" s="10" t="s">
        <v>362</v>
      </c>
      <c r="Q24727" s="12" t="s">
        <v>363</v>
      </c>
      <c r="R24727" s="12" t="s">
        <v>364</v>
      </c>
      <c r="S24727" s="12">
        <v>5</v>
      </c>
      <c r="T24727" s="12">
        <v>2021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2.8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9.479999999999997</v>
      </c>
      <c r="AG24727" s="15">
        <v>-74.516000000000005</v>
      </c>
    </row>
    <row r="24728" spans="1:33" x14ac:dyDescent="0.3">
      <c r="A24728" s="9">
        <v>63466</v>
      </c>
      <c r="B24728" s="10" t="s">
        <v>22171</v>
      </c>
      <c r="C24728" s="9">
        <v>65623</v>
      </c>
      <c r="D24728" s="10" t="s">
        <v>3321</v>
      </c>
      <c r="E24728" s="11" t="s">
        <v>37</v>
      </c>
      <c r="F24728" s="11" t="s">
        <v>37</v>
      </c>
      <c r="G24728" s="12" t="s">
        <v>2720</v>
      </c>
      <c r="H24728" s="12" t="s">
        <v>1478</v>
      </c>
      <c r="I24728" s="12" t="s">
        <v>168</v>
      </c>
      <c r="J24728" s="10" t="s">
        <v>139</v>
      </c>
      <c r="K24728" s="13" t="s">
        <v>25464</v>
      </c>
      <c r="L24728" s="13" t="s">
        <v>1</v>
      </c>
      <c r="M24728" s="14">
        <v>1.6</v>
      </c>
      <c r="N24728" s="14">
        <v>1.6</v>
      </c>
      <c r="O24728" s="14">
        <v>1.6</v>
      </c>
      <c r="P24728" s="10" t="s">
        <v>362</v>
      </c>
      <c r="Q24728" s="12" t="s">
        <v>363</v>
      </c>
      <c r="R24728" s="12" t="s">
        <v>364</v>
      </c>
      <c r="S24728" s="12">
        <v>5</v>
      </c>
      <c r="T24728" s="12">
        <v>2021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9.551000000000002</v>
      </c>
      <c r="AG24728" s="15">
        <v>-74.626999999999995</v>
      </c>
    </row>
    <row r="24729" spans="1:33" x14ac:dyDescent="0.3">
      <c r="A24729" s="9">
        <v>64918</v>
      </c>
      <c r="B24729" s="10" t="s">
        <v>25465</v>
      </c>
      <c r="C24729" s="9">
        <v>65624</v>
      </c>
      <c r="D24729" s="10" t="s">
        <v>25466</v>
      </c>
      <c r="E24729" s="11" t="s">
        <v>37</v>
      </c>
      <c r="F24729" s="11" t="s">
        <v>37</v>
      </c>
      <c r="G24729" s="12" t="s">
        <v>238</v>
      </c>
      <c r="H24729" s="12" t="s">
        <v>1417</v>
      </c>
      <c r="I24729" s="12" t="s">
        <v>240</v>
      </c>
      <c r="J24729" s="10" t="s">
        <v>139</v>
      </c>
      <c r="K24729" s="13" t="s">
        <v>25467</v>
      </c>
      <c r="L24729" s="13" t="s">
        <v>1</v>
      </c>
      <c r="M24729" s="14">
        <v>5</v>
      </c>
      <c r="N24729" s="14">
        <v>5</v>
      </c>
      <c r="O24729" s="14">
        <v>5</v>
      </c>
      <c r="P24729" s="10" t="s">
        <v>362</v>
      </c>
      <c r="Q24729" s="12" t="s">
        <v>363</v>
      </c>
      <c r="R24729" s="12" t="s">
        <v>364</v>
      </c>
      <c r="S24729" s="12">
        <v>2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7.5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2.85</v>
      </c>
      <c r="AG24729" s="15">
        <v>-76.650000000000006</v>
      </c>
    </row>
    <row r="24730" spans="1:33" x14ac:dyDescent="0.3">
      <c r="A24730" s="9">
        <v>64919</v>
      </c>
      <c r="B24730" s="10" t="s">
        <v>25468</v>
      </c>
      <c r="C24730" s="9">
        <v>65625</v>
      </c>
      <c r="D24730" s="10" t="s">
        <v>25469</v>
      </c>
      <c r="E24730" s="11" t="s">
        <v>37</v>
      </c>
      <c r="F24730" s="11" t="s">
        <v>37</v>
      </c>
      <c r="G24730" s="12" t="s">
        <v>238</v>
      </c>
      <c r="H24730" s="12" t="s">
        <v>1417</v>
      </c>
      <c r="I24730" s="12" t="s">
        <v>240</v>
      </c>
      <c r="J24730" s="10" t="s">
        <v>139</v>
      </c>
      <c r="K24730" s="13" t="s">
        <v>25470</v>
      </c>
      <c r="L24730" s="13" t="s">
        <v>1</v>
      </c>
      <c r="M24730" s="14">
        <v>5</v>
      </c>
      <c r="N24730" s="14">
        <v>5</v>
      </c>
      <c r="O24730" s="14">
        <v>5</v>
      </c>
      <c r="P24730" s="10" t="s">
        <v>362</v>
      </c>
      <c r="Q24730" s="12" t="s">
        <v>363</v>
      </c>
      <c r="R24730" s="12" t="s">
        <v>364</v>
      </c>
      <c r="S24730" s="12">
        <v>1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7.4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85</v>
      </c>
      <c r="AG24730" s="15">
        <v>-76.650000000000006</v>
      </c>
    </row>
    <row r="24731" spans="1:33" x14ac:dyDescent="0.3">
      <c r="A24731" s="9">
        <v>64920</v>
      </c>
      <c r="B24731" s="10" t="s">
        <v>25471</v>
      </c>
      <c r="C24731" s="9">
        <v>65626</v>
      </c>
      <c r="D24731" s="10" t="s">
        <v>25472</v>
      </c>
      <c r="E24731" s="11" t="s">
        <v>37</v>
      </c>
      <c r="F24731" s="11" t="s">
        <v>37</v>
      </c>
      <c r="G24731" s="12" t="s">
        <v>238</v>
      </c>
      <c r="H24731" s="12" t="s">
        <v>5879</v>
      </c>
      <c r="I24731" s="12" t="s">
        <v>240</v>
      </c>
      <c r="J24731" s="10" t="s">
        <v>139</v>
      </c>
      <c r="K24731" s="13" t="s">
        <v>25473</v>
      </c>
      <c r="L24731" s="13" t="s">
        <v>1</v>
      </c>
      <c r="M24731" s="14">
        <v>5</v>
      </c>
      <c r="N24731" s="14">
        <v>5</v>
      </c>
      <c r="O24731" s="14">
        <v>5</v>
      </c>
      <c r="P24731" s="10" t="s">
        <v>362</v>
      </c>
      <c r="Q24731" s="12" t="s">
        <v>363</v>
      </c>
      <c r="R24731" s="12" t="s">
        <v>364</v>
      </c>
      <c r="S24731" s="12">
        <v>1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7.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3.05</v>
      </c>
      <c r="AG24731" s="15">
        <v>-75.95</v>
      </c>
    </row>
    <row r="24732" spans="1:33" x14ac:dyDescent="0.3">
      <c r="A24732" s="9">
        <v>64921</v>
      </c>
      <c r="B24732" s="10" t="s">
        <v>25474</v>
      </c>
      <c r="C24732" s="9">
        <v>65627</v>
      </c>
      <c r="D24732" s="10" t="s">
        <v>25475</v>
      </c>
      <c r="E24732" s="11" t="s">
        <v>37</v>
      </c>
      <c r="F24732" s="11" t="s">
        <v>37</v>
      </c>
      <c r="G24732" s="12" t="s">
        <v>238</v>
      </c>
      <c r="H24732" s="12" t="s">
        <v>5879</v>
      </c>
      <c r="I24732" s="12" t="s">
        <v>240</v>
      </c>
      <c r="J24732" s="10" t="s">
        <v>139</v>
      </c>
      <c r="K24732" s="13" t="s">
        <v>25476</v>
      </c>
      <c r="L24732" s="13" t="s">
        <v>1</v>
      </c>
      <c r="M24732" s="14">
        <v>5</v>
      </c>
      <c r="N24732" s="14">
        <v>5</v>
      </c>
      <c r="O24732" s="14">
        <v>5</v>
      </c>
      <c r="P24732" s="10" t="s">
        <v>362</v>
      </c>
      <c r="Q24732" s="12" t="s">
        <v>363</v>
      </c>
      <c r="R24732" s="12" t="s">
        <v>364</v>
      </c>
      <c r="S24732" s="12">
        <v>3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7.4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3.05</v>
      </c>
      <c r="AG24732" s="15">
        <v>-75.95</v>
      </c>
    </row>
    <row r="24733" spans="1:33" x14ac:dyDescent="0.3">
      <c r="A24733" s="9">
        <v>64922</v>
      </c>
      <c r="B24733" s="10" t="s">
        <v>25477</v>
      </c>
      <c r="C24733" s="9">
        <v>65628</v>
      </c>
      <c r="D24733" s="10" t="s">
        <v>25478</v>
      </c>
      <c r="E24733" s="11" t="s">
        <v>37</v>
      </c>
      <c r="F24733" s="11" t="s">
        <v>37</v>
      </c>
      <c r="G24733" s="12" t="s">
        <v>238</v>
      </c>
      <c r="H24733" s="12" t="s">
        <v>1229</v>
      </c>
      <c r="I24733" s="12" t="s">
        <v>240</v>
      </c>
      <c r="J24733" s="10" t="s">
        <v>139</v>
      </c>
      <c r="K24733" s="13" t="s">
        <v>25479</v>
      </c>
      <c r="L24733" s="13" t="s">
        <v>1</v>
      </c>
      <c r="M24733" s="14">
        <v>5</v>
      </c>
      <c r="N24733" s="14">
        <v>5</v>
      </c>
      <c r="O24733" s="14">
        <v>5</v>
      </c>
      <c r="P24733" s="10" t="s">
        <v>362</v>
      </c>
      <c r="Q24733" s="12" t="s">
        <v>363</v>
      </c>
      <c r="R24733" s="12" t="s">
        <v>364</v>
      </c>
      <c r="S24733" s="12">
        <v>3</v>
      </c>
      <c r="T24733" s="12">
        <v>2022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7.5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3.15</v>
      </c>
      <c r="AG24733" s="15">
        <v>-75.349999999999994</v>
      </c>
    </row>
    <row r="24734" spans="1:33" x14ac:dyDescent="0.3">
      <c r="A24734" s="9">
        <v>64915</v>
      </c>
      <c r="B24734" s="10" t="s">
        <v>25480</v>
      </c>
      <c r="C24734" s="9">
        <v>65629</v>
      </c>
      <c r="D24734" s="10" t="s">
        <v>25481</v>
      </c>
      <c r="E24734" s="11" t="s">
        <v>37</v>
      </c>
      <c r="F24734" s="11" t="s">
        <v>37</v>
      </c>
      <c r="G24734" s="12" t="s">
        <v>3381</v>
      </c>
      <c r="H24734" s="12" t="s">
        <v>1316</v>
      </c>
      <c r="I24734" s="12" t="s">
        <v>147</v>
      </c>
      <c r="J24734" s="10" t="s">
        <v>139</v>
      </c>
      <c r="K24734" s="13" t="s">
        <v>25482</v>
      </c>
      <c r="L24734" s="13" t="s">
        <v>1</v>
      </c>
      <c r="M24734" s="14">
        <v>70</v>
      </c>
      <c r="N24734" s="14">
        <v>70</v>
      </c>
      <c r="O24734" s="14">
        <v>70</v>
      </c>
      <c r="P24734" s="10" t="s">
        <v>362</v>
      </c>
      <c r="Q24734" s="12" t="s">
        <v>363</v>
      </c>
      <c r="R24734" s="12" t="s">
        <v>364</v>
      </c>
      <c r="S24734" s="12">
        <v>7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88.4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5.574168999999998</v>
      </c>
      <c r="AG24734" s="15">
        <v>-88.926609999999997</v>
      </c>
    </row>
    <row r="24735" spans="1:33" x14ac:dyDescent="0.3">
      <c r="A24735" s="9">
        <v>64916</v>
      </c>
      <c r="B24735" s="10" t="s">
        <v>25483</v>
      </c>
      <c r="C24735" s="9">
        <v>65630</v>
      </c>
      <c r="D24735" s="10" t="s">
        <v>25484</v>
      </c>
      <c r="E24735" s="11" t="s">
        <v>37</v>
      </c>
      <c r="F24735" s="11" t="s">
        <v>37</v>
      </c>
      <c r="G24735" s="12" t="s">
        <v>3381</v>
      </c>
      <c r="H24735" s="12" t="s">
        <v>3668</v>
      </c>
      <c r="I24735" s="12" t="s">
        <v>147</v>
      </c>
      <c r="J24735" s="10" t="s">
        <v>139</v>
      </c>
      <c r="K24735" s="13" t="s">
        <v>25485</v>
      </c>
      <c r="L24735" s="13" t="s">
        <v>1</v>
      </c>
      <c r="M24735" s="14">
        <v>35</v>
      </c>
      <c r="N24735" s="14">
        <v>35</v>
      </c>
      <c r="O24735" s="14">
        <v>35</v>
      </c>
      <c r="P24735" s="10" t="s">
        <v>362</v>
      </c>
      <c r="Q24735" s="12" t="s">
        <v>363</v>
      </c>
      <c r="R24735" s="12" t="s">
        <v>364</v>
      </c>
      <c r="S24735" s="12">
        <v>11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46.9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5.57</v>
      </c>
      <c r="AG24735" s="15">
        <v>-86.46</v>
      </c>
    </row>
    <row r="24736" spans="1:33" x14ac:dyDescent="0.3">
      <c r="A24736" s="9">
        <v>65411</v>
      </c>
      <c r="B24736" s="10" t="s">
        <v>10084</v>
      </c>
      <c r="C24736" s="9">
        <v>65631</v>
      </c>
      <c r="D24736" s="10" t="s">
        <v>25486</v>
      </c>
      <c r="E24736" s="11" t="s">
        <v>37</v>
      </c>
      <c r="F24736" s="11" t="s">
        <v>37</v>
      </c>
      <c r="G24736" s="12" t="s">
        <v>92</v>
      </c>
      <c r="H24736" s="12" t="s">
        <v>22145</v>
      </c>
      <c r="I24736" s="12" t="s">
        <v>588</v>
      </c>
      <c r="J24736" s="10" t="s">
        <v>139</v>
      </c>
      <c r="K24736" s="13" t="s">
        <v>25487</v>
      </c>
      <c r="L24736" s="13" t="s">
        <v>1</v>
      </c>
      <c r="M24736" s="14">
        <v>250</v>
      </c>
      <c r="N24736" s="14">
        <v>250</v>
      </c>
      <c r="O24736" s="14">
        <v>250</v>
      </c>
      <c r="P24736" s="10" t="s">
        <v>362</v>
      </c>
      <c r="Q24736" s="12" t="s">
        <v>363</v>
      </c>
      <c r="R24736" s="12" t="s">
        <v>364</v>
      </c>
      <c r="S24736" s="12">
        <v>12</v>
      </c>
      <c r="T24736" s="12">
        <v>2022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21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31.896737000000002</v>
      </c>
      <c r="AG24736" s="15">
        <v>-96.467330000000004</v>
      </c>
    </row>
    <row r="24737" spans="1:33" x14ac:dyDescent="0.3">
      <c r="A24737" s="9">
        <v>64900</v>
      </c>
      <c r="B24737" s="10" t="s">
        <v>25488</v>
      </c>
      <c r="C24737" s="9">
        <v>65632</v>
      </c>
      <c r="D24737" s="10" t="s">
        <v>25488</v>
      </c>
      <c r="E24737" s="11" t="s">
        <v>37</v>
      </c>
      <c r="F24737" s="11" t="s">
        <v>37</v>
      </c>
      <c r="G24737" s="12" t="s">
        <v>132</v>
      </c>
      <c r="H24737" s="12" t="s">
        <v>2337</v>
      </c>
      <c r="I24737" s="12" t="s">
        <v>134</v>
      </c>
      <c r="J24737" s="10" t="s">
        <v>139</v>
      </c>
      <c r="K24737" s="13" t="s">
        <v>25489</v>
      </c>
      <c r="L24737" s="13" t="s">
        <v>1</v>
      </c>
      <c r="M24737" s="14">
        <v>1</v>
      </c>
      <c r="N24737" s="14">
        <v>1</v>
      </c>
      <c r="O24737" s="14">
        <v>1</v>
      </c>
      <c r="P24737" s="10" t="s">
        <v>362</v>
      </c>
      <c r="Q24737" s="12" t="s">
        <v>363</v>
      </c>
      <c r="R24737" s="12" t="s">
        <v>364</v>
      </c>
      <c r="S24737" s="12">
        <v>11</v>
      </c>
      <c r="T24737" s="12">
        <v>2022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1.8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44.316403000000001</v>
      </c>
      <c r="AG24737" s="15">
        <v>-93.894239999999996</v>
      </c>
    </row>
    <row r="24738" spans="1:33" x14ac:dyDescent="0.3">
      <c r="A24738" s="9">
        <v>20856</v>
      </c>
      <c r="B24738" s="10" t="s">
        <v>3828</v>
      </c>
      <c r="C24738" s="9">
        <v>65633</v>
      </c>
      <c r="D24738" s="10" t="s">
        <v>25490</v>
      </c>
      <c r="E24738" s="11" t="s">
        <v>37</v>
      </c>
      <c r="F24738" s="11" t="s">
        <v>37</v>
      </c>
      <c r="G24738" s="12" t="s">
        <v>2144</v>
      </c>
      <c r="H24738" s="12" t="s">
        <v>3095</v>
      </c>
      <c r="I24738" s="12" t="s">
        <v>134</v>
      </c>
      <c r="J24738" s="10" t="s">
        <v>40</v>
      </c>
      <c r="K24738" s="13" t="s">
        <v>1035</v>
      </c>
      <c r="L24738" s="13" t="s">
        <v>1</v>
      </c>
      <c r="M24738" s="14">
        <v>3.6</v>
      </c>
      <c r="N24738" s="14">
        <v>0.4</v>
      </c>
      <c r="O24738" s="14">
        <v>0.4</v>
      </c>
      <c r="P24738" s="10" t="s">
        <v>358</v>
      </c>
      <c r="Q24738" s="12" t="s">
        <v>359</v>
      </c>
      <c r="R24738" s="12" t="s">
        <v>360</v>
      </c>
      <c r="S24738" s="12">
        <v>8</v>
      </c>
      <c r="T24738" s="12">
        <v>2023</v>
      </c>
      <c r="U24738" s="9" t="s">
        <v>45</v>
      </c>
      <c r="V24738" s="9" t="s">
        <v>45</v>
      </c>
      <c r="W24738" s="12" t="s">
        <v>48</v>
      </c>
      <c r="X24738" s="14">
        <v>3</v>
      </c>
      <c r="Y24738" s="14" t="s">
        <v>45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3.310597999999999</v>
      </c>
      <c r="AG24738" s="15">
        <v>-90.532740000000004</v>
      </c>
    </row>
    <row r="24739" spans="1:33" x14ac:dyDescent="0.3">
      <c r="A24739" s="9">
        <v>64880</v>
      </c>
      <c r="B24739" s="10" t="s">
        <v>25491</v>
      </c>
      <c r="C24739" s="9">
        <v>65636</v>
      </c>
      <c r="D24739" s="10" t="s">
        <v>25492</v>
      </c>
      <c r="E24739" s="11" t="s">
        <v>37</v>
      </c>
      <c r="F24739" s="11" t="s">
        <v>37</v>
      </c>
      <c r="G24739" s="12" t="s">
        <v>875</v>
      </c>
      <c r="H24739" s="12" t="s">
        <v>2030</v>
      </c>
      <c r="I24739" s="12" t="s">
        <v>854</v>
      </c>
      <c r="J24739" s="10" t="s">
        <v>139</v>
      </c>
      <c r="K24739" s="13" t="s">
        <v>25493</v>
      </c>
      <c r="L24739" s="13" t="s">
        <v>1</v>
      </c>
      <c r="M24739" s="14">
        <v>2</v>
      </c>
      <c r="N24739" s="14">
        <v>2</v>
      </c>
      <c r="O24739" s="14">
        <v>1.8</v>
      </c>
      <c r="P24739" s="10" t="s">
        <v>362</v>
      </c>
      <c r="Q24739" s="12" t="s">
        <v>363</v>
      </c>
      <c r="R24739" s="12" t="s">
        <v>364</v>
      </c>
      <c r="S24739" s="12">
        <v>11</v>
      </c>
      <c r="T24739" s="12">
        <v>2017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2.7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662799999999997</v>
      </c>
      <c r="AG24739" s="15">
        <v>-71.003469999999993</v>
      </c>
    </row>
    <row r="24740" spans="1:33" x14ac:dyDescent="0.3">
      <c r="A24740" s="9">
        <v>64880</v>
      </c>
      <c r="B24740" s="10" t="s">
        <v>25491</v>
      </c>
      <c r="C24740" s="9">
        <v>65636</v>
      </c>
      <c r="D24740" s="10" t="s">
        <v>25492</v>
      </c>
      <c r="E24740" s="11" t="s">
        <v>37</v>
      </c>
      <c r="F24740" s="11" t="s">
        <v>37</v>
      </c>
      <c r="G24740" s="12" t="s">
        <v>875</v>
      </c>
      <c r="H24740" s="12" t="s">
        <v>2030</v>
      </c>
      <c r="I24740" s="12" t="s">
        <v>854</v>
      </c>
      <c r="J24740" s="10" t="s">
        <v>139</v>
      </c>
      <c r="K24740" s="13" t="s">
        <v>25494</v>
      </c>
      <c r="L24740" s="13" t="s">
        <v>1</v>
      </c>
      <c r="M24740" s="14">
        <v>2.2999999999999998</v>
      </c>
      <c r="N24740" s="14">
        <v>2.2999999999999998</v>
      </c>
      <c r="O24740" s="14">
        <v>2.1</v>
      </c>
      <c r="P24740" s="10" t="s">
        <v>362</v>
      </c>
      <c r="Q24740" s="12" t="s">
        <v>363</v>
      </c>
      <c r="R24740" s="12" t="s">
        <v>364</v>
      </c>
      <c r="S24740" s="12">
        <v>6</v>
      </c>
      <c r="T24740" s="12">
        <v>2020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3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1.662799999999997</v>
      </c>
      <c r="AG24740" s="15">
        <v>-71.003469999999993</v>
      </c>
    </row>
    <row r="24741" spans="1:33" x14ac:dyDescent="0.3">
      <c r="A24741" s="9">
        <v>64881</v>
      </c>
      <c r="B24741" s="10" t="s">
        <v>25495</v>
      </c>
      <c r="C24741" s="9">
        <v>65637</v>
      </c>
      <c r="D24741" s="10" t="s">
        <v>25496</v>
      </c>
      <c r="E24741" s="11" t="s">
        <v>37</v>
      </c>
      <c r="F24741" s="11" t="s">
        <v>37</v>
      </c>
      <c r="G24741" s="12" t="s">
        <v>3305</v>
      </c>
      <c r="H24741" s="12" t="s">
        <v>3306</v>
      </c>
      <c r="I24741" s="12" t="s">
        <v>854</v>
      </c>
      <c r="J24741" s="10" t="s">
        <v>139</v>
      </c>
      <c r="K24741" s="13" t="s">
        <v>25497</v>
      </c>
      <c r="L24741" s="13" t="s">
        <v>1</v>
      </c>
      <c r="M24741" s="14">
        <v>1.2</v>
      </c>
      <c r="N24741" s="14">
        <v>1.1000000000000001</v>
      </c>
      <c r="O24741" s="14">
        <v>1</v>
      </c>
      <c r="P24741" s="10" t="s">
        <v>362</v>
      </c>
      <c r="Q24741" s="12" t="s">
        <v>363</v>
      </c>
      <c r="R24741" s="12" t="s">
        <v>364</v>
      </c>
      <c r="S24741" s="12">
        <v>8</v>
      </c>
      <c r="T24741" s="12">
        <v>2016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1.2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1.842419999999997</v>
      </c>
      <c r="AG24741" s="15">
        <v>-71.714590000000001</v>
      </c>
    </row>
    <row r="24742" spans="1:33" x14ac:dyDescent="0.3">
      <c r="A24742" s="9">
        <v>64910</v>
      </c>
      <c r="B24742" s="10" t="s">
        <v>25498</v>
      </c>
      <c r="C24742" s="9">
        <v>65638</v>
      </c>
      <c r="D24742" s="10" t="s">
        <v>25499</v>
      </c>
      <c r="E24742" s="11" t="s">
        <v>37</v>
      </c>
      <c r="F24742" s="11" t="s">
        <v>37</v>
      </c>
      <c r="G24742" s="12" t="s">
        <v>3381</v>
      </c>
      <c r="H24742" s="12" t="s">
        <v>98</v>
      </c>
      <c r="I24742" s="12" t="s">
        <v>147</v>
      </c>
      <c r="J24742" s="10" t="s">
        <v>139</v>
      </c>
      <c r="K24742" s="13" t="s">
        <v>25500</v>
      </c>
      <c r="L24742" s="13" t="s">
        <v>1</v>
      </c>
      <c r="M24742" s="14">
        <v>4.8</v>
      </c>
      <c r="N24742" s="14">
        <v>4.8</v>
      </c>
      <c r="O24742" s="14">
        <v>4.8</v>
      </c>
      <c r="P24742" s="10" t="s">
        <v>362</v>
      </c>
      <c r="Q24742" s="12" t="s">
        <v>363</v>
      </c>
      <c r="R24742" s="12" t="s">
        <v>364</v>
      </c>
      <c r="S24742" s="12">
        <v>12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6.7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6.294811000000003</v>
      </c>
      <c r="AG24742" s="15">
        <v>-82.698880000000003</v>
      </c>
    </row>
    <row r="24743" spans="1:33" x14ac:dyDescent="0.3">
      <c r="A24743" s="9">
        <v>64911</v>
      </c>
      <c r="B24743" s="10" t="s">
        <v>25501</v>
      </c>
      <c r="C24743" s="9">
        <v>65639</v>
      </c>
      <c r="D24743" s="10" t="s">
        <v>25502</v>
      </c>
      <c r="E24743" s="11" t="s">
        <v>37</v>
      </c>
      <c r="F24743" s="11" t="s">
        <v>37</v>
      </c>
      <c r="G24743" s="12" t="s">
        <v>3381</v>
      </c>
      <c r="H24743" s="12" t="s">
        <v>98</v>
      </c>
      <c r="I24743" s="12" t="s">
        <v>147</v>
      </c>
      <c r="J24743" s="10" t="s">
        <v>139</v>
      </c>
      <c r="K24743" s="13" t="s">
        <v>25503</v>
      </c>
      <c r="L24743" s="13" t="s">
        <v>1</v>
      </c>
      <c r="M24743" s="14">
        <v>4.8</v>
      </c>
      <c r="N24743" s="14">
        <v>4.8</v>
      </c>
      <c r="O24743" s="14">
        <v>4.8</v>
      </c>
      <c r="P24743" s="10" t="s">
        <v>362</v>
      </c>
      <c r="Q24743" s="12" t="s">
        <v>363</v>
      </c>
      <c r="R24743" s="12" t="s">
        <v>364</v>
      </c>
      <c r="S24743" s="12">
        <v>12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6.7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6.1905</v>
      </c>
      <c r="AG24743" s="15">
        <v>-82.740049999999997</v>
      </c>
    </row>
    <row r="24744" spans="1:33" x14ac:dyDescent="0.3">
      <c r="A24744" s="9">
        <v>64912</v>
      </c>
      <c r="B24744" s="10" t="s">
        <v>25504</v>
      </c>
      <c r="C24744" s="9">
        <v>65640</v>
      </c>
      <c r="D24744" s="10" t="s">
        <v>25505</v>
      </c>
      <c r="E24744" s="11" t="s">
        <v>37</v>
      </c>
      <c r="F24744" s="11" t="s">
        <v>37</v>
      </c>
      <c r="G24744" s="12" t="s">
        <v>3381</v>
      </c>
      <c r="H24744" s="12" t="s">
        <v>17672</v>
      </c>
      <c r="I24744" s="12" t="s">
        <v>147</v>
      </c>
      <c r="J24744" s="10" t="s">
        <v>139</v>
      </c>
      <c r="K24744" s="13" t="s">
        <v>25506</v>
      </c>
      <c r="L24744" s="13" t="s">
        <v>1</v>
      </c>
      <c r="M24744" s="14">
        <v>3.3</v>
      </c>
      <c r="N24744" s="14">
        <v>3.3</v>
      </c>
      <c r="O24744" s="14">
        <v>3.3</v>
      </c>
      <c r="P24744" s="10" t="s">
        <v>362</v>
      </c>
      <c r="Q24744" s="12" t="s">
        <v>363</v>
      </c>
      <c r="R24744" s="12" t="s">
        <v>36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4.5999999999999996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5.256656</v>
      </c>
      <c r="AG24744" s="15">
        <v>-89.02028</v>
      </c>
    </row>
    <row r="24745" spans="1:33" x14ac:dyDescent="0.3">
      <c r="A24745" s="9">
        <v>64913</v>
      </c>
      <c r="B24745" s="10" t="s">
        <v>25507</v>
      </c>
      <c r="C24745" s="9">
        <v>65641</v>
      </c>
      <c r="D24745" s="10" t="s">
        <v>25508</v>
      </c>
      <c r="E24745" s="11" t="s">
        <v>37</v>
      </c>
      <c r="F24745" s="11" t="s">
        <v>37</v>
      </c>
      <c r="G24745" s="12" t="s">
        <v>3381</v>
      </c>
      <c r="H24745" s="12" t="s">
        <v>1342</v>
      </c>
      <c r="I24745" s="12" t="s">
        <v>147</v>
      </c>
      <c r="J24745" s="10" t="s">
        <v>139</v>
      </c>
      <c r="K24745" s="13" t="s">
        <v>25509</v>
      </c>
      <c r="L24745" s="13" t="s">
        <v>1</v>
      </c>
      <c r="M24745" s="14">
        <v>6.8</v>
      </c>
      <c r="N24745" s="14">
        <v>6.8</v>
      </c>
      <c r="O24745" s="14">
        <v>6.8</v>
      </c>
      <c r="P24745" s="10" t="s">
        <v>362</v>
      </c>
      <c r="Q24745" s="12" t="s">
        <v>363</v>
      </c>
      <c r="R24745" s="12" t="s">
        <v>36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9.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6.445894000000003</v>
      </c>
      <c r="AG24745" s="15">
        <v>-88.327690000000004</v>
      </c>
    </row>
    <row r="24746" spans="1:33" x14ac:dyDescent="0.3">
      <c r="A24746" s="9">
        <v>64914</v>
      </c>
      <c r="B24746" s="10" t="s">
        <v>25510</v>
      </c>
      <c r="C24746" s="9">
        <v>65642</v>
      </c>
      <c r="D24746" s="10" t="s">
        <v>25511</v>
      </c>
      <c r="E24746" s="11" t="s">
        <v>37</v>
      </c>
      <c r="F24746" s="11" t="s">
        <v>37</v>
      </c>
      <c r="G24746" s="12" t="s">
        <v>3381</v>
      </c>
      <c r="H24746" s="12" t="s">
        <v>1316</v>
      </c>
      <c r="I24746" s="12" t="s">
        <v>147</v>
      </c>
      <c r="J24746" s="10" t="s">
        <v>139</v>
      </c>
      <c r="K24746" s="13" t="s">
        <v>25512</v>
      </c>
      <c r="L24746" s="13" t="s">
        <v>1</v>
      </c>
      <c r="M24746" s="14">
        <v>1</v>
      </c>
      <c r="N24746" s="14">
        <v>1</v>
      </c>
      <c r="O24746" s="14">
        <v>1</v>
      </c>
      <c r="P24746" s="10" t="s">
        <v>362</v>
      </c>
      <c r="Q24746" s="12" t="s">
        <v>363</v>
      </c>
      <c r="R24746" s="12" t="s">
        <v>364</v>
      </c>
      <c r="S24746" s="12">
        <v>8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2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5.607756999999999</v>
      </c>
      <c r="AG24746" s="15">
        <v>-88.917050000000003</v>
      </c>
    </row>
    <row r="24747" spans="1:33" x14ac:dyDescent="0.3">
      <c r="A24747" s="9">
        <v>63466</v>
      </c>
      <c r="B24747" s="10" t="s">
        <v>22171</v>
      </c>
      <c r="C24747" s="9">
        <v>65643</v>
      </c>
      <c r="D24747" s="10" t="s">
        <v>25513</v>
      </c>
      <c r="E24747" s="11" t="s">
        <v>37</v>
      </c>
      <c r="F24747" s="11" t="s">
        <v>37</v>
      </c>
      <c r="G24747" s="12" t="s">
        <v>238</v>
      </c>
      <c r="H24747" s="12" t="s">
        <v>2909</v>
      </c>
      <c r="I24747" s="12" t="s">
        <v>240</v>
      </c>
      <c r="J24747" s="10" t="s">
        <v>139</v>
      </c>
      <c r="K24747" s="13" t="s">
        <v>25514</v>
      </c>
      <c r="L24747" s="13" t="s">
        <v>1</v>
      </c>
      <c r="M24747" s="14">
        <v>5</v>
      </c>
      <c r="N24747" s="14">
        <v>5</v>
      </c>
      <c r="O24747" s="14">
        <v>5</v>
      </c>
      <c r="P24747" s="10" t="s">
        <v>362</v>
      </c>
      <c r="Q24747" s="12" t="s">
        <v>363</v>
      </c>
      <c r="R24747" s="12" t="s">
        <v>364</v>
      </c>
      <c r="S24747" s="12">
        <v>6</v>
      </c>
      <c r="T24747" s="12">
        <v>2021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7.2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42.523000000000003</v>
      </c>
      <c r="AG24747" s="15">
        <v>-73.703000000000003</v>
      </c>
    </row>
    <row r="24748" spans="1:33" x14ac:dyDescent="0.3">
      <c r="A24748" s="9">
        <v>64927</v>
      </c>
      <c r="B24748" s="10" t="s">
        <v>25515</v>
      </c>
      <c r="C24748" s="9">
        <v>65644</v>
      </c>
      <c r="D24748" s="10" t="s">
        <v>25516</v>
      </c>
      <c r="E24748" s="11" t="s">
        <v>37</v>
      </c>
      <c r="F24748" s="11" t="s">
        <v>37</v>
      </c>
      <c r="G24748" s="12" t="s">
        <v>92</v>
      </c>
      <c r="H24748" s="12" t="s">
        <v>9349</v>
      </c>
      <c r="I24748" s="12" t="s">
        <v>588</v>
      </c>
      <c r="J24748" s="10" t="s">
        <v>139</v>
      </c>
      <c r="K24748" s="13" t="s">
        <v>25517</v>
      </c>
      <c r="L24748" s="13" t="s">
        <v>1</v>
      </c>
      <c r="M24748" s="14">
        <v>326.60000000000002</v>
      </c>
      <c r="N24748" s="14">
        <v>321</v>
      </c>
      <c r="O24748" s="14">
        <v>321</v>
      </c>
      <c r="P24748" s="10" t="s">
        <v>362</v>
      </c>
      <c r="Q24748" s="12" t="s">
        <v>363</v>
      </c>
      <c r="R24748" s="12" t="s">
        <v>364</v>
      </c>
      <c r="S24748" s="12">
        <v>1</v>
      </c>
      <c r="T24748" s="12">
        <v>2024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32.883527999999998</v>
      </c>
      <c r="AG24748" s="15">
        <v>-100.74639999999999</v>
      </c>
    </row>
    <row r="24749" spans="1:33" x14ac:dyDescent="0.3">
      <c r="A24749" s="9">
        <v>64924</v>
      </c>
      <c r="B24749" s="10" t="s">
        <v>25518</v>
      </c>
      <c r="C24749" s="9">
        <v>65645</v>
      </c>
      <c r="D24749" s="10" t="s">
        <v>25519</v>
      </c>
      <c r="E24749" s="11" t="s">
        <v>37</v>
      </c>
      <c r="F24749" s="11" t="s">
        <v>37</v>
      </c>
      <c r="G24749" s="12" t="s">
        <v>92</v>
      </c>
      <c r="H24749" s="12" t="s">
        <v>9349</v>
      </c>
      <c r="I24749" s="12" t="s">
        <v>588</v>
      </c>
      <c r="J24749" s="10" t="s">
        <v>139</v>
      </c>
      <c r="K24749" s="13" t="s">
        <v>25520</v>
      </c>
      <c r="L24749" s="13" t="s">
        <v>1</v>
      </c>
      <c r="M24749" s="14">
        <v>326.60000000000002</v>
      </c>
      <c r="N24749" s="14">
        <v>320</v>
      </c>
      <c r="O24749" s="14">
        <v>320</v>
      </c>
      <c r="P24749" s="10" t="s">
        <v>362</v>
      </c>
      <c r="Q24749" s="12" t="s">
        <v>363</v>
      </c>
      <c r="R24749" s="12" t="s">
        <v>364</v>
      </c>
      <c r="S24749" s="12">
        <v>1</v>
      </c>
      <c r="T24749" s="12">
        <v>2024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2.901080999999998</v>
      </c>
      <c r="AG24749" s="15">
        <v>-100.98269999999999</v>
      </c>
    </row>
    <row r="24750" spans="1:33" x14ac:dyDescent="0.3">
      <c r="A24750" s="9">
        <v>64925</v>
      </c>
      <c r="B24750" s="10" t="s">
        <v>25521</v>
      </c>
      <c r="C24750" s="9">
        <v>65646</v>
      </c>
      <c r="D24750" s="10" t="s">
        <v>25522</v>
      </c>
      <c r="E24750" s="11" t="s">
        <v>37</v>
      </c>
      <c r="F24750" s="11" t="s">
        <v>37</v>
      </c>
      <c r="G24750" s="12" t="s">
        <v>875</v>
      </c>
      <c r="H24750" s="12" t="s">
        <v>2030</v>
      </c>
      <c r="I24750" s="12" t="s">
        <v>854</v>
      </c>
      <c r="J24750" s="10" t="s">
        <v>139</v>
      </c>
      <c r="K24750" s="13" t="s">
        <v>25523</v>
      </c>
      <c r="L24750" s="13" t="s">
        <v>1</v>
      </c>
      <c r="M24750" s="14">
        <v>3.8</v>
      </c>
      <c r="N24750" s="14">
        <v>3.8</v>
      </c>
      <c r="O24750" s="14">
        <v>3.8</v>
      </c>
      <c r="P24750" s="10" t="s">
        <v>362</v>
      </c>
      <c r="Q24750" s="12" t="s">
        <v>363</v>
      </c>
      <c r="R24750" s="12" t="s">
        <v>364</v>
      </c>
      <c r="S24750" s="12">
        <v>6</v>
      </c>
      <c r="T24750" s="12">
        <v>2024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41.833775000000003</v>
      </c>
      <c r="AG24750" s="15">
        <v>-71.160060000000001</v>
      </c>
    </row>
    <row r="24751" spans="1:33" x14ac:dyDescent="0.3">
      <c r="A24751" s="9">
        <v>64926</v>
      </c>
      <c r="B24751" s="10" t="s">
        <v>25524</v>
      </c>
      <c r="C24751" s="9">
        <v>65647</v>
      </c>
      <c r="D24751" s="10" t="s">
        <v>25525</v>
      </c>
      <c r="E24751" s="11" t="s">
        <v>37</v>
      </c>
      <c r="F24751" s="11" t="s">
        <v>37</v>
      </c>
      <c r="G24751" s="12" t="s">
        <v>238</v>
      </c>
      <c r="H24751" s="12" t="s">
        <v>6912</v>
      </c>
      <c r="I24751" s="12" t="s">
        <v>240</v>
      </c>
      <c r="J24751" s="10" t="s">
        <v>139</v>
      </c>
      <c r="K24751" s="13" t="s">
        <v>25526</v>
      </c>
      <c r="L24751" s="13" t="s">
        <v>1</v>
      </c>
      <c r="M24751" s="14">
        <v>3</v>
      </c>
      <c r="N24751" s="14">
        <v>3</v>
      </c>
      <c r="O24751" s="14">
        <v>3</v>
      </c>
      <c r="P24751" s="10" t="s">
        <v>362</v>
      </c>
      <c r="Q24751" s="12" t="s">
        <v>363</v>
      </c>
      <c r="R24751" s="12" t="s">
        <v>364</v>
      </c>
      <c r="S24751" s="12">
        <v>12</v>
      </c>
      <c r="T24751" s="12">
        <v>2021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>
        <v>4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41.280403999999997</v>
      </c>
      <c r="AG24751" s="15">
        <v>-73.867580000000004</v>
      </c>
    </row>
    <row r="24752" spans="1:33" x14ac:dyDescent="0.3">
      <c r="A24752" s="9">
        <v>64889</v>
      </c>
      <c r="B24752" s="10" t="s">
        <v>25527</v>
      </c>
      <c r="C24752" s="9">
        <v>65650</v>
      </c>
      <c r="D24752" s="10" t="s">
        <v>25528</v>
      </c>
      <c r="E24752" s="11" t="s">
        <v>37</v>
      </c>
      <c r="F24752" s="11" t="s">
        <v>37</v>
      </c>
      <c r="G24752" s="12" t="s">
        <v>875</v>
      </c>
      <c r="H24752" s="12" t="s">
        <v>4064</v>
      </c>
      <c r="I24752" s="12" t="s">
        <v>854</v>
      </c>
      <c r="J24752" s="10" t="s">
        <v>139</v>
      </c>
      <c r="K24752" s="13" t="s">
        <v>25529</v>
      </c>
      <c r="L24752" s="13" t="s">
        <v>1</v>
      </c>
      <c r="M24752" s="14">
        <v>1</v>
      </c>
      <c r="N24752" s="14">
        <v>1</v>
      </c>
      <c r="O24752" s="14">
        <v>0.8</v>
      </c>
      <c r="P24752" s="10" t="s">
        <v>362</v>
      </c>
      <c r="Q24752" s="12" t="s">
        <v>363</v>
      </c>
      <c r="R24752" s="12" t="s">
        <v>364</v>
      </c>
      <c r="S24752" s="12">
        <v>8</v>
      </c>
      <c r="T24752" s="12">
        <v>2021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1.7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2.483919999999998</v>
      </c>
      <c r="AG24752" s="15">
        <v>-71.710809999999995</v>
      </c>
    </row>
    <row r="24753" spans="1:33" x14ac:dyDescent="0.3">
      <c r="A24753" s="9">
        <v>64889</v>
      </c>
      <c r="B24753" s="10" t="s">
        <v>25527</v>
      </c>
      <c r="C24753" s="9">
        <v>65650</v>
      </c>
      <c r="D24753" s="10" t="s">
        <v>25528</v>
      </c>
      <c r="E24753" s="11" t="s">
        <v>37</v>
      </c>
      <c r="F24753" s="11" t="s">
        <v>37</v>
      </c>
      <c r="G24753" s="12" t="s">
        <v>875</v>
      </c>
      <c r="H24753" s="12" t="s">
        <v>4064</v>
      </c>
      <c r="I24753" s="12" t="s">
        <v>854</v>
      </c>
      <c r="J24753" s="10" t="s">
        <v>139</v>
      </c>
      <c r="K24753" s="13" t="s">
        <v>25530</v>
      </c>
      <c r="L24753" s="13" t="s">
        <v>1</v>
      </c>
      <c r="M24753" s="14">
        <v>2</v>
      </c>
      <c r="N24753" s="14">
        <v>2</v>
      </c>
      <c r="O24753" s="14">
        <v>1.8</v>
      </c>
      <c r="P24753" s="10" t="s">
        <v>358</v>
      </c>
      <c r="Q24753" s="12" t="s">
        <v>359</v>
      </c>
      <c r="R24753" s="12" t="s">
        <v>360</v>
      </c>
      <c r="S24753" s="12">
        <v>9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>
        <v>1.7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2.483919999999998</v>
      </c>
      <c r="AG24753" s="15">
        <v>-71.710809999999995</v>
      </c>
    </row>
    <row r="24754" spans="1:33" x14ac:dyDescent="0.3">
      <c r="A24754" s="9">
        <v>63432</v>
      </c>
      <c r="B24754" s="10" t="s">
        <v>23251</v>
      </c>
      <c r="C24754" s="9">
        <v>65652</v>
      </c>
      <c r="D24754" s="10" t="s">
        <v>25531</v>
      </c>
      <c r="E24754" s="11" t="s">
        <v>37</v>
      </c>
      <c r="F24754" s="11" t="s">
        <v>37</v>
      </c>
      <c r="G24754" s="12" t="s">
        <v>80</v>
      </c>
      <c r="H24754" s="12" t="s">
        <v>612</v>
      </c>
      <c r="I24754" s="12" t="s">
        <v>138</v>
      </c>
      <c r="J24754" s="10" t="s">
        <v>5338</v>
      </c>
      <c r="K24754" s="13" t="s">
        <v>25532</v>
      </c>
      <c r="L24754" s="13" t="s">
        <v>1</v>
      </c>
      <c r="M24754" s="14">
        <v>4.2</v>
      </c>
      <c r="N24754" s="14">
        <v>4.2</v>
      </c>
      <c r="O24754" s="14">
        <v>4.2</v>
      </c>
      <c r="P24754" s="10" t="s">
        <v>362</v>
      </c>
      <c r="Q24754" s="12" t="s">
        <v>363</v>
      </c>
      <c r="R24754" s="12" t="s">
        <v>364</v>
      </c>
      <c r="S24754" s="12">
        <v>12</v>
      </c>
      <c r="T24754" s="12">
        <v>2021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5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34.126094000000002</v>
      </c>
      <c r="AG24754" s="15">
        <v>-117.41849999999999</v>
      </c>
    </row>
    <row r="24755" spans="1:33" x14ac:dyDescent="0.3">
      <c r="A24755" s="9">
        <v>63432</v>
      </c>
      <c r="B24755" s="10" t="s">
        <v>23251</v>
      </c>
      <c r="C24755" s="9">
        <v>65653</v>
      </c>
      <c r="D24755" s="10" t="s">
        <v>25533</v>
      </c>
      <c r="E24755" s="11" t="s">
        <v>37</v>
      </c>
      <c r="F24755" s="11" t="s">
        <v>37</v>
      </c>
      <c r="G24755" s="12" t="s">
        <v>875</v>
      </c>
      <c r="H24755" s="12" t="s">
        <v>4064</v>
      </c>
      <c r="I24755" s="12" t="s">
        <v>854</v>
      </c>
      <c r="J24755" s="10" t="s">
        <v>139</v>
      </c>
      <c r="K24755" s="13" t="s">
        <v>25532</v>
      </c>
      <c r="L24755" s="13" t="s">
        <v>1</v>
      </c>
      <c r="M24755" s="14">
        <v>3</v>
      </c>
      <c r="N24755" s="14">
        <v>3</v>
      </c>
      <c r="O24755" s="14">
        <v>3</v>
      </c>
      <c r="P24755" s="10" t="s">
        <v>362</v>
      </c>
      <c r="Q24755" s="12" t="s">
        <v>363</v>
      </c>
      <c r="R24755" s="12" t="s">
        <v>364</v>
      </c>
      <c r="S24755" s="12">
        <v>4</v>
      </c>
      <c r="T24755" s="12">
        <v>2021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4.0999999999999996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42.541924999999999</v>
      </c>
      <c r="AG24755" s="15">
        <v>-71.856700000000004</v>
      </c>
    </row>
    <row r="24756" spans="1:33" x14ac:dyDescent="0.3">
      <c r="A24756" s="9">
        <v>64931</v>
      </c>
      <c r="B24756" s="10" t="s">
        <v>25534</v>
      </c>
      <c r="C24756" s="9">
        <v>65654</v>
      </c>
      <c r="D24756" s="10" t="s">
        <v>25535</v>
      </c>
      <c r="E24756" s="11" t="s">
        <v>37</v>
      </c>
      <c r="F24756" s="11" t="s">
        <v>37</v>
      </c>
      <c r="G24756" s="12" t="s">
        <v>92</v>
      </c>
      <c r="H24756" s="12" t="s">
        <v>4696</v>
      </c>
      <c r="I24756" s="12" t="s">
        <v>588</v>
      </c>
      <c r="J24756" s="10" t="s">
        <v>139</v>
      </c>
      <c r="K24756" s="13" t="s">
        <v>25536</v>
      </c>
      <c r="L24756" s="13" t="s">
        <v>1</v>
      </c>
      <c r="M24756" s="14">
        <v>252</v>
      </c>
      <c r="N24756" s="14">
        <v>252</v>
      </c>
      <c r="O24756" s="14">
        <v>252</v>
      </c>
      <c r="P24756" s="10" t="s">
        <v>362</v>
      </c>
      <c r="Q24756" s="12" t="s">
        <v>363</v>
      </c>
      <c r="R24756" s="12" t="s">
        <v>364</v>
      </c>
      <c r="S24756" s="12">
        <v>12</v>
      </c>
      <c r="T24756" s="12">
        <v>2023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1.8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3.320636999999998</v>
      </c>
      <c r="AG24756" s="15">
        <v>-100.98220000000001</v>
      </c>
    </row>
    <row r="24757" spans="1:33" x14ac:dyDescent="0.3">
      <c r="A24757" s="9">
        <v>64933</v>
      </c>
      <c r="B24757" s="10" t="s">
        <v>25537</v>
      </c>
      <c r="C24757" s="9">
        <v>65658</v>
      </c>
      <c r="D24757" s="10" t="s">
        <v>25538</v>
      </c>
      <c r="E24757" s="11" t="s">
        <v>37</v>
      </c>
      <c r="F24757" s="11" t="s">
        <v>37</v>
      </c>
      <c r="G24757" s="12" t="s">
        <v>2720</v>
      </c>
      <c r="H24757" s="12" t="s">
        <v>2419</v>
      </c>
      <c r="I24757" s="12" t="s">
        <v>168</v>
      </c>
      <c r="J24757" s="10" t="s">
        <v>139</v>
      </c>
      <c r="K24757" s="13" t="s">
        <v>25539</v>
      </c>
      <c r="L24757" s="13" t="s">
        <v>1</v>
      </c>
      <c r="M24757" s="14">
        <v>6</v>
      </c>
      <c r="N24757" s="14">
        <v>6</v>
      </c>
      <c r="O24757" s="14">
        <v>4.8</v>
      </c>
      <c r="P24757" s="10" t="s">
        <v>362</v>
      </c>
      <c r="Q24757" s="12" t="s">
        <v>363</v>
      </c>
      <c r="R24757" s="12" t="s">
        <v>364</v>
      </c>
      <c r="S24757" s="12">
        <v>12</v>
      </c>
      <c r="T24757" s="12">
        <v>2021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>
        <v>7.8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9.831654</v>
      </c>
      <c r="AG24757" s="15">
        <v>-74.999229999999997</v>
      </c>
    </row>
    <row r="24758" spans="1:33" x14ac:dyDescent="0.3">
      <c r="A24758" s="9">
        <v>64930</v>
      </c>
      <c r="B24758" s="10" t="s">
        <v>25540</v>
      </c>
      <c r="C24758" s="9">
        <v>65659</v>
      </c>
      <c r="D24758" s="10" t="s">
        <v>25540</v>
      </c>
      <c r="E24758" s="11" t="s">
        <v>37</v>
      </c>
      <c r="F24758" s="11" t="s">
        <v>37</v>
      </c>
      <c r="G24758" s="12" t="s">
        <v>2144</v>
      </c>
      <c r="H24758" s="12" t="s">
        <v>2223</v>
      </c>
      <c r="I24758" s="12" t="s">
        <v>134</v>
      </c>
      <c r="J24758" s="10" t="s">
        <v>139</v>
      </c>
      <c r="K24758" s="13" t="s">
        <v>4232</v>
      </c>
      <c r="L24758" s="13" t="s">
        <v>1</v>
      </c>
      <c r="M24758" s="14">
        <v>1</v>
      </c>
      <c r="N24758" s="14">
        <v>1</v>
      </c>
      <c r="O24758" s="14">
        <v>1</v>
      </c>
      <c r="P24758" s="10" t="s">
        <v>362</v>
      </c>
      <c r="Q24758" s="12" t="s">
        <v>363</v>
      </c>
      <c r="R24758" s="12" t="s">
        <v>364</v>
      </c>
      <c r="S24758" s="12">
        <v>12</v>
      </c>
      <c r="T24758" s="12">
        <v>2021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>
        <v>1.2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43.735027000000002</v>
      </c>
      <c r="AG24758" s="15">
        <v>-88.473780000000005</v>
      </c>
    </row>
    <row r="24759" spans="1:33" x14ac:dyDescent="0.3">
      <c r="A24759" s="9">
        <v>64932</v>
      </c>
      <c r="B24759" s="10" t="s">
        <v>25541</v>
      </c>
      <c r="C24759" s="9">
        <v>65660</v>
      </c>
      <c r="D24759" s="10" t="s">
        <v>25542</v>
      </c>
      <c r="E24759" s="11" t="s">
        <v>37</v>
      </c>
      <c r="F24759" s="11" t="s">
        <v>37</v>
      </c>
      <c r="G24759" s="12" t="s">
        <v>92</v>
      </c>
      <c r="H24759" s="12" t="s">
        <v>4696</v>
      </c>
      <c r="I24759" s="12" t="s">
        <v>588</v>
      </c>
      <c r="J24759" s="10" t="s">
        <v>139</v>
      </c>
      <c r="K24759" s="13" t="s">
        <v>25543</v>
      </c>
      <c r="L24759" s="13" t="s">
        <v>1</v>
      </c>
      <c r="M24759" s="14">
        <v>200</v>
      </c>
      <c r="N24759" s="14">
        <v>200</v>
      </c>
      <c r="O24759" s="14">
        <v>200</v>
      </c>
      <c r="P24759" s="10" t="s">
        <v>362</v>
      </c>
      <c r="Q24759" s="12" t="s">
        <v>363</v>
      </c>
      <c r="R24759" s="12" t="s">
        <v>364</v>
      </c>
      <c r="S24759" s="12">
        <v>2</v>
      </c>
      <c r="T24759" s="12">
        <v>2024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33.32056</v>
      </c>
      <c r="AG24759" s="15">
        <v>-100.9817</v>
      </c>
    </row>
    <row r="24760" spans="1:33" x14ac:dyDescent="0.3">
      <c r="A24760" s="9">
        <v>64917</v>
      </c>
      <c r="B24760" s="10" t="s">
        <v>25544</v>
      </c>
      <c r="C24760" s="9">
        <v>65661</v>
      </c>
      <c r="D24760" s="10" t="s">
        <v>25545</v>
      </c>
      <c r="E24760" s="11" t="s">
        <v>37</v>
      </c>
      <c r="F24760" s="11" t="s">
        <v>37</v>
      </c>
      <c r="G24760" s="12" t="s">
        <v>92</v>
      </c>
      <c r="H24760" s="12" t="s">
        <v>3492</v>
      </c>
      <c r="I24760" s="12" t="s">
        <v>588</v>
      </c>
      <c r="J24760" s="10" t="s">
        <v>139</v>
      </c>
      <c r="K24760" s="13" t="s">
        <v>25546</v>
      </c>
      <c r="L24760" s="13" t="s">
        <v>1</v>
      </c>
      <c r="M24760" s="14">
        <v>135</v>
      </c>
      <c r="N24760" s="14">
        <v>135</v>
      </c>
      <c r="O24760" s="14">
        <v>135</v>
      </c>
      <c r="P24760" s="10" t="s">
        <v>362</v>
      </c>
      <c r="Q24760" s="12" t="s">
        <v>363</v>
      </c>
      <c r="R24760" s="12" t="s">
        <v>364</v>
      </c>
      <c r="S24760" s="12">
        <v>6</v>
      </c>
      <c r="T24760" s="12">
        <v>2022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>
        <v>181.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26.090102999999999</v>
      </c>
      <c r="AG24760" s="15">
        <v>-97.798450000000003</v>
      </c>
    </row>
    <row r="24761" spans="1:33" x14ac:dyDescent="0.3">
      <c r="A24761" s="9">
        <v>64917</v>
      </c>
      <c r="B24761" s="10" t="s">
        <v>25544</v>
      </c>
      <c r="C24761" s="9">
        <v>65662</v>
      </c>
      <c r="D24761" s="10" t="s">
        <v>25547</v>
      </c>
      <c r="E24761" s="11" t="s">
        <v>37</v>
      </c>
      <c r="F24761" s="11" t="s">
        <v>37</v>
      </c>
      <c r="G24761" s="12" t="s">
        <v>92</v>
      </c>
      <c r="H24761" s="12" t="s">
        <v>3492</v>
      </c>
      <c r="I24761" s="12" t="s">
        <v>588</v>
      </c>
      <c r="J24761" s="10" t="s">
        <v>139</v>
      </c>
      <c r="K24761" s="13" t="s">
        <v>843</v>
      </c>
      <c r="L24761" s="13" t="s">
        <v>1</v>
      </c>
      <c r="M24761" s="14">
        <v>45</v>
      </c>
      <c r="N24761" s="14">
        <v>45</v>
      </c>
      <c r="O24761" s="14">
        <v>45</v>
      </c>
      <c r="P24761" s="10" t="s">
        <v>362</v>
      </c>
      <c r="Q24761" s="12" t="s">
        <v>363</v>
      </c>
      <c r="R24761" s="12" t="s">
        <v>364</v>
      </c>
      <c r="S24761" s="12">
        <v>9</v>
      </c>
      <c r="T24761" s="12">
        <v>2022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59.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26.090102999999999</v>
      </c>
      <c r="AG24761" s="15">
        <v>-97.798450000000003</v>
      </c>
    </row>
    <row r="24762" spans="1:33" x14ac:dyDescent="0.3">
      <c r="A24762" s="9">
        <v>64426</v>
      </c>
      <c r="B24762" s="10" t="s">
        <v>24214</v>
      </c>
      <c r="C24762" s="9">
        <v>65667</v>
      </c>
      <c r="D24762" s="10" t="s">
        <v>25548</v>
      </c>
      <c r="E24762" s="11" t="s">
        <v>37</v>
      </c>
      <c r="F24762" s="11" t="s">
        <v>37</v>
      </c>
      <c r="G24762" s="12" t="s">
        <v>77</v>
      </c>
      <c r="H24762" s="12" t="s">
        <v>891</v>
      </c>
      <c r="I24762" s="12" t="s">
        <v>854</v>
      </c>
      <c r="J24762" s="10" t="s">
        <v>139</v>
      </c>
      <c r="K24762" s="13" t="s">
        <v>25549</v>
      </c>
      <c r="L24762" s="13" t="s">
        <v>1</v>
      </c>
      <c r="M24762" s="14">
        <v>5</v>
      </c>
      <c r="N24762" s="14">
        <v>5</v>
      </c>
      <c r="O24762" s="14">
        <v>5</v>
      </c>
      <c r="P24762" s="10" t="s">
        <v>362</v>
      </c>
      <c r="Q24762" s="12" t="s">
        <v>363</v>
      </c>
      <c r="R24762" s="12" t="s">
        <v>364</v>
      </c>
      <c r="S24762" s="12">
        <v>12</v>
      </c>
      <c r="T24762" s="12">
        <v>2021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7.6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41.89</v>
      </c>
      <c r="AG24762" s="15">
        <v>-72.518000000000001</v>
      </c>
    </row>
    <row r="24763" spans="1:33" x14ac:dyDescent="0.3">
      <c r="A24763" s="9">
        <v>64426</v>
      </c>
      <c r="B24763" s="10" t="s">
        <v>24214</v>
      </c>
      <c r="C24763" s="9">
        <v>65668</v>
      </c>
      <c r="D24763" s="10" t="s">
        <v>25550</v>
      </c>
      <c r="E24763" s="11" t="s">
        <v>37</v>
      </c>
      <c r="F24763" s="11" t="s">
        <v>37</v>
      </c>
      <c r="G24763" s="12" t="s">
        <v>77</v>
      </c>
      <c r="H24763" s="12" t="s">
        <v>891</v>
      </c>
      <c r="I24763" s="12" t="s">
        <v>854</v>
      </c>
      <c r="J24763" s="10" t="s">
        <v>139</v>
      </c>
      <c r="K24763" s="13" t="s">
        <v>25549</v>
      </c>
      <c r="L24763" s="13" t="s">
        <v>1</v>
      </c>
      <c r="M24763" s="14">
        <v>4.7</v>
      </c>
      <c r="N24763" s="14">
        <v>4.7</v>
      </c>
      <c r="O24763" s="14">
        <v>4.7</v>
      </c>
      <c r="P24763" s="10" t="s">
        <v>362</v>
      </c>
      <c r="Q24763" s="12" t="s">
        <v>363</v>
      </c>
      <c r="R24763" s="12" t="s">
        <v>364</v>
      </c>
      <c r="S24763" s="12">
        <v>2</v>
      </c>
      <c r="T24763" s="12">
        <v>2022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7.6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1.89</v>
      </c>
      <c r="AG24763" s="15">
        <v>-72.518000000000001</v>
      </c>
    </row>
    <row r="24764" spans="1:33" x14ac:dyDescent="0.3">
      <c r="A24764" s="9">
        <v>64938</v>
      </c>
      <c r="B24764" s="10" t="s">
        <v>25551</v>
      </c>
      <c r="C24764" s="9">
        <v>65669</v>
      </c>
      <c r="D24764" s="10" t="s">
        <v>25552</v>
      </c>
      <c r="E24764" s="11" t="s">
        <v>37</v>
      </c>
      <c r="F24764" s="11" t="s">
        <v>37</v>
      </c>
      <c r="G24764" s="12" t="s">
        <v>875</v>
      </c>
      <c r="H24764" s="12" t="s">
        <v>2030</v>
      </c>
      <c r="I24764" s="12" t="s">
        <v>854</v>
      </c>
      <c r="J24764" s="10" t="s">
        <v>139</v>
      </c>
      <c r="K24764" s="13" t="s">
        <v>25553</v>
      </c>
      <c r="L24764" s="13" t="s">
        <v>1</v>
      </c>
      <c r="M24764" s="14">
        <v>1</v>
      </c>
      <c r="N24764" s="14">
        <v>1</v>
      </c>
      <c r="O24764" s="14">
        <v>1</v>
      </c>
      <c r="P24764" s="10" t="s">
        <v>358</v>
      </c>
      <c r="Q24764" s="12" t="s">
        <v>359</v>
      </c>
      <c r="R24764" s="12" t="s">
        <v>360</v>
      </c>
      <c r="S24764" s="12">
        <v>7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>
        <v>3.9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1.672831000000002</v>
      </c>
      <c r="AG24764" s="15">
        <v>-70.989500000000007</v>
      </c>
    </row>
    <row r="24765" spans="1:33" x14ac:dyDescent="0.3">
      <c r="A24765" s="9">
        <v>64938</v>
      </c>
      <c r="B24765" s="10" t="s">
        <v>25551</v>
      </c>
      <c r="C24765" s="9">
        <v>65669</v>
      </c>
      <c r="D24765" s="10" t="s">
        <v>25552</v>
      </c>
      <c r="E24765" s="11" t="s">
        <v>37</v>
      </c>
      <c r="F24765" s="11" t="s">
        <v>37</v>
      </c>
      <c r="G24765" s="12" t="s">
        <v>875</v>
      </c>
      <c r="H24765" s="12" t="s">
        <v>2030</v>
      </c>
      <c r="I24765" s="12" t="s">
        <v>854</v>
      </c>
      <c r="J24765" s="10" t="s">
        <v>139</v>
      </c>
      <c r="K24765" s="13" t="s">
        <v>16031</v>
      </c>
      <c r="L24765" s="13" t="s">
        <v>1</v>
      </c>
      <c r="M24765" s="14">
        <v>1</v>
      </c>
      <c r="N24765" s="14">
        <v>1</v>
      </c>
      <c r="O24765" s="14">
        <v>1</v>
      </c>
      <c r="P24765" s="10" t="s">
        <v>362</v>
      </c>
      <c r="Q24765" s="12" t="s">
        <v>363</v>
      </c>
      <c r="R24765" s="12" t="s">
        <v>364</v>
      </c>
      <c r="S24765" s="12">
        <v>7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2.2000000000000002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1.672831000000002</v>
      </c>
      <c r="AG24765" s="15">
        <v>-70.989500000000007</v>
      </c>
    </row>
    <row r="24766" spans="1:33" x14ac:dyDescent="0.3">
      <c r="A24766" s="9">
        <v>64939</v>
      </c>
      <c r="B24766" s="10" t="s">
        <v>25554</v>
      </c>
      <c r="C24766" s="9">
        <v>65670</v>
      </c>
      <c r="D24766" s="10" t="s">
        <v>629</v>
      </c>
      <c r="E24766" s="11" t="s">
        <v>37</v>
      </c>
      <c r="F24766" s="11" t="s">
        <v>37</v>
      </c>
      <c r="G24766" s="12" t="s">
        <v>875</v>
      </c>
      <c r="H24766" s="12" t="s">
        <v>2030</v>
      </c>
      <c r="I24766" s="12" t="s">
        <v>854</v>
      </c>
      <c r="J24766" s="10" t="s">
        <v>139</v>
      </c>
      <c r="K24766" s="13" t="s">
        <v>25555</v>
      </c>
      <c r="L24766" s="13" t="s">
        <v>1</v>
      </c>
      <c r="M24766" s="14">
        <v>1</v>
      </c>
      <c r="N24766" s="14">
        <v>1</v>
      </c>
      <c r="O24766" s="14">
        <v>1</v>
      </c>
      <c r="P24766" s="10" t="s">
        <v>358</v>
      </c>
      <c r="Q24766" s="12" t="s">
        <v>359</v>
      </c>
      <c r="R24766" s="12" t="s">
        <v>360</v>
      </c>
      <c r="S24766" s="12">
        <v>6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>
        <v>5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1.668886000000001</v>
      </c>
      <c r="AG24766" s="15">
        <v>-70.991380000000007</v>
      </c>
    </row>
    <row r="24767" spans="1:33" x14ac:dyDescent="0.3">
      <c r="A24767" s="9">
        <v>64939</v>
      </c>
      <c r="B24767" s="10" t="s">
        <v>25554</v>
      </c>
      <c r="C24767" s="9">
        <v>65670</v>
      </c>
      <c r="D24767" s="10" t="s">
        <v>629</v>
      </c>
      <c r="E24767" s="11" t="s">
        <v>37</v>
      </c>
      <c r="F24767" s="11" t="s">
        <v>37</v>
      </c>
      <c r="G24767" s="12" t="s">
        <v>875</v>
      </c>
      <c r="H24767" s="12" t="s">
        <v>2030</v>
      </c>
      <c r="I24767" s="12" t="s">
        <v>854</v>
      </c>
      <c r="J24767" s="10" t="s">
        <v>139</v>
      </c>
      <c r="K24767" s="13" t="s">
        <v>25556</v>
      </c>
      <c r="L24767" s="13" t="s">
        <v>1</v>
      </c>
      <c r="M24767" s="14">
        <v>1</v>
      </c>
      <c r="N24767" s="14">
        <v>1</v>
      </c>
      <c r="O24767" s="14">
        <v>1</v>
      </c>
      <c r="P24767" s="10" t="s">
        <v>362</v>
      </c>
      <c r="Q24767" s="12" t="s">
        <v>363</v>
      </c>
      <c r="R24767" s="12" t="s">
        <v>364</v>
      </c>
      <c r="S24767" s="12">
        <v>6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.7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41.668886000000001</v>
      </c>
      <c r="AG24767" s="15">
        <v>-70.991380000000007</v>
      </c>
    </row>
    <row r="24768" spans="1:33" x14ac:dyDescent="0.3">
      <c r="A24768" s="9">
        <v>64940</v>
      </c>
      <c r="B24768" s="10" t="s">
        <v>25557</v>
      </c>
      <c r="C24768" s="9">
        <v>65671</v>
      </c>
      <c r="D24768" s="10" t="s">
        <v>25558</v>
      </c>
      <c r="E24768" s="11" t="s">
        <v>37</v>
      </c>
      <c r="F24768" s="11" t="s">
        <v>37</v>
      </c>
      <c r="G24768" s="12" t="s">
        <v>469</v>
      </c>
      <c r="H24768" s="12" t="s">
        <v>4815</v>
      </c>
      <c r="I24768" s="12" t="s">
        <v>134</v>
      </c>
      <c r="J24768" s="10" t="s">
        <v>139</v>
      </c>
      <c r="K24768" s="13" t="s">
        <v>25559</v>
      </c>
      <c r="L24768" s="13" t="s">
        <v>1</v>
      </c>
      <c r="M24768" s="14">
        <v>2</v>
      </c>
      <c r="N24768" s="14">
        <v>2</v>
      </c>
      <c r="O24768" s="14">
        <v>2</v>
      </c>
      <c r="P24768" s="10" t="s">
        <v>362</v>
      </c>
      <c r="Q24768" s="12" t="s">
        <v>363</v>
      </c>
      <c r="R24768" s="12" t="s">
        <v>364</v>
      </c>
      <c r="S24768" s="12">
        <v>6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2.4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41.822595</v>
      </c>
      <c r="AG24768" s="15">
        <v>-90.131169999999997</v>
      </c>
    </row>
    <row r="24769" spans="1:33" x14ac:dyDescent="0.3">
      <c r="A24769" s="9">
        <v>64287</v>
      </c>
      <c r="B24769" s="10" t="s">
        <v>23801</v>
      </c>
      <c r="C24769" s="9">
        <v>65672</v>
      </c>
      <c r="D24769" s="10" t="s">
        <v>25560</v>
      </c>
      <c r="E24769" s="11" t="s">
        <v>37</v>
      </c>
      <c r="F24769" s="11" t="s">
        <v>37</v>
      </c>
      <c r="G24769" s="12" t="s">
        <v>80</v>
      </c>
      <c r="H24769" s="12" t="s">
        <v>619</v>
      </c>
      <c r="I24769" s="12" t="s">
        <v>138</v>
      </c>
      <c r="J24769" s="10" t="s">
        <v>139</v>
      </c>
      <c r="K24769" s="13" t="s">
        <v>669</v>
      </c>
      <c r="L24769" s="13" t="s">
        <v>1</v>
      </c>
      <c r="M24769" s="14">
        <v>169</v>
      </c>
      <c r="N24769" s="14">
        <v>169</v>
      </c>
      <c r="O24769" s="14">
        <v>169</v>
      </c>
      <c r="P24769" s="10" t="s">
        <v>358</v>
      </c>
      <c r="Q24769" s="12" t="s">
        <v>359</v>
      </c>
      <c r="R24769" s="12" t="s">
        <v>360</v>
      </c>
      <c r="S24769" s="12">
        <v>10</v>
      </c>
      <c r="T24769" s="12">
        <v>2023</v>
      </c>
      <c r="U24769" s="9" t="s">
        <v>45</v>
      </c>
      <c r="V24769" s="9" t="s">
        <v>45</v>
      </c>
      <c r="W24769" s="12" t="s">
        <v>48</v>
      </c>
      <c r="X24769" s="14">
        <v>676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5.027031000000001</v>
      </c>
      <c r="AG24769" s="15">
        <v>-118.1395</v>
      </c>
    </row>
    <row r="24770" spans="1:33" x14ac:dyDescent="0.3">
      <c r="A24770" s="9">
        <v>64287</v>
      </c>
      <c r="B24770" s="10" t="s">
        <v>23801</v>
      </c>
      <c r="C24770" s="9">
        <v>65673</v>
      </c>
      <c r="D24770" s="10" t="s">
        <v>25561</v>
      </c>
      <c r="E24770" s="11" t="s">
        <v>37</v>
      </c>
      <c r="F24770" s="11" t="s">
        <v>37</v>
      </c>
      <c r="G24770" s="12" t="s">
        <v>80</v>
      </c>
      <c r="H24770" s="12" t="s">
        <v>619</v>
      </c>
      <c r="I24770" s="12" t="s">
        <v>138</v>
      </c>
      <c r="J24770" s="10" t="s">
        <v>139</v>
      </c>
      <c r="K24770" s="13" t="s">
        <v>669</v>
      </c>
      <c r="L24770" s="13" t="s">
        <v>1</v>
      </c>
      <c r="M24770" s="14">
        <v>47</v>
      </c>
      <c r="N24770" s="14">
        <v>47</v>
      </c>
      <c r="O24770" s="14">
        <v>47</v>
      </c>
      <c r="P24770" s="10" t="s">
        <v>358</v>
      </c>
      <c r="Q24770" s="12" t="s">
        <v>359</v>
      </c>
      <c r="R24770" s="12" t="s">
        <v>360</v>
      </c>
      <c r="S24770" s="12">
        <v>11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>
        <v>188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4.958108000000003</v>
      </c>
      <c r="AG24770" s="15">
        <v>-118.1078</v>
      </c>
    </row>
    <row r="24771" spans="1:33" x14ac:dyDescent="0.3">
      <c r="A24771" s="9">
        <v>64366</v>
      </c>
      <c r="B24771" s="10" t="s">
        <v>24071</v>
      </c>
      <c r="C24771" s="9">
        <v>65674</v>
      </c>
      <c r="D24771" s="10" t="s">
        <v>25562</v>
      </c>
      <c r="E24771" s="11" t="s">
        <v>37</v>
      </c>
      <c r="F24771" s="11" t="s">
        <v>37</v>
      </c>
      <c r="G24771" s="12" t="s">
        <v>80</v>
      </c>
      <c r="H24771" s="12" t="s">
        <v>619</v>
      </c>
      <c r="I24771" s="12" t="s">
        <v>138</v>
      </c>
      <c r="J24771" s="10" t="s">
        <v>139</v>
      </c>
      <c r="K24771" s="13" t="s">
        <v>669</v>
      </c>
      <c r="L24771" s="13" t="s">
        <v>1</v>
      </c>
      <c r="M24771" s="14">
        <v>136</v>
      </c>
      <c r="N24771" s="14">
        <v>136</v>
      </c>
      <c r="O24771" s="14">
        <v>136</v>
      </c>
      <c r="P24771" s="10" t="s">
        <v>358</v>
      </c>
      <c r="Q24771" s="12" t="s">
        <v>359</v>
      </c>
      <c r="R24771" s="12" t="s">
        <v>360</v>
      </c>
      <c r="S24771" s="12">
        <v>11</v>
      </c>
      <c r="T24771" s="12">
        <v>2023</v>
      </c>
      <c r="U24771" s="9" t="s">
        <v>45</v>
      </c>
      <c r="V24771" s="9" t="s">
        <v>45</v>
      </c>
      <c r="W24771" s="12" t="s">
        <v>48</v>
      </c>
      <c r="X24771" s="14">
        <v>136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4.964033000000001</v>
      </c>
      <c r="AG24771" s="15">
        <v>-118.0941</v>
      </c>
    </row>
    <row r="24772" spans="1:33" x14ac:dyDescent="0.3">
      <c r="A24772" s="9">
        <v>64366</v>
      </c>
      <c r="B24772" s="10" t="s">
        <v>24071</v>
      </c>
      <c r="C24772" s="9">
        <v>65674</v>
      </c>
      <c r="D24772" s="10" t="s">
        <v>25562</v>
      </c>
      <c r="E24772" s="11" t="s">
        <v>37</v>
      </c>
      <c r="F24772" s="11" t="s">
        <v>37</v>
      </c>
      <c r="G24772" s="12" t="s">
        <v>80</v>
      </c>
      <c r="H24772" s="12" t="s">
        <v>619</v>
      </c>
      <c r="I24772" s="12" t="s">
        <v>138</v>
      </c>
      <c r="J24772" s="10" t="s">
        <v>139</v>
      </c>
      <c r="K24772" s="13" t="s">
        <v>364</v>
      </c>
      <c r="L24772" s="13" t="s">
        <v>1</v>
      </c>
      <c r="M24772" s="14">
        <v>154.4</v>
      </c>
      <c r="N24772" s="14">
        <v>154.4</v>
      </c>
      <c r="O24772" s="14">
        <v>154.4</v>
      </c>
      <c r="P24772" s="10" t="s">
        <v>362</v>
      </c>
      <c r="Q24772" s="12" t="s">
        <v>363</v>
      </c>
      <c r="R24772" s="12" t="s">
        <v>364</v>
      </c>
      <c r="S24772" s="12">
        <v>11</v>
      </c>
      <c r="T24772" s="12">
        <v>2022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166.1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34.964033000000001</v>
      </c>
      <c r="AG24772" s="15">
        <v>-118.0941</v>
      </c>
    </row>
    <row r="24773" spans="1:33" x14ac:dyDescent="0.3">
      <c r="A24773" s="9">
        <v>64366</v>
      </c>
      <c r="B24773" s="10" t="s">
        <v>24071</v>
      </c>
      <c r="C24773" s="9">
        <v>65675</v>
      </c>
      <c r="D24773" s="10" t="s">
        <v>25563</v>
      </c>
      <c r="E24773" s="11" t="s">
        <v>37</v>
      </c>
      <c r="F24773" s="11" t="s">
        <v>37</v>
      </c>
      <c r="G24773" s="12" t="s">
        <v>80</v>
      </c>
      <c r="H24773" s="12" t="s">
        <v>619</v>
      </c>
      <c r="I24773" s="12" t="s">
        <v>138</v>
      </c>
      <c r="J24773" s="10" t="s">
        <v>139</v>
      </c>
      <c r="K24773" s="13" t="s">
        <v>669</v>
      </c>
      <c r="L24773" s="13" t="s">
        <v>1</v>
      </c>
      <c r="M24773" s="14">
        <v>100</v>
      </c>
      <c r="N24773" s="14">
        <v>100</v>
      </c>
      <c r="O24773" s="14">
        <v>100</v>
      </c>
      <c r="P24773" s="10" t="s">
        <v>358</v>
      </c>
      <c r="Q24773" s="12" t="s">
        <v>359</v>
      </c>
      <c r="R24773" s="12" t="s">
        <v>360</v>
      </c>
      <c r="S24773" s="12">
        <v>11</v>
      </c>
      <c r="T24773" s="12">
        <v>2023</v>
      </c>
      <c r="U24773" s="9" t="s">
        <v>45</v>
      </c>
      <c r="V24773" s="9" t="s">
        <v>45</v>
      </c>
      <c r="W24773" s="12" t="s">
        <v>48</v>
      </c>
      <c r="X24773" s="14">
        <v>100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4.943575000000003</v>
      </c>
      <c r="AG24773" s="15">
        <v>-118.08799999999999</v>
      </c>
    </row>
    <row r="24774" spans="1:33" x14ac:dyDescent="0.3">
      <c r="A24774" s="9">
        <v>64366</v>
      </c>
      <c r="B24774" s="10" t="s">
        <v>24071</v>
      </c>
      <c r="C24774" s="9">
        <v>65675</v>
      </c>
      <c r="D24774" s="10" t="s">
        <v>25563</v>
      </c>
      <c r="E24774" s="11" t="s">
        <v>37</v>
      </c>
      <c r="F24774" s="11" t="s">
        <v>37</v>
      </c>
      <c r="G24774" s="12" t="s">
        <v>80</v>
      </c>
      <c r="H24774" s="12" t="s">
        <v>619</v>
      </c>
      <c r="I24774" s="12" t="s">
        <v>138</v>
      </c>
      <c r="J24774" s="10" t="s">
        <v>139</v>
      </c>
      <c r="K24774" s="13" t="s">
        <v>364</v>
      </c>
      <c r="L24774" s="13" t="s">
        <v>1</v>
      </c>
      <c r="M24774" s="14">
        <v>148.9</v>
      </c>
      <c r="N24774" s="14">
        <v>148.9</v>
      </c>
      <c r="O24774" s="14">
        <v>148.9</v>
      </c>
      <c r="P24774" s="10" t="s">
        <v>362</v>
      </c>
      <c r="Q24774" s="12" t="s">
        <v>363</v>
      </c>
      <c r="R24774" s="12" t="s">
        <v>364</v>
      </c>
      <c r="S24774" s="12">
        <v>12</v>
      </c>
      <c r="T24774" s="12">
        <v>2022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>
        <v>159.9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4.943575000000003</v>
      </c>
      <c r="AG24774" s="15">
        <v>-118.08799999999999</v>
      </c>
    </row>
    <row r="24775" spans="1:33" x14ac:dyDescent="0.3">
      <c r="A24775" s="9">
        <v>64366</v>
      </c>
      <c r="B24775" s="10" t="s">
        <v>24071</v>
      </c>
      <c r="C24775" s="9">
        <v>65676</v>
      </c>
      <c r="D24775" s="10" t="s">
        <v>25564</v>
      </c>
      <c r="E24775" s="11" t="s">
        <v>37</v>
      </c>
      <c r="F24775" s="11" t="s">
        <v>37</v>
      </c>
      <c r="G24775" s="12" t="s">
        <v>80</v>
      </c>
      <c r="H24775" s="12" t="s">
        <v>619</v>
      </c>
      <c r="I24775" s="12" t="s">
        <v>138</v>
      </c>
      <c r="J24775" s="10" t="s">
        <v>139</v>
      </c>
      <c r="K24775" s="13" t="s">
        <v>669</v>
      </c>
      <c r="L24775" s="13" t="s">
        <v>1</v>
      </c>
      <c r="M24775" s="14">
        <v>47</v>
      </c>
      <c r="N24775" s="14">
        <v>47</v>
      </c>
      <c r="O24775" s="14">
        <v>47</v>
      </c>
      <c r="P24775" s="10" t="s">
        <v>358</v>
      </c>
      <c r="Q24775" s="12" t="s">
        <v>359</v>
      </c>
      <c r="R24775" s="12" t="s">
        <v>360</v>
      </c>
      <c r="S24775" s="12">
        <v>11</v>
      </c>
      <c r="T24775" s="12">
        <v>2023</v>
      </c>
      <c r="U24775" s="9" t="s">
        <v>45</v>
      </c>
      <c r="V24775" s="9" t="s">
        <v>45</v>
      </c>
      <c r="W24775" s="12" t="s">
        <v>48</v>
      </c>
      <c r="X24775" s="14">
        <v>188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4.965274999999998</v>
      </c>
      <c r="AG24775" s="15">
        <v>-118.07729999999999</v>
      </c>
    </row>
    <row r="24776" spans="1:33" x14ac:dyDescent="0.3">
      <c r="A24776" s="9">
        <v>64366</v>
      </c>
      <c r="B24776" s="10" t="s">
        <v>24071</v>
      </c>
      <c r="C24776" s="9">
        <v>65676</v>
      </c>
      <c r="D24776" s="10" t="s">
        <v>25564</v>
      </c>
      <c r="E24776" s="11" t="s">
        <v>37</v>
      </c>
      <c r="F24776" s="11" t="s">
        <v>37</v>
      </c>
      <c r="G24776" s="12" t="s">
        <v>80</v>
      </c>
      <c r="H24776" s="12" t="s">
        <v>619</v>
      </c>
      <c r="I24776" s="12" t="s">
        <v>138</v>
      </c>
      <c r="J24776" s="10" t="s">
        <v>139</v>
      </c>
      <c r="K24776" s="13" t="s">
        <v>364</v>
      </c>
      <c r="L24776" s="13" t="s">
        <v>1</v>
      </c>
      <c r="M24776" s="14">
        <v>68</v>
      </c>
      <c r="N24776" s="14">
        <v>68</v>
      </c>
      <c r="O24776" s="14">
        <v>68</v>
      </c>
      <c r="P24776" s="10" t="s">
        <v>362</v>
      </c>
      <c r="Q24776" s="12" t="s">
        <v>363</v>
      </c>
      <c r="R24776" s="12" t="s">
        <v>364</v>
      </c>
      <c r="S24776" s="12">
        <v>12</v>
      </c>
      <c r="T24776" s="12">
        <v>2022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71.3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4.965274999999998</v>
      </c>
      <c r="AG24776" s="15">
        <v>-118.07729999999999</v>
      </c>
    </row>
    <row r="24777" spans="1:33" x14ac:dyDescent="0.3">
      <c r="A24777" s="9">
        <v>64366</v>
      </c>
      <c r="B24777" s="10" t="s">
        <v>24071</v>
      </c>
      <c r="C24777" s="9">
        <v>65677</v>
      </c>
      <c r="D24777" s="10" t="s">
        <v>25565</v>
      </c>
      <c r="E24777" s="11" t="s">
        <v>37</v>
      </c>
      <c r="F24777" s="11" t="s">
        <v>37</v>
      </c>
      <c r="G24777" s="12" t="s">
        <v>80</v>
      </c>
      <c r="H24777" s="12" t="s">
        <v>619</v>
      </c>
      <c r="I24777" s="12" t="s">
        <v>138</v>
      </c>
      <c r="J24777" s="10" t="s">
        <v>139</v>
      </c>
      <c r="K24777" s="13" t="s">
        <v>669</v>
      </c>
      <c r="L24777" s="13" t="s">
        <v>1</v>
      </c>
      <c r="M24777" s="14">
        <v>18.8</v>
      </c>
      <c r="N24777" s="14">
        <v>18.8</v>
      </c>
      <c r="O24777" s="14">
        <v>18.8</v>
      </c>
      <c r="P24777" s="10" t="s">
        <v>358</v>
      </c>
      <c r="Q24777" s="12" t="s">
        <v>359</v>
      </c>
      <c r="R24777" s="12" t="s">
        <v>360</v>
      </c>
      <c r="S24777" s="12">
        <v>7</v>
      </c>
      <c r="T24777" s="12">
        <v>2023</v>
      </c>
      <c r="U24777" s="9" t="s">
        <v>45</v>
      </c>
      <c r="V24777" s="9" t="s">
        <v>45</v>
      </c>
      <c r="W24777" s="12" t="s">
        <v>48</v>
      </c>
      <c r="X24777" s="14">
        <v>18.8</v>
      </c>
      <c r="Y24777" s="14" t="s">
        <v>45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5.012467000000001</v>
      </c>
      <c r="AG24777" s="15">
        <v>-118.1193</v>
      </c>
    </row>
    <row r="24778" spans="1:33" x14ac:dyDescent="0.3">
      <c r="A24778" s="9">
        <v>64366</v>
      </c>
      <c r="B24778" s="10" t="s">
        <v>24071</v>
      </c>
      <c r="C24778" s="9">
        <v>65677</v>
      </c>
      <c r="D24778" s="10" t="s">
        <v>25565</v>
      </c>
      <c r="E24778" s="11" t="s">
        <v>37</v>
      </c>
      <c r="F24778" s="11" t="s">
        <v>37</v>
      </c>
      <c r="G24778" s="12" t="s">
        <v>80</v>
      </c>
      <c r="H24778" s="12" t="s">
        <v>619</v>
      </c>
      <c r="I24778" s="12" t="s">
        <v>138</v>
      </c>
      <c r="J24778" s="10" t="s">
        <v>139</v>
      </c>
      <c r="K24778" s="13" t="s">
        <v>364</v>
      </c>
      <c r="L24778" s="13" t="s">
        <v>1</v>
      </c>
      <c r="M24778" s="14">
        <v>41.2</v>
      </c>
      <c r="N24778" s="14">
        <v>41.2</v>
      </c>
      <c r="O24778" s="14">
        <v>41.2</v>
      </c>
      <c r="P24778" s="10" t="s">
        <v>362</v>
      </c>
      <c r="Q24778" s="12" t="s">
        <v>363</v>
      </c>
      <c r="R24778" s="12" t="s">
        <v>364</v>
      </c>
      <c r="S24778" s="12">
        <v>11</v>
      </c>
      <c r="T24778" s="12">
        <v>2022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44.8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35.012467000000001</v>
      </c>
      <c r="AG24778" s="15">
        <v>-118.1193</v>
      </c>
    </row>
    <row r="24779" spans="1:33" x14ac:dyDescent="0.3">
      <c r="A24779" s="9">
        <v>60025</v>
      </c>
      <c r="B24779" s="10" t="s">
        <v>9571</v>
      </c>
      <c r="C24779" s="9">
        <v>65678</v>
      </c>
      <c r="D24779" s="10" t="s">
        <v>25566</v>
      </c>
      <c r="E24779" s="11" t="s">
        <v>37</v>
      </c>
      <c r="F24779" s="11" t="s">
        <v>37</v>
      </c>
      <c r="G24779" s="12" t="s">
        <v>409</v>
      </c>
      <c r="H24779" s="12" t="s">
        <v>2145</v>
      </c>
      <c r="I24779" s="12" t="s">
        <v>411</v>
      </c>
      <c r="J24779" s="10" t="s">
        <v>139</v>
      </c>
      <c r="K24779" s="13" t="s">
        <v>25567</v>
      </c>
      <c r="L24779" s="13" t="s">
        <v>1</v>
      </c>
      <c r="M24779" s="14">
        <v>120</v>
      </c>
      <c r="N24779" s="14">
        <v>120</v>
      </c>
      <c r="O24779" s="14">
        <v>120</v>
      </c>
      <c r="P24779" s="10" t="s">
        <v>362</v>
      </c>
      <c r="Q24779" s="12" t="s">
        <v>363</v>
      </c>
      <c r="R24779" s="12" t="s">
        <v>364</v>
      </c>
      <c r="S24779" s="12">
        <v>1</v>
      </c>
      <c r="T24779" s="12">
        <v>2024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 t="s">
        <v>4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37.840158000000002</v>
      </c>
      <c r="AG24779" s="15">
        <v>-113.13590000000001</v>
      </c>
    </row>
    <row r="24780" spans="1:33" x14ac:dyDescent="0.3">
      <c r="A24780" s="9">
        <v>60025</v>
      </c>
      <c r="B24780" s="10" t="s">
        <v>9571</v>
      </c>
      <c r="C24780" s="9">
        <v>65678</v>
      </c>
      <c r="D24780" s="10" t="s">
        <v>25566</v>
      </c>
      <c r="E24780" s="11" t="s">
        <v>37</v>
      </c>
      <c r="F24780" s="11" t="s">
        <v>37</v>
      </c>
      <c r="G24780" s="12" t="s">
        <v>409</v>
      </c>
      <c r="H24780" s="12" t="s">
        <v>2145</v>
      </c>
      <c r="I24780" s="12" t="s">
        <v>411</v>
      </c>
      <c r="J24780" s="10" t="s">
        <v>139</v>
      </c>
      <c r="K24780" s="13" t="s">
        <v>25568</v>
      </c>
      <c r="L24780" s="13" t="s">
        <v>1</v>
      </c>
      <c r="M24780" s="14">
        <v>80</v>
      </c>
      <c r="N24780" s="14">
        <v>80</v>
      </c>
      <c r="O24780" s="14">
        <v>80</v>
      </c>
      <c r="P24780" s="10" t="s">
        <v>362</v>
      </c>
      <c r="Q24780" s="12" t="s">
        <v>363</v>
      </c>
      <c r="R24780" s="12" t="s">
        <v>364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7.840158000000002</v>
      </c>
      <c r="AG24780" s="15">
        <v>-113.13590000000001</v>
      </c>
    </row>
    <row r="24781" spans="1:33" x14ac:dyDescent="0.3">
      <c r="A24781" s="9">
        <v>64950</v>
      </c>
      <c r="B24781" s="10" t="s">
        <v>25569</v>
      </c>
      <c r="C24781" s="9">
        <v>65679</v>
      </c>
      <c r="D24781" s="10" t="s">
        <v>25570</v>
      </c>
      <c r="E24781" s="11" t="s">
        <v>37</v>
      </c>
      <c r="F24781" s="11" t="s">
        <v>37</v>
      </c>
      <c r="G24781" s="12" t="s">
        <v>238</v>
      </c>
      <c r="H24781" s="12" t="s">
        <v>2849</v>
      </c>
      <c r="I24781" s="12" t="s">
        <v>240</v>
      </c>
      <c r="J24781" s="10" t="s">
        <v>139</v>
      </c>
      <c r="K24781" s="13" t="s">
        <v>25571</v>
      </c>
      <c r="L24781" s="13" t="s">
        <v>1</v>
      </c>
      <c r="M24781" s="14">
        <v>22.9</v>
      </c>
      <c r="N24781" s="14">
        <v>22.9</v>
      </c>
      <c r="O24781" s="14">
        <v>22.9</v>
      </c>
      <c r="P24781" s="10" t="s">
        <v>362</v>
      </c>
      <c r="Q24781" s="12" t="s">
        <v>363</v>
      </c>
      <c r="R24781" s="12" t="s">
        <v>364</v>
      </c>
      <c r="S24781" s="12">
        <v>8</v>
      </c>
      <c r="T24781" s="12">
        <v>2022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32.700000000000003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0.913670000000003</v>
      </c>
      <c r="AG24781" s="15">
        <v>-72.750360000000001</v>
      </c>
    </row>
    <row r="24782" spans="1:33" x14ac:dyDescent="0.3">
      <c r="A24782" s="9">
        <v>20856</v>
      </c>
      <c r="B24782" s="10" t="s">
        <v>3828</v>
      </c>
      <c r="C24782" s="9">
        <v>65680</v>
      </c>
      <c r="D24782" s="10" t="s">
        <v>25572</v>
      </c>
      <c r="E24782" s="11" t="s">
        <v>37</v>
      </c>
      <c r="F24782" s="11" t="s">
        <v>37</v>
      </c>
      <c r="G24782" s="12" t="s">
        <v>2144</v>
      </c>
      <c r="H24782" s="12" t="s">
        <v>3830</v>
      </c>
      <c r="I24782" s="12" t="s">
        <v>134</v>
      </c>
      <c r="J24782" s="10" t="s">
        <v>40</v>
      </c>
      <c r="K24782" s="13" t="s">
        <v>4232</v>
      </c>
      <c r="L24782" s="13" t="s">
        <v>1</v>
      </c>
      <c r="M24782" s="14">
        <v>0.9</v>
      </c>
      <c r="N24782" s="14">
        <v>1</v>
      </c>
      <c r="O24782" s="14">
        <v>0.8</v>
      </c>
      <c r="P24782" s="10" t="s">
        <v>362</v>
      </c>
      <c r="Q24782" s="12" t="s">
        <v>363</v>
      </c>
      <c r="R24782" s="12" t="s">
        <v>364</v>
      </c>
      <c r="S24782" s="12">
        <v>4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1.4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3.709142999999997</v>
      </c>
      <c r="AG24782" s="15">
        <v>-87.755380000000002</v>
      </c>
    </row>
    <row r="24783" spans="1:33" x14ac:dyDescent="0.3">
      <c r="A24783" s="9">
        <v>20856</v>
      </c>
      <c r="B24783" s="10" t="s">
        <v>3828</v>
      </c>
      <c r="C24783" s="9">
        <v>65681</v>
      </c>
      <c r="D24783" s="10" t="s">
        <v>25573</v>
      </c>
      <c r="E24783" s="11" t="s">
        <v>37</v>
      </c>
      <c r="F24783" s="11" t="s">
        <v>37</v>
      </c>
      <c r="G24783" s="12" t="s">
        <v>2144</v>
      </c>
      <c r="H24783" s="12" t="s">
        <v>3830</v>
      </c>
      <c r="I24783" s="12" t="s">
        <v>134</v>
      </c>
      <c r="J24783" s="10" t="s">
        <v>40</v>
      </c>
      <c r="K24783" s="13" t="s">
        <v>4232</v>
      </c>
      <c r="L24783" s="13" t="s">
        <v>1</v>
      </c>
      <c r="M24783" s="14">
        <v>2.2999999999999998</v>
      </c>
      <c r="N24783" s="14">
        <v>2.2999999999999998</v>
      </c>
      <c r="O24783" s="14">
        <v>2.2999999999999998</v>
      </c>
      <c r="P24783" s="10" t="s">
        <v>362</v>
      </c>
      <c r="Q24783" s="12" t="s">
        <v>363</v>
      </c>
      <c r="R24783" s="12" t="s">
        <v>364</v>
      </c>
      <c r="S24783" s="12">
        <v>6</v>
      </c>
      <c r="T24783" s="12">
        <v>2022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3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3.747</v>
      </c>
      <c r="AG24783" s="15">
        <v>-87.765730000000005</v>
      </c>
    </row>
    <row r="24784" spans="1:33" x14ac:dyDescent="0.3">
      <c r="A24784" s="9">
        <v>18454</v>
      </c>
      <c r="B24784" s="10" t="s">
        <v>1031</v>
      </c>
      <c r="C24784" s="9">
        <v>65683</v>
      </c>
      <c r="D24784" s="10" t="s">
        <v>25574</v>
      </c>
      <c r="E24784" s="11" t="s">
        <v>37</v>
      </c>
      <c r="F24784" s="11" t="s">
        <v>37</v>
      </c>
      <c r="G24784" s="12" t="s">
        <v>342</v>
      </c>
      <c r="H24784" s="12" t="s">
        <v>5227</v>
      </c>
      <c r="I24784" s="12" t="s">
        <v>1034</v>
      </c>
      <c r="J24784" s="10" t="s">
        <v>40</v>
      </c>
      <c r="K24784" s="13" t="s">
        <v>41</v>
      </c>
      <c r="L24784" s="13" t="s">
        <v>1</v>
      </c>
      <c r="M24784" s="14">
        <v>70</v>
      </c>
      <c r="N24784" s="14">
        <v>70</v>
      </c>
      <c r="O24784" s="14">
        <v>70</v>
      </c>
      <c r="P24784" s="10" t="s">
        <v>362</v>
      </c>
      <c r="Q24784" s="12" t="s">
        <v>363</v>
      </c>
      <c r="R24784" s="12" t="s">
        <v>364</v>
      </c>
      <c r="S24784" s="12">
        <v>12</v>
      </c>
      <c r="T24784" s="12">
        <v>2023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85.6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8.181569</v>
      </c>
      <c r="AG24784" s="15">
        <v>-82.155330000000006</v>
      </c>
    </row>
    <row r="24785" spans="1:33" x14ac:dyDescent="0.3">
      <c r="A24785" s="9">
        <v>18454</v>
      </c>
      <c r="B24785" s="10" t="s">
        <v>1031</v>
      </c>
      <c r="C24785" s="9">
        <v>65684</v>
      </c>
      <c r="D24785" s="10" t="s">
        <v>25575</v>
      </c>
      <c r="E24785" s="11" t="s">
        <v>37</v>
      </c>
      <c r="F24785" s="11" t="s">
        <v>37</v>
      </c>
      <c r="G24785" s="12" t="s">
        <v>342</v>
      </c>
      <c r="H24785" s="12" t="s">
        <v>1033</v>
      </c>
      <c r="I24785" s="12" t="s">
        <v>1034</v>
      </c>
      <c r="J24785" s="10" t="s">
        <v>40</v>
      </c>
      <c r="K24785" s="13" t="s">
        <v>41</v>
      </c>
      <c r="L24785" s="13" t="s">
        <v>1</v>
      </c>
      <c r="M24785" s="14">
        <v>61.2</v>
      </c>
      <c r="N24785" s="14">
        <v>61.2</v>
      </c>
      <c r="O24785" s="14">
        <v>61.2</v>
      </c>
      <c r="P24785" s="10" t="s">
        <v>362</v>
      </c>
      <c r="Q24785" s="12" t="s">
        <v>363</v>
      </c>
      <c r="R24785" s="12" t="s">
        <v>364</v>
      </c>
      <c r="S24785" s="12">
        <v>12</v>
      </c>
      <c r="T24785" s="12">
        <v>2022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72.2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7.926881999999999</v>
      </c>
      <c r="AG24785" s="15">
        <v>-82.067670000000007</v>
      </c>
    </row>
    <row r="24786" spans="1:33" x14ac:dyDescent="0.3">
      <c r="A24786" s="9">
        <v>18454</v>
      </c>
      <c r="B24786" s="10" t="s">
        <v>1031</v>
      </c>
      <c r="C24786" s="9">
        <v>65687</v>
      </c>
      <c r="D24786" s="10" t="s">
        <v>25576</v>
      </c>
      <c r="E24786" s="11" t="s">
        <v>37</v>
      </c>
      <c r="F24786" s="11" t="s">
        <v>37</v>
      </c>
      <c r="G24786" s="12" t="s">
        <v>342</v>
      </c>
      <c r="H24786" s="12" t="s">
        <v>1033</v>
      </c>
      <c r="I24786" s="12" t="s">
        <v>1034</v>
      </c>
      <c r="J24786" s="10" t="s">
        <v>40</v>
      </c>
      <c r="K24786" s="13" t="s">
        <v>41</v>
      </c>
      <c r="L24786" s="13" t="s">
        <v>1</v>
      </c>
      <c r="M24786" s="14">
        <v>55.2</v>
      </c>
      <c r="N24786" s="14">
        <v>55.2</v>
      </c>
      <c r="O24786" s="14">
        <v>55.2</v>
      </c>
      <c r="P24786" s="10" t="s">
        <v>362</v>
      </c>
      <c r="Q24786" s="12" t="s">
        <v>363</v>
      </c>
      <c r="R24786" s="12" t="s">
        <v>364</v>
      </c>
      <c r="S24786" s="12">
        <v>1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66.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683679999999999</v>
      </c>
      <c r="AG24786" s="15">
        <v>-82.472430000000003</v>
      </c>
    </row>
    <row r="24787" spans="1:33" x14ac:dyDescent="0.3">
      <c r="A24787" s="9">
        <v>64819</v>
      </c>
      <c r="B24787" s="10" t="s">
        <v>25577</v>
      </c>
      <c r="C24787" s="9">
        <v>65688</v>
      </c>
      <c r="D24787" s="10" t="s">
        <v>25577</v>
      </c>
      <c r="E24787" s="11" t="s">
        <v>37</v>
      </c>
      <c r="F24787" s="11" t="s">
        <v>37</v>
      </c>
      <c r="G24787" s="12" t="s">
        <v>875</v>
      </c>
      <c r="H24787" s="12" t="s">
        <v>1994</v>
      </c>
      <c r="I24787" s="12" t="s">
        <v>854</v>
      </c>
      <c r="J24787" s="10" t="s">
        <v>139</v>
      </c>
      <c r="K24787" s="13" t="s">
        <v>25578</v>
      </c>
      <c r="L24787" s="13" t="s">
        <v>1</v>
      </c>
      <c r="M24787" s="14">
        <v>3.7</v>
      </c>
      <c r="N24787" s="14">
        <v>3.7</v>
      </c>
      <c r="O24787" s="14">
        <v>3.7</v>
      </c>
      <c r="P24787" s="10" t="s">
        <v>362</v>
      </c>
      <c r="Q24787" s="12" t="s">
        <v>363</v>
      </c>
      <c r="R24787" s="12" t="s">
        <v>364</v>
      </c>
      <c r="S24787" s="12">
        <v>12</v>
      </c>
      <c r="T24787" s="12">
        <v>2020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201279999999997</v>
      </c>
      <c r="AG24787" s="15">
        <v>-72.494159999999994</v>
      </c>
    </row>
    <row r="24788" spans="1:33" x14ac:dyDescent="0.3">
      <c r="A24788" s="9">
        <v>64818</v>
      </c>
      <c r="B24788" s="10" t="s">
        <v>25579</v>
      </c>
      <c r="C24788" s="9">
        <v>65690</v>
      </c>
      <c r="D24788" s="10" t="s">
        <v>25580</v>
      </c>
      <c r="E24788" s="11" t="s">
        <v>37</v>
      </c>
      <c r="F24788" s="11" t="s">
        <v>37</v>
      </c>
      <c r="G24788" s="12" t="s">
        <v>875</v>
      </c>
      <c r="H24788" s="12" t="s">
        <v>2030</v>
      </c>
      <c r="I24788" s="12" t="s">
        <v>854</v>
      </c>
      <c r="J24788" s="10" t="s">
        <v>139</v>
      </c>
      <c r="K24788" s="13" t="s">
        <v>25581</v>
      </c>
      <c r="L24788" s="13" t="s">
        <v>1</v>
      </c>
      <c r="M24788" s="14">
        <v>1.9</v>
      </c>
      <c r="N24788" s="14">
        <v>1.9</v>
      </c>
      <c r="O24788" s="14">
        <v>1.9</v>
      </c>
      <c r="P24788" s="10" t="s">
        <v>362</v>
      </c>
      <c r="Q24788" s="12" t="s">
        <v>363</v>
      </c>
      <c r="R24788" s="12" t="s">
        <v>364</v>
      </c>
      <c r="S24788" s="12">
        <v>2</v>
      </c>
      <c r="T24788" s="12">
        <v>2020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2.7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41.715626</v>
      </c>
      <c r="AG24788" s="15">
        <v>-70.903499999999994</v>
      </c>
    </row>
    <row r="24789" spans="1:33" x14ac:dyDescent="0.3">
      <c r="A24789" s="9">
        <v>62915</v>
      </c>
      <c r="B24789" s="10" t="s">
        <v>15644</v>
      </c>
      <c r="C24789" s="9">
        <v>65691</v>
      </c>
      <c r="D24789" s="10" t="s">
        <v>25582</v>
      </c>
      <c r="E24789" s="11" t="s">
        <v>37</v>
      </c>
      <c r="F24789" s="11" t="s">
        <v>37</v>
      </c>
      <c r="G24789" s="12" t="s">
        <v>3065</v>
      </c>
      <c r="H24789" s="12" t="s">
        <v>3084</v>
      </c>
      <c r="I24789" s="12" t="s">
        <v>168</v>
      </c>
      <c r="J24789" s="10" t="s">
        <v>139</v>
      </c>
      <c r="K24789" s="13" t="s">
        <v>25583</v>
      </c>
      <c r="L24789" s="13" t="s">
        <v>1</v>
      </c>
      <c r="M24789" s="14">
        <v>1</v>
      </c>
      <c r="N24789" s="14">
        <v>1</v>
      </c>
      <c r="O24789" s="14">
        <v>1</v>
      </c>
      <c r="P24789" s="10" t="s">
        <v>362</v>
      </c>
      <c r="Q24789" s="12" t="s">
        <v>363</v>
      </c>
      <c r="R24789" s="12" t="s">
        <v>364</v>
      </c>
      <c r="S24789" s="12">
        <v>6</v>
      </c>
      <c r="T24789" s="12">
        <v>2021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1.3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41.278739999999999</v>
      </c>
      <c r="AG24789" s="15">
        <v>-80.836650000000006</v>
      </c>
    </row>
    <row r="24790" spans="1:33" x14ac:dyDescent="0.3">
      <c r="A24790" s="9">
        <v>63289</v>
      </c>
      <c r="B24790" s="10" t="s">
        <v>23333</v>
      </c>
      <c r="C24790" s="9">
        <v>65692</v>
      </c>
      <c r="D24790" s="10" t="s">
        <v>25584</v>
      </c>
      <c r="E24790" s="11" t="s">
        <v>37</v>
      </c>
      <c r="F24790" s="11" t="s">
        <v>37</v>
      </c>
      <c r="G24790" s="12" t="s">
        <v>238</v>
      </c>
      <c r="H24790" s="12" t="s">
        <v>1677</v>
      </c>
      <c r="I24790" s="12" t="s">
        <v>240</v>
      </c>
      <c r="J24790" s="10" t="s">
        <v>139</v>
      </c>
      <c r="K24790" s="13" t="s">
        <v>25585</v>
      </c>
      <c r="L24790" s="13" t="s">
        <v>1</v>
      </c>
      <c r="M24790" s="14">
        <v>20</v>
      </c>
      <c r="N24790" s="14">
        <v>20</v>
      </c>
      <c r="O24790" s="14">
        <v>20</v>
      </c>
      <c r="P24790" s="10" t="s">
        <v>358</v>
      </c>
      <c r="Q24790" s="12" t="s">
        <v>359</v>
      </c>
      <c r="R24790" s="12" t="s">
        <v>360</v>
      </c>
      <c r="S24790" s="12">
        <v>5</v>
      </c>
      <c r="T24790" s="12">
        <v>2023</v>
      </c>
      <c r="U24790" s="9" t="s">
        <v>45</v>
      </c>
      <c r="V24790" s="9" t="s">
        <v>45</v>
      </c>
      <c r="W24790" s="12" t="s">
        <v>48</v>
      </c>
      <c r="X24790" s="14">
        <v>42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42.804293999999999</v>
      </c>
      <c r="AG24790" s="15">
        <v>-78.827619999999996</v>
      </c>
    </row>
    <row r="24791" spans="1:33" x14ac:dyDescent="0.3">
      <c r="A24791" s="9">
        <v>63289</v>
      </c>
      <c r="B24791" s="10" t="s">
        <v>23333</v>
      </c>
      <c r="C24791" s="9">
        <v>65693</v>
      </c>
      <c r="D24791" s="10" t="s">
        <v>25586</v>
      </c>
      <c r="E24791" s="11" t="s">
        <v>37</v>
      </c>
      <c r="F24791" s="11" t="s">
        <v>37</v>
      </c>
      <c r="G24791" s="12" t="s">
        <v>92</v>
      </c>
      <c r="H24791" s="12" t="s">
        <v>1221</v>
      </c>
      <c r="I24791" s="12" t="s">
        <v>588</v>
      </c>
      <c r="J24791" s="10" t="s">
        <v>139</v>
      </c>
      <c r="K24791" s="13" t="s">
        <v>25587</v>
      </c>
      <c r="L24791" s="13" t="s">
        <v>1</v>
      </c>
      <c r="M24791" s="14">
        <v>100</v>
      </c>
      <c r="N24791" s="14">
        <v>100</v>
      </c>
      <c r="O24791" s="14">
        <v>100</v>
      </c>
      <c r="P24791" s="10" t="s">
        <v>358</v>
      </c>
      <c r="Q24791" s="12" t="s">
        <v>359</v>
      </c>
      <c r="R24791" s="12" t="s">
        <v>360</v>
      </c>
      <c r="S24791" s="12">
        <v>10</v>
      </c>
      <c r="T24791" s="12">
        <v>2024</v>
      </c>
      <c r="U24791" s="9" t="s">
        <v>45</v>
      </c>
      <c r="V24791" s="9" t="s">
        <v>45</v>
      </c>
      <c r="W24791" s="12" t="s">
        <v>48</v>
      </c>
      <c r="X24791" s="14">
        <v>227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3.325600000000001</v>
      </c>
      <c r="AG24791" s="15">
        <v>-97.314329999999998</v>
      </c>
    </row>
    <row r="24792" spans="1:33" x14ac:dyDescent="0.3">
      <c r="A24792" s="9">
        <v>63289</v>
      </c>
      <c r="B24792" s="10" t="s">
        <v>23333</v>
      </c>
      <c r="C24792" s="9">
        <v>65694</v>
      </c>
      <c r="D24792" s="10" t="s">
        <v>25588</v>
      </c>
      <c r="E24792" s="11" t="s">
        <v>37</v>
      </c>
      <c r="F24792" s="11" t="s">
        <v>37</v>
      </c>
      <c r="G24792" s="12" t="s">
        <v>92</v>
      </c>
      <c r="H24792" s="12" t="s">
        <v>4130</v>
      </c>
      <c r="I24792" s="12" t="s">
        <v>588</v>
      </c>
      <c r="J24792" s="10" t="s">
        <v>139</v>
      </c>
      <c r="K24792" s="13" t="s">
        <v>25589</v>
      </c>
      <c r="L24792" s="13" t="s">
        <v>1</v>
      </c>
      <c r="M24792" s="14">
        <v>50</v>
      </c>
      <c r="N24792" s="14">
        <v>50</v>
      </c>
      <c r="O24792" s="14">
        <v>50</v>
      </c>
      <c r="P24792" s="10" t="s">
        <v>358</v>
      </c>
      <c r="Q24792" s="12" t="s">
        <v>359</v>
      </c>
      <c r="R24792" s="12" t="s">
        <v>360</v>
      </c>
      <c r="S24792" s="12">
        <v>10</v>
      </c>
      <c r="T24792" s="12">
        <v>2022</v>
      </c>
      <c r="U24792" s="9" t="s">
        <v>45</v>
      </c>
      <c r="V24792" s="9" t="s">
        <v>45</v>
      </c>
      <c r="W24792" s="12" t="s">
        <v>48</v>
      </c>
      <c r="X24792" s="14">
        <v>50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0.881423999999999</v>
      </c>
      <c r="AG24792" s="15">
        <v>-96.625420000000005</v>
      </c>
    </row>
    <row r="24793" spans="1:33" x14ac:dyDescent="0.3">
      <c r="A24793" s="9">
        <v>63289</v>
      </c>
      <c r="B24793" s="10" t="s">
        <v>23333</v>
      </c>
      <c r="C24793" s="9">
        <v>65695</v>
      </c>
      <c r="D24793" s="10" t="s">
        <v>25590</v>
      </c>
      <c r="E24793" s="11" t="s">
        <v>37</v>
      </c>
      <c r="F24793" s="11" t="s">
        <v>37</v>
      </c>
      <c r="G24793" s="12" t="s">
        <v>92</v>
      </c>
      <c r="H24793" s="12" t="s">
        <v>3489</v>
      </c>
      <c r="I24793" s="12" t="s">
        <v>588</v>
      </c>
      <c r="J24793" s="10" t="s">
        <v>139</v>
      </c>
      <c r="K24793" s="13" t="s">
        <v>25591</v>
      </c>
      <c r="L24793" s="13" t="s">
        <v>1</v>
      </c>
      <c r="M24793" s="14">
        <v>100</v>
      </c>
      <c r="N24793" s="14">
        <v>100</v>
      </c>
      <c r="O24793" s="14">
        <v>100</v>
      </c>
      <c r="P24793" s="10" t="s">
        <v>358</v>
      </c>
      <c r="Q24793" s="12" t="s">
        <v>359</v>
      </c>
      <c r="R24793" s="12" t="s">
        <v>360</v>
      </c>
      <c r="S24793" s="12">
        <v>10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100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0.41217</v>
      </c>
      <c r="AG24793" s="15">
        <v>-97.57405</v>
      </c>
    </row>
    <row r="24794" spans="1:33" x14ac:dyDescent="0.3">
      <c r="A24794" s="9">
        <v>63289</v>
      </c>
      <c r="B24794" s="10" t="s">
        <v>23333</v>
      </c>
      <c r="C24794" s="9">
        <v>65696</v>
      </c>
      <c r="D24794" s="10" t="s">
        <v>25592</v>
      </c>
      <c r="E24794" s="11" t="s">
        <v>37</v>
      </c>
      <c r="F24794" s="11" t="s">
        <v>37</v>
      </c>
      <c r="G24794" s="12" t="s">
        <v>92</v>
      </c>
      <c r="H24794" s="12" t="s">
        <v>9349</v>
      </c>
      <c r="I24794" s="12" t="s">
        <v>588</v>
      </c>
      <c r="J24794" s="10" t="s">
        <v>139</v>
      </c>
      <c r="K24794" s="13" t="s">
        <v>25593</v>
      </c>
      <c r="L24794" s="13" t="s">
        <v>1</v>
      </c>
      <c r="M24794" s="14">
        <v>50</v>
      </c>
      <c r="N24794" s="14">
        <v>50</v>
      </c>
      <c r="O24794" s="14">
        <v>50</v>
      </c>
      <c r="P24794" s="10" t="s">
        <v>358</v>
      </c>
      <c r="Q24794" s="12" t="s">
        <v>359</v>
      </c>
      <c r="R24794" s="12" t="s">
        <v>360</v>
      </c>
      <c r="S24794" s="12">
        <v>12</v>
      </c>
      <c r="T24794" s="12">
        <v>2022</v>
      </c>
      <c r="U24794" s="9" t="s">
        <v>45</v>
      </c>
      <c r="V24794" s="9" t="s">
        <v>45</v>
      </c>
      <c r="W24794" s="12" t="s">
        <v>48</v>
      </c>
      <c r="X24794" s="14">
        <v>50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2.855829999999997</v>
      </c>
      <c r="AG24794" s="15">
        <v>-100.99169999999999</v>
      </c>
    </row>
    <row r="24795" spans="1:33" x14ac:dyDescent="0.3">
      <c r="A24795" s="9">
        <v>12686</v>
      </c>
      <c r="B24795" s="10" t="s">
        <v>2388</v>
      </c>
      <c r="C24795" s="9">
        <v>65697</v>
      </c>
      <c r="D24795" s="10" t="s">
        <v>25594</v>
      </c>
      <c r="E24795" s="11" t="s">
        <v>37</v>
      </c>
      <c r="F24795" s="11" t="s">
        <v>37</v>
      </c>
      <c r="G24795" s="12" t="s">
        <v>2390</v>
      </c>
      <c r="H24795" s="12" t="s">
        <v>25595</v>
      </c>
      <c r="I24795" s="12" t="s">
        <v>61</v>
      </c>
      <c r="J24795" s="10" t="s">
        <v>40</v>
      </c>
      <c r="K24795" s="13" t="s">
        <v>720</v>
      </c>
      <c r="L24795" s="13" t="s">
        <v>1</v>
      </c>
      <c r="M24795" s="14">
        <v>1.5</v>
      </c>
      <c r="N24795" s="14">
        <v>1.5</v>
      </c>
      <c r="O24795" s="14">
        <v>1.5</v>
      </c>
      <c r="P24795" s="10" t="s">
        <v>358</v>
      </c>
      <c r="Q24795" s="12" t="s">
        <v>359</v>
      </c>
      <c r="R24795" s="12" t="s">
        <v>360</v>
      </c>
      <c r="S24795" s="12">
        <v>7</v>
      </c>
      <c r="T24795" s="12">
        <v>2023</v>
      </c>
      <c r="U24795" s="9" t="s">
        <v>45</v>
      </c>
      <c r="V24795" s="9" t="s">
        <v>45</v>
      </c>
      <c r="W24795" s="12" t="s">
        <v>48</v>
      </c>
      <c r="X24795" s="14">
        <v>1.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2.579749999999997</v>
      </c>
      <c r="AG24795" s="15">
        <v>-89.454170000000005</v>
      </c>
    </row>
    <row r="24796" spans="1:33" x14ac:dyDescent="0.3">
      <c r="A24796" s="9">
        <v>12686</v>
      </c>
      <c r="B24796" s="10" t="s">
        <v>2388</v>
      </c>
      <c r="C24796" s="9">
        <v>65697</v>
      </c>
      <c r="D24796" s="10" t="s">
        <v>25594</v>
      </c>
      <c r="E24796" s="11" t="s">
        <v>37</v>
      </c>
      <c r="F24796" s="11" t="s">
        <v>37</v>
      </c>
      <c r="G24796" s="12" t="s">
        <v>2390</v>
      </c>
      <c r="H24796" s="12" t="s">
        <v>25595</v>
      </c>
      <c r="I24796" s="12" t="s">
        <v>61</v>
      </c>
      <c r="J24796" s="10" t="s">
        <v>40</v>
      </c>
      <c r="K24796" s="13" t="s">
        <v>301</v>
      </c>
      <c r="L24796" s="13" t="s">
        <v>1</v>
      </c>
      <c r="M24796" s="14">
        <v>1.5</v>
      </c>
      <c r="N24796" s="14">
        <v>1.5</v>
      </c>
      <c r="O24796" s="14">
        <v>1.5</v>
      </c>
      <c r="P24796" s="10" t="s">
        <v>362</v>
      </c>
      <c r="Q24796" s="12" t="s">
        <v>363</v>
      </c>
      <c r="R24796" s="12" t="s">
        <v>364</v>
      </c>
      <c r="S24796" s="12">
        <v>7</v>
      </c>
      <c r="T24796" s="12">
        <v>2023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2.6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2.579749999999997</v>
      </c>
      <c r="AG24796" s="15">
        <v>-89.454170000000005</v>
      </c>
    </row>
    <row r="24797" spans="1:33" x14ac:dyDescent="0.3">
      <c r="A24797" s="9">
        <v>63289</v>
      </c>
      <c r="B24797" s="10" t="s">
        <v>23333</v>
      </c>
      <c r="C24797" s="9">
        <v>65698</v>
      </c>
      <c r="D24797" s="10" t="s">
        <v>25596</v>
      </c>
      <c r="E24797" s="11" t="s">
        <v>37</v>
      </c>
      <c r="F24797" s="11" t="s">
        <v>37</v>
      </c>
      <c r="G24797" s="12" t="s">
        <v>92</v>
      </c>
      <c r="H24797" s="12" t="s">
        <v>8266</v>
      </c>
      <c r="I24797" s="12" t="s">
        <v>588</v>
      </c>
      <c r="J24797" s="10" t="s">
        <v>139</v>
      </c>
      <c r="K24797" s="13" t="s">
        <v>25597</v>
      </c>
      <c r="L24797" s="13" t="s">
        <v>1</v>
      </c>
      <c r="M24797" s="14">
        <v>100</v>
      </c>
      <c r="N24797" s="14">
        <v>100</v>
      </c>
      <c r="O24797" s="14">
        <v>100</v>
      </c>
      <c r="P24797" s="10" t="s">
        <v>358</v>
      </c>
      <c r="Q24797" s="12" t="s">
        <v>359</v>
      </c>
      <c r="R24797" s="12" t="s">
        <v>360</v>
      </c>
      <c r="S24797" s="12">
        <v>8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>
        <v>227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65991</v>
      </c>
      <c r="AG24797" s="15">
        <v>-95.973799999999997</v>
      </c>
    </row>
    <row r="24798" spans="1:33" x14ac:dyDescent="0.3">
      <c r="A24798" s="9">
        <v>63289</v>
      </c>
      <c r="B24798" s="10" t="s">
        <v>23333</v>
      </c>
      <c r="C24798" s="9">
        <v>65699</v>
      </c>
      <c r="D24798" s="10" t="s">
        <v>25598</v>
      </c>
      <c r="E24798" s="11" t="s">
        <v>37</v>
      </c>
      <c r="F24798" s="11" t="s">
        <v>37</v>
      </c>
      <c r="G24798" s="12" t="s">
        <v>92</v>
      </c>
      <c r="H24798" s="12" t="s">
        <v>1384</v>
      </c>
      <c r="I24798" s="12" t="s">
        <v>588</v>
      </c>
      <c r="J24798" s="10" t="s">
        <v>139</v>
      </c>
      <c r="K24798" s="13" t="s">
        <v>25599</v>
      </c>
      <c r="L24798" s="13" t="s">
        <v>1</v>
      </c>
      <c r="M24798" s="14">
        <v>50</v>
      </c>
      <c r="N24798" s="14">
        <v>50</v>
      </c>
      <c r="O24798" s="14">
        <v>50</v>
      </c>
      <c r="P24798" s="10" t="s">
        <v>358</v>
      </c>
      <c r="Q24798" s="12" t="s">
        <v>359</v>
      </c>
      <c r="R24798" s="12" t="s">
        <v>360</v>
      </c>
      <c r="S24798" s="12">
        <v>7</v>
      </c>
      <c r="T24798" s="12">
        <v>2023</v>
      </c>
      <c r="U24798" s="9" t="s">
        <v>45</v>
      </c>
      <c r="V24798" s="9" t="s">
        <v>45</v>
      </c>
      <c r="W24798" s="12" t="s">
        <v>48</v>
      </c>
      <c r="X24798" s="14">
        <v>111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0.414770000000001</v>
      </c>
      <c r="AG24798" s="15">
        <v>-97.357010000000002</v>
      </c>
    </row>
    <row r="24799" spans="1:33" x14ac:dyDescent="0.3">
      <c r="A24799" s="9">
        <v>63289</v>
      </c>
      <c r="B24799" s="10" t="s">
        <v>23333</v>
      </c>
      <c r="C24799" s="9">
        <v>65700</v>
      </c>
      <c r="D24799" s="10" t="s">
        <v>25600</v>
      </c>
      <c r="E24799" s="11" t="s">
        <v>37</v>
      </c>
      <c r="F24799" s="11" t="s">
        <v>37</v>
      </c>
      <c r="G24799" s="12" t="s">
        <v>92</v>
      </c>
      <c r="H24799" s="12" t="s">
        <v>1384</v>
      </c>
      <c r="I24799" s="12" t="s">
        <v>588</v>
      </c>
      <c r="J24799" s="10" t="s">
        <v>139</v>
      </c>
      <c r="K24799" s="13" t="s">
        <v>25601</v>
      </c>
      <c r="L24799" s="13" t="s">
        <v>1</v>
      </c>
      <c r="M24799" s="14">
        <v>50</v>
      </c>
      <c r="N24799" s="14">
        <v>50</v>
      </c>
      <c r="O24799" s="14">
        <v>50</v>
      </c>
      <c r="P24799" s="10" t="s">
        <v>358</v>
      </c>
      <c r="Q24799" s="12" t="s">
        <v>359</v>
      </c>
      <c r="R24799" s="12" t="s">
        <v>360</v>
      </c>
      <c r="S24799" s="12">
        <v>7</v>
      </c>
      <c r="T24799" s="12">
        <v>2023</v>
      </c>
      <c r="U24799" s="9" t="s">
        <v>45</v>
      </c>
      <c r="V24799" s="9" t="s">
        <v>45</v>
      </c>
      <c r="W24799" s="12" t="s">
        <v>48</v>
      </c>
      <c r="X24799" s="14">
        <v>107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0.41432</v>
      </c>
      <c r="AG24799" s="15">
        <v>-97.355180000000004</v>
      </c>
    </row>
    <row r="24800" spans="1:33" x14ac:dyDescent="0.3">
      <c r="A24800" s="9">
        <v>63289</v>
      </c>
      <c r="B24800" s="10" t="s">
        <v>23333</v>
      </c>
      <c r="C24800" s="9">
        <v>65701</v>
      </c>
      <c r="D24800" s="10" t="s">
        <v>25602</v>
      </c>
      <c r="E24800" s="11" t="s">
        <v>37</v>
      </c>
      <c r="F24800" s="11" t="s">
        <v>37</v>
      </c>
      <c r="G24800" s="12" t="s">
        <v>92</v>
      </c>
      <c r="H24800" s="12" t="s">
        <v>5452</v>
      </c>
      <c r="I24800" s="12" t="s">
        <v>588</v>
      </c>
      <c r="J24800" s="10" t="s">
        <v>139</v>
      </c>
      <c r="K24800" s="13" t="s">
        <v>25603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58</v>
      </c>
      <c r="Q24800" s="12" t="s">
        <v>359</v>
      </c>
      <c r="R24800" s="12" t="s">
        <v>360</v>
      </c>
      <c r="S24800" s="12">
        <v>12</v>
      </c>
      <c r="T24800" s="12">
        <v>2022</v>
      </c>
      <c r="U24800" s="9" t="s">
        <v>45</v>
      </c>
      <c r="V24800" s="9" t="s">
        <v>45</v>
      </c>
      <c r="W24800" s="12" t="s">
        <v>48</v>
      </c>
      <c r="X24800" s="14">
        <v>50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29.159230000000001</v>
      </c>
      <c r="AG24800" s="15">
        <v>-95.662599999999998</v>
      </c>
    </row>
    <row r="24801" spans="1:33" x14ac:dyDescent="0.3">
      <c r="A24801" s="9">
        <v>64969</v>
      </c>
      <c r="B24801" s="10" t="s">
        <v>25604</v>
      </c>
      <c r="C24801" s="9">
        <v>65702</v>
      </c>
      <c r="D24801" s="10" t="s">
        <v>25605</v>
      </c>
      <c r="E24801" s="11" t="s">
        <v>37</v>
      </c>
      <c r="F24801" s="11" t="s">
        <v>37</v>
      </c>
      <c r="G24801" s="12" t="s">
        <v>1387</v>
      </c>
      <c r="H24801" s="12" t="s">
        <v>1334</v>
      </c>
      <c r="I24801" s="12" t="s">
        <v>134</v>
      </c>
      <c r="J24801" s="10" t="s">
        <v>40</v>
      </c>
      <c r="K24801" s="13" t="s">
        <v>11017</v>
      </c>
      <c r="L24801" s="13" t="s">
        <v>1</v>
      </c>
      <c r="M24801" s="14">
        <v>200</v>
      </c>
      <c r="N24801" s="14">
        <v>200</v>
      </c>
      <c r="O24801" s="14">
        <v>200</v>
      </c>
      <c r="P24801" s="10" t="s">
        <v>362</v>
      </c>
      <c r="Q24801" s="12" t="s">
        <v>363</v>
      </c>
      <c r="R24801" s="12" t="s">
        <v>364</v>
      </c>
      <c r="S24801" s="12">
        <v>6</v>
      </c>
      <c r="T24801" s="12">
        <v>2023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269.89999999999998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0.726343999999997</v>
      </c>
      <c r="AG24801" s="15">
        <v>-86.852019999999996</v>
      </c>
    </row>
    <row r="24802" spans="1:33" x14ac:dyDescent="0.3">
      <c r="A24802" s="9">
        <v>56990</v>
      </c>
      <c r="B24802" s="10" t="s">
        <v>11390</v>
      </c>
      <c r="C24802" s="9">
        <v>65705</v>
      </c>
      <c r="D24802" s="10" t="s">
        <v>25606</v>
      </c>
      <c r="E24802" s="11" t="s">
        <v>37</v>
      </c>
      <c r="F24802" s="11" t="s">
        <v>37</v>
      </c>
      <c r="G24802" s="12" t="s">
        <v>2720</v>
      </c>
      <c r="H24802" s="12" t="s">
        <v>2025</v>
      </c>
      <c r="I24802" s="12" t="s">
        <v>168</v>
      </c>
      <c r="J24802" s="10" t="s">
        <v>139</v>
      </c>
      <c r="K24802" s="13" t="s">
        <v>25607</v>
      </c>
      <c r="L24802" s="13" t="s">
        <v>1</v>
      </c>
      <c r="M24802" s="14">
        <v>6.3</v>
      </c>
      <c r="N24802" s="14">
        <v>6.3</v>
      </c>
      <c r="O24802" s="14">
        <v>6.3</v>
      </c>
      <c r="P24802" s="10" t="s">
        <v>362</v>
      </c>
      <c r="Q24802" s="12" t="s">
        <v>363</v>
      </c>
      <c r="R24802" s="12" t="s">
        <v>364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8.9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40.745249999999999</v>
      </c>
      <c r="AG24802" s="15">
        <v>-74.343789999999998</v>
      </c>
    </row>
    <row r="24803" spans="1:33" x14ac:dyDescent="0.3">
      <c r="A24803" s="9">
        <v>63689</v>
      </c>
      <c r="B24803" s="10" t="s">
        <v>22644</v>
      </c>
      <c r="C24803" s="9">
        <v>65706</v>
      </c>
      <c r="D24803" s="10" t="s">
        <v>25608</v>
      </c>
      <c r="E24803" s="11" t="s">
        <v>37</v>
      </c>
      <c r="F24803" s="11" t="s">
        <v>37</v>
      </c>
      <c r="G24803" s="12" t="s">
        <v>80</v>
      </c>
      <c r="H24803" s="12" t="s">
        <v>282</v>
      </c>
      <c r="I24803" s="12" t="s">
        <v>138</v>
      </c>
      <c r="J24803" s="10" t="s">
        <v>139</v>
      </c>
      <c r="K24803" s="13" t="s">
        <v>25609</v>
      </c>
      <c r="L24803" s="13" t="s">
        <v>1</v>
      </c>
      <c r="M24803" s="14">
        <v>1.5</v>
      </c>
      <c r="N24803" s="14">
        <v>1.5</v>
      </c>
      <c r="O24803" s="14">
        <v>1.3</v>
      </c>
      <c r="P24803" s="10" t="s">
        <v>362</v>
      </c>
      <c r="Q24803" s="12" t="s">
        <v>363</v>
      </c>
      <c r="R24803" s="12" t="s">
        <v>364</v>
      </c>
      <c r="S24803" s="12">
        <v>7</v>
      </c>
      <c r="T24803" s="12">
        <v>2021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1.8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6.392479000000002</v>
      </c>
      <c r="AG24803" s="15">
        <v>-119.3511</v>
      </c>
    </row>
    <row r="24804" spans="1:33" x14ac:dyDescent="0.3">
      <c r="A24804" s="9">
        <v>63689</v>
      </c>
      <c r="B24804" s="10" t="s">
        <v>22644</v>
      </c>
      <c r="C24804" s="9">
        <v>65707</v>
      </c>
      <c r="D24804" s="10" t="s">
        <v>25610</v>
      </c>
      <c r="E24804" s="11" t="s">
        <v>37</v>
      </c>
      <c r="F24804" s="11" t="s">
        <v>37</v>
      </c>
      <c r="G24804" s="12" t="s">
        <v>80</v>
      </c>
      <c r="H24804" s="12" t="s">
        <v>282</v>
      </c>
      <c r="I24804" s="12" t="s">
        <v>138</v>
      </c>
      <c r="J24804" s="10" t="s">
        <v>5338</v>
      </c>
      <c r="K24804" s="13" t="s">
        <v>23344</v>
      </c>
      <c r="L24804" s="13" t="s">
        <v>1</v>
      </c>
      <c r="M24804" s="14">
        <v>1.8</v>
      </c>
      <c r="N24804" s="14">
        <v>1.7</v>
      </c>
      <c r="O24804" s="14">
        <v>1.6</v>
      </c>
      <c r="P24804" s="10" t="s">
        <v>362</v>
      </c>
      <c r="Q24804" s="12" t="s">
        <v>363</v>
      </c>
      <c r="R24804" s="12" t="s">
        <v>364</v>
      </c>
      <c r="S24804" s="12">
        <v>7</v>
      </c>
      <c r="T24804" s="12">
        <v>2021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2.2000000000000002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6.390259999999998</v>
      </c>
      <c r="AG24804" s="15">
        <v>-119.3579</v>
      </c>
    </row>
    <row r="24805" spans="1:33" x14ac:dyDescent="0.3">
      <c r="A24805" s="9">
        <v>64966</v>
      </c>
      <c r="B24805" s="10" t="s">
        <v>25611</v>
      </c>
      <c r="C24805" s="9">
        <v>65711</v>
      </c>
      <c r="D24805" s="10" t="s">
        <v>25612</v>
      </c>
      <c r="E24805" s="11" t="s">
        <v>37</v>
      </c>
      <c r="F24805" s="11" t="s">
        <v>37</v>
      </c>
      <c r="G24805" s="12" t="s">
        <v>80</v>
      </c>
      <c r="H24805" s="12" t="s">
        <v>594</v>
      </c>
      <c r="I24805" s="12" t="s">
        <v>595</v>
      </c>
      <c r="J24805" s="10" t="s">
        <v>139</v>
      </c>
      <c r="K24805" s="13" t="s">
        <v>2004</v>
      </c>
      <c r="L24805" s="13" t="s">
        <v>1</v>
      </c>
      <c r="M24805" s="14">
        <v>136.80000000000001</v>
      </c>
      <c r="N24805" s="14">
        <v>136.80000000000001</v>
      </c>
      <c r="O24805" s="14">
        <v>136.80000000000001</v>
      </c>
      <c r="P24805" s="10" t="s">
        <v>362</v>
      </c>
      <c r="Q24805" s="12" t="s">
        <v>363</v>
      </c>
      <c r="R24805" s="12" t="s">
        <v>364</v>
      </c>
      <c r="S24805" s="12">
        <v>10</v>
      </c>
      <c r="T24805" s="12">
        <v>2024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2.803362999999997</v>
      </c>
      <c r="AG24805" s="15">
        <v>-115.2717</v>
      </c>
    </row>
    <row r="24806" spans="1:33" x14ac:dyDescent="0.3">
      <c r="A24806" s="9">
        <v>64966</v>
      </c>
      <c r="B24806" s="10" t="s">
        <v>25611</v>
      </c>
      <c r="C24806" s="9">
        <v>65711</v>
      </c>
      <c r="D24806" s="10" t="s">
        <v>25612</v>
      </c>
      <c r="E24806" s="11" t="s">
        <v>37</v>
      </c>
      <c r="F24806" s="11" t="s">
        <v>37</v>
      </c>
      <c r="G24806" s="12" t="s">
        <v>80</v>
      </c>
      <c r="H24806" s="12" t="s">
        <v>594</v>
      </c>
      <c r="I24806" s="12" t="s">
        <v>595</v>
      </c>
      <c r="J24806" s="10" t="s">
        <v>139</v>
      </c>
      <c r="K24806" s="13" t="s">
        <v>1810</v>
      </c>
      <c r="L24806" s="13" t="s">
        <v>1</v>
      </c>
      <c r="M24806" s="14">
        <v>150</v>
      </c>
      <c r="N24806" s="14">
        <v>150</v>
      </c>
      <c r="O24806" s="14">
        <v>150</v>
      </c>
      <c r="P24806" s="10" t="s">
        <v>358</v>
      </c>
      <c r="Q24806" s="12" t="s">
        <v>359</v>
      </c>
      <c r="R24806" s="12" t="s">
        <v>360</v>
      </c>
      <c r="S24806" s="12">
        <v>5</v>
      </c>
      <c r="T24806" s="12">
        <v>2024</v>
      </c>
      <c r="U24806" s="9" t="s">
        <v>45</v>
      </c>
      <c r="V24806" s="9" t="s">
        <v>45</v>
      </c>
      <c r="W24806" s="12" t="s">
        <v>48</v>
      </c>
      <c r="X24806" s="14">
        <v>600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2.803362999999997</v>
      </c>
      <c r="AG24806" s="15">
        <v>-115.2717</v>
      </c>
    </row>
    <row r="24807" spans="1:33" x14ac:dyDescent="0.3">
      <c r="A24807" s="9">
        <v>13781</v>
      </c>
      <c r="B24807" s="10" t="s">
        <v>2142</v>
      </c>
      <c r="C24807" s="9">
        <v>65713</v>
      </c>
      <c r="D24807" s="10" t="s">
        <v>25613</v>
      </c>
      <c r="E24807" s="11" t="s">
        <v>37</v>
      </c>
      <c r="F24807" s="11" t="s">
        <v>37</v>
      </c>
      <c r="G24807" s="12" t="s">
        <v>132</v>
      </c>
      <c r="H24807" s="12" t="s">
        <v>4071</v>
      </c>
      <c r="I24807" s="12" t="s">
        <v>134</v>
      </c>
      <c r="J24807" s="10" t="s">
        <v>40</v>
      </c>
      <c r="K24807" s="13" t="s">
        <v>25614</v>
      </c>
      <c r="L24807" s="13" t="s">
        <v>1</v>
      </c>
      <c r="M24807" s="14">
        <v>20</v>
      </c>
      <c r="N24807" s="14">
        <v>20</v>
      </c>
      <c r="O24807" s="14">
        <v>20</v>
      </c>
      <c r="P24807" s="10" t="s">
        <v>52</v>
      </c>
      <c r="Q24807" s="12" t="s">
        <v>53</v>
      </c>
      <c r="R24807" s="12" t="s">
        <v>54</v>
      </c>
      <c r="S24807" s="12">
        <v>12</v>
      </c>
      <c r="T24807" s="12">
        <v>2022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44.022720999999997</v>
      </c>
      <c r="AG24807" s="15">
        <v>-96.052319999999995</v>
      </c>
    </row>
    <row r="24808" spans="1:33" x14ac:dyDescent="0.3">
      <c r="A24808" s="9">
        <v>13781</v>
      </c>
      <c r="B24808" s="10" t="s">
        <v>2142</v>
      </c>
      <c r="C24808" s="9">
        <v>65714</v>
      </c>
      <c r="D24808" s="10" t="s">
        <v>25615</v>
      </c>
      <c r="E24808" s="11" t="s">
        <v>37</v>
      </c>
      <c r="F24808" s="11" t="s">
        <v>37</v>
      </c>
      <c r="G24808" s="12" t="s">
        <v>132</v>
      </c>
      <c r="H24808" s="12" t="s">
        <v>4071</v>
      </c>
      <c r="I24808" s="12" t="s">
        <v>134</v>
      </c>
      <c r="J24808" s="10" t="s">
        <v>40</v>
      </c>
      <c r="K24808" s="13" t="s">
        <v>25616</v>
      </c>
      <c r="L24808" s="13" t="s">
        <v>1</v>
      </c>
      <c r="M24808" s="14">
        <v>100</v>
      </c>
      <c r="N24808" s="14">
        <v>100</v>
      </c>
      <c r="O24808" s="14">
        <v>100</v>
      </c>
      <c r="P24808" s="10" t="s">
        <v>52</v>
      </c>
      <c r="Q24808" s="12" t="s">
        <v>53</v>
      </c>
      <c r="R24808" s="12" t="s">
        <v>54</v>
      </c>
      <c r="S24808" s="12">
        <v>1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4.011000000000003</v>
      </c>
      <c r="AG24808" s="15">
        <v>-96.044600000000003</v>
      </c>
    </row>
    <row r="24809" spans="1:33" x14ac:dyDescent="0.3">
      <c r="A24809" s="9">
        <v>64989</v>
      </c>
      <c r="B24809" s="10" t="s">
        <v>25617</v>
      </c>
      <c r="C24809" s="9">
        <v>65715</v>
      </c>
      <c r="D24809" s="10" t="s">
        <v>25617</v>
      </c>
      <c r="E24809" s="11" t="s">
        <v>37</v>
      </c>
      <c r="F24809" s="11" t="s">
        <v>37</v>
      </c>
      <c r="G24809" s="12" t="s">
        <v>1448</v>
      </c>
      <c r="H24809" s="12" t="s">
        <v>1347</v>
      </c>
      <c r="I24809" s="12" t="s">
        <v>134</v>
      </c>
      <c r="J24809" s="10" t="s">
        <v>139</v>
      </c>
      <c r="K24809" s="13" t="s">
        <v>25618</v>
      </c>
      <c r="L24809" s="13" t="s">
        <v>1</v>
      </c>
      <c r="M24809" s="14">
        <v>224.4</v>
      </c>
      <c r="N24809" s="14">
        <v>224.4</v>
      </c>
      <c r="O24809" s="14">
        <v>224.4</v>
      </c>
      <c r="P24809" s="10" t="s">
        <v>52</v>
      </c>
      <c r="Q24809" s="12" t="s">
        <v>53</v>
      </c>
      <c r="R24809" s="12" t="s">
        <v>54</v>
      </c>
      <c r="S24809" s="12">
        <v>2</v>
      </c>
      <c r="T24809" s="12">
        <v>2023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2.214126</v>
      </c>
      <c r="AG24809" s="15">
        <v>-93.876689999999996</v>
      </c>
    </row>
    <row r="24810" spans="1:33" x14ac:dyDescent="0.3">
      <c r="A24810" s="9">
        <v>64980</v>
      </c>
      <c r="B24810" s="10" t="s">
        <v>25619</v>
      </c>
      <c r="C24810" s="9">
        <v>65716</v>
      </c>
      <c r="D24810" s="10" t="s">
        <v>25620</v>
      </c>
      <c r="E24810" s="11" t="s">
        <v>37</v>
      </c>
      <c r="F24810" s="11" t="s">
        <v>37</v>
      </c>
      <c r="G24810" s="12" t="s">
        <v>875</v>
      </c>
      <c r="H24810" s="12" t="s">
        <v>461</v>
      </c>
      <c r="I24810" s="12" t="s">
        <v>854</v>
      </c>
      <c r="J24810" s="10" t="s">
        <v>139</v>
      </c>
      <c r="K24810" s="13" t="s">
        <v>25621</v>
      </c>
      <c r="L24810" s="13" t="s">
        <v>1</v>
      </c>
      <c r="M24810" s="14">
        <v>2</v>
      </c>
      <c r="N24810" s="14">
        <v>2</v>
      </c>
      <c r="O24810" s="14">
        <v>1.8</v>
      </c>
      <c r="P24810" s="10" t="s">
        <v>362</v>
      </c>
      <c r="Q24810" s="12" t="s">
        <v>363</v>
      </c>
      <c r="R24810" s="12" t="s">
        <v>364</v>
      </c>
      <c r="S24810" s="12">
        <v>12</v>
      </c>
      <c r="T24810" s="12">
        <v>2019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2.7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42.445700000000002</v>
      </c>
      <c r="AG24810" s="15">
        <v>-72.597139999999996</v>
      </c>
    </row>
    <row r="24811" spans="1:33" x14ac:dyDescent="0.3">
      <c r="A24811" s="9">
        <v>64981</v>
      </c>
      <c r="B24811" s="10" t="s">
        <v>25622</v>
      </c>
      <c r="C24811" s="9">
        <v>65717</v>
      </c>
      <c r="D24811" s="10" t="s">
        <v>25623</v>
      </c>
      <c r="E24811" s="11" t="s">
        <v>37</v>
      </c>
      <c r="F24811" s="11" t="s">
        <v>37</v>
      </c>
      <c r="G24811" s="12" t="s">
        <v>875</v>
      </c>
      <c r="H24811" s="12" t="s">
        <v>4064</v>
      </c>
      <c r="I24811" s="12" t="s">
        <v>854</v>
      </c>
      <c r="J24811" s="10" t="s">
        <v>139</v>
      </c>
      <c r="K24811" s="13" t="s">
        <v>25624</v>
      </c>
      <c r="L24811" s="13" t="s">
        <v>1</v>
      </c>
      <c r="M24811" s="14">
        <v>5</v>
      </c>
      <c r="N24811" s="14">
        <v>5</v>
      </c>
      <c r="O24811" s="14">
        <v>4.8</v>
      </c>
      <c r="P24811" s="10" t="s">
        <v>362</v>
      </c>
      <c r="Q24811" s="12" t="s">
        <v>363</v>
      </c>
      <c r="R24811" s="12" t="s">
        <v>364</v>
      </c>
      <c r="S24811" s="12">
        <v>12</v>
      </c>
      <c r="T24811" s="12">
        <v>2020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5.8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42.607340000000001</v>
      </c>
      <c r="AG24811" s="15">
        <v>-71.761250000000004</v>
      </c>
    </row>
    <row r="24812" spans="1:33" x14ac:dyDescent="0.3">
      <c r="A24812" s="9">
        <v>64982</v>
      </c>
      <c r="B24812" s="10" t="s">
        <v>25625</v>
      </c>
      <c r="C24812" s="9">
        <v>65719</v>
      </c>
      <c r="D24812" s="10" t="s">
        <v>25626</v>
      </c>
      <c r="E24812" s="11" t="s">
        <v>37</v>
      </c>
      <c r="F24812" s="11" t="s">
        <v>37</v>
      </c>
      <c r="G24812" s="12" t="s">
        <v>875</v>
      </c>
      <c r="H24812" s="12" t="s">
        <v>4064</v>
      </c>
      <c r="I24812" s="12" t="s">
        <v>854</v>
      </c>
      <c r="J24812" s="10" t="s">
        <v>139</v>
      </c>
      <c r="K24812" s="13" t="s">
        <v>25627</v>
      </c>
      <c r="L24812" s="13" t="s">
        <v>1</v>
      </c>
      <c r="M24812" s="14">
        <v>1.4</v>
      </c>
      <c r="N24812" s="14">
        <v>1.4</v>
      </c>
      <c r="O24812" s="14">
        <v>1.2</v>
      </c>
      <c r="P24812" s="10" t="s">
        <v>362</v>
      </c>
      <c r="Q24812" s="12" t="s">
        <v>363</v>
      </c>
      <c r="R24812" s="12" t="s">
        <v>364</v>
      </c>
      <c r="S24812" s="12">
        <v>6</v>
      </c>
      <c r="T24812" s="12">
        <v>2020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1.8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2.14611</v>
      </c>
      <c r="AG24812" s="15">
        <v>-71.998729999999995</v>
      </c>
    </row>
    <row r="24813" spans="1:33" x14ac:dyDescent="0.3">
      <c r="A24813" s="9">
        <v>64984</v>
      </c>
      <c r="B24813" s="10" t="s">
        <v>25628</v>
      </c>
      <c r="C24813" s="9">
        <v>65720</v>
      </c>
      <c r="D24813" s="10" t="s">
        <v>25629</v>
      </c>
      <c r="E24813" s="11" t="s">
        <v>37</v>
      </c>
      <c r="F24813" s="11" t="s">
        <v>37</v>
      </c>
      <c r="G24813" s="12" t="s">
        <v>875</v>
      </c>
      <c r="H24813" s="12" t="s">
        <v>2030</v>
      </c>
      <c r="I24813" s="12" t="s">
        <v>854</v>
      </c>
      <c r="J24813" s="10" t="s">
        <v>139</v>
      </c>
      <c r="K24813" s="13" t="s">
        <v>25630</v>
      </c>
      <c r="L24813" s="13" t="s">
        <v>1</v>
      </c>
      <c r="M24813" s="14">
        <v>5</v>
      </c>
      <c r="N24813" s="14">
        <v>5</v>
      </c>
      <c r="O24813" s="14">
        <v>4.8</v>
      </c>
      <c r="P24813" s="10" t="s">
        <v>362</v>
      </c>
      <c r="Q24813" s="12" t="s">
        <v>363</v>
      </c>
      <c r="R24813" s="12" t="s">
        <v>364</v>
      </c>
      <c r="S24813" s="12">
        <v>8</v>
      </c>
      <c r="T24813" s="12">
        <v>2020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6.8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1.888399999999997</v>
      </c>
      <c r="AG24813" s="15">
        <v>-71.318389999999994</v>
      </c>
    </row>
    <row r="24814" spans="1:33" x14ac:dyDescent="0.3">
      <c r="A24814" s="9">
        <v>64985</v>
      </c>
      <c r="B24814" s="10" t="s">
        <v>25631</v>
      </c>
      <c r="C24814" s="9">
        <v>65721</v>
      </c>
      <c r="D24814" s="10" t="s">
        <v>25632</v>
      </c>
      <c r="E24814" s="11" t="s">
        <v>37</v>
      </c>
      <c r="F24814" s="11" t="s">
        <v>37</v>
      </c>
      <c r="G24814" s="12" t="s">
        <v>238</v>
      </c>
      <c r="H24814" s="12" t="s">
        <v>2865</v>
      </c>
      <c r="I24814" s="12" t="s">
        <v>854</v>
      </c>
      <c r="J24814" s="10" t="s">
        <v>139</v>
      </c>
      <c r="K24814" s="13" t="s">
        <v>25633</v>
      </c>
      <c r="L24814" s="13" t="s">
        <v>1</v>
      </c>
      <c r="M24814" s="14">
        <v>5</v>
      </c>
      <c r="N24814" s="14">
        <v>5</v>
      </c>
      <c r="O24814" s="14">
        <v>4.8</v>
      </c>
      <c r="P24814" s="10" t="s">
        <v>362</v>
      </c>
      <c r="Q24814" s="12" t="s">
        <v>363</v>
      </c>
      <c r="R24814" s="12" t="s">
        <v>364</v>
      </c>
      <c r="S24814" s="12">
        <v>3</v>
      </c>
      <c r="T24814" s="12">
        <v>2020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7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445059999999998</v>
      </c>
      <c r="AG24814" s="15">
        <v>-74.016090000000005</v>
      </c>
    </row>
    <row r="24815" spans="1:33" x14ac:dyDescent="0.3">
      <c r="A24815" s="9">
        <v>64882</v>
      </c>
      <c r="B24815" s="10" t="s">
        <v>25634</v>
      </c>
      <c r="C24815" s="9">
        <v>65722</v>
      </c>
      <c r="D24815" s="10" t="s">
        <v>25635</v>
      </c>
      <c r="E24815" s="11" t="s">
        <v>37</v>
      </c>
      <c r="F24815" s="11" t="s">
        <v>37</v>
      </c>
      <c r="G24815" s="12" t="s">
        <v>875</v>
      </c>
      <c r="H24815" s="12" t="s">
        <v>4064</v>
      </c>
      <c r="I24815" s="12" t="s">
        <v>854</v>
      </c>
      <c r="J24815" s="10" t="s">
        <v>139</v>
      </c>
      <c r="K24815" s="13" t="s">
        <v>25636</v>
      </c>
      <c r="L24815" s="13" t="s">
        <v>1</v>
      </c>
      <c r="M24815" s="14">
        <v>1</v>
      </c>
      <c r="N24815" s="14">
        <v>1</v>
      </c>
      <c r="O24815" s="14">
        <v>0.8</v>
      </c>
      <c r="P24815" s="10" t="s">
        <v>362</v>
      </c>
      <c r="Q24815" s="12" t="s">
        <v>363</v>
      </c>
      <c r="R24815" s="12" t="s">
        <v>364</v>
      </c>
      <c r="S24815" s="12">
        <v>12</v>
      </c>
      <c r="T24815" s="12">
        <v>2017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1.1000000000000001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42.028100000000002</v>
      </c>
      <c r="AG24815" s="15">
        <v>-71.850309999999993</v>
      </c>
    </row>
    <row r="24816" spans="1:33" x14ac:dyDescent="0.3">
      <c r="A24816" s="9">
        <v>64986</v>
      </c>
      <c r="B24816" s="10" t="s">
        <v>25637</v>
      </c>
      <c r="C24816" s="9">
        <v>65723</v>
      </c>
      <c r="D24816" s="10" t="s">
        <v>25638</v>
      </c>
      <c r="E24816" s="11" t="s">
        <v>37</v>
      </c>
      <c r="F24816" s="11" t="s">
        <v>37</v>
      </c>
      <c r="G24816" s="12" t="s">
        <v>238</v>
      </c>
      <c r="H24816" s="12" t="s">
        <v>2906</v>
      </c>
      <c r="I24816" s="12" t="s">
        <v>854</v>
      </c>
      <c r="J24816" s="10" t="s">
        <v>139</v>
      </c>
      <c r="K24816" s="13" t="s">
        <v>25639</v>
      </c>
      <c r="L24816" s="13" t="s">
        <v>1</v>
      </c>
      <c r="M24816" s="14">
        <v>5</v>
      </c>
      <c r="N24816" s="14">
        <v>5</v>
      </c>
      <c r="O24816" s="14">
        <v>4.8</v>
      </c>
      <c r="P24816" s="10" t="s">
        <v>362</v>
      </c>
      <c r="Q24816" s="12" t="s">
        <v>363</v>
      </c>
      <c r="R24816" s="12" t="s">
        <v>364</v>
      </c>
      <c r="S24816" s="12">
        <v>10</v>
      </c>
      <c r="T24816" s="12">
        <v>2020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6.3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3.121630000000003</v>
      </c>
      <c r="AG24816" s="15">
        <v>-78.914090000000002</v>
      </c>
    </row>
    <row r="24817" spans="1:33" x14ac:dyDescent="0.3">
      <c r="A24817" s="9">
        <v>64987</v>
      </c>
      <c r="B24817" s="10" t="s">
        <v>25640</v>
      </c>
      <c r="C24817" s="9">
        <v>65724</v>
      </c>
      <c r="D24817" s="10" t="s">
        <v>25641</v>
      </c>
      <c r="E24817" s="11" t="s">
        <v>37</v>
      </c>
      <c r="F24817" s="11" t="s">
        <v>37</v>
      </c>
      <c r="G24817" s="12" t="s">
        <v>238</v>
      </c>
      <c r="H24817" s="12" t="s">
        <v>2906</v>
      </c>
      <c r="I24817" s="12" t="s">
        <v>854</v>
      </c>
      <c r="J24817" s="10" t="s">
        <v>139</v>
      </c>
      <c r="K24817" s="13" t="s">
        <v>25642</v>
      </c>
      <c r="L24817" s="13" t="s">
        <v>1</v>
      </c>
      <c r="M24817" s="14">
        <v>5</v>
      </c>
      <c r="N24817" s="14">
        <v>5</v>
      </c>
      <c r="O24817" s="14">
        <v>4.8</v>
      </c>
      <c r="P24817" s="10" t="s">
        <v>362</v>
      </c>
      <c r="Q24817" s="12" t="s">
        <v>363</v>
      </c>
      <c r="R24817" s="12" t="s">
        <v>364</v>
      </c>
      <c r="S24817" s="12">
        <v>10</v>
      </c>
      <c r="T24817" s="12">
        <v>2020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6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3.097230000000003</v>
      </c>
      <c r="AG24817" s="15">
        <v>-78.753820000000005</v>
      </c>
    </row>
    <row r="24818" spans="1:33" x14ac:dyDescent="0.3">
      <c r="A24818" s="9">
        <v>64979</v>
      </c>
      <c r="B24818" s="10" t="s">
        <v>25643</v>
      </c>
      <c r="C24818" s="9">
        <v>65725</v>
      </c>
      <c r="D24818" s="10" t="s">
        <v>25644</v>
      </c>
      <c r="E24818" s="11" t="s">
        <v>37</v>
      </c>
      <c r="F24818" s="11" t="s">
        <v>37</v>
      </c>
      <c r="G24818" s="12" t="s">
        <v>1448</v>
      </c>
      <c r="H24818" s="12" t="s">
        <v>1467</v>
      </c>
      <c r="I24818" s="12" t="s">
        <v>134</v>
      </c>
      <c r="J24818" s="10" t="s">
        <v>139</v>
      </c>
      <c r="K24818" s="13" t="s">
        <v>10785</v>
      </c>
      <c r="L24818" s="13" t="s">
        <v>1</v>
      </c>
      <c r="M24818" s="14">
        <v>70</v>
      </c>
      <c r="N24818" s="14">
        <v>70</v>
      </c>
      <c r="O24818" s="14">
        <v>70</v>
      </c>
      <c r="P24818" s="10" t="s">
        <v>52</v>
      </c>
      <c r="Q24818" s="12" t="s">
        <v>53</v>
      </c>
      <c r="R24818" s="12" t="s">
        <v>54</v>
      </c>
      <c r="S24818" s="12">
        <v>12</v>
      </c>
      <c r="T24818" s="12">
        <v>2022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42.986666999999997</v>
      </c>
      <c r="AG24818" s="15">
        <v>-94.133610000000004</v>
      </c>
    </row>
    <row r="24819" spans="1:33" x14ac:dyDescent="0.3">
      <c r="A24819" s="9">
        <v>19436</v>
      </c>
      <c r="B24819" s="10" t="s">
        <v>1314</v>
      </c>
      <c r="C24819" s="9">
        <v>65726</v>
      </c>
      <c r="D24819" s="10" t="s">
        <v>25645</v>
      </c>
      <c r="E24819" s="11" t="s">
        <v>37</v>
      </c>
      <c r="F24819" s="11" t="s">
        <v>37</v>
      </c>
      <c r="G24819" s="12" t="s">
        <v>1102</v>
      </c>
      <c r="H24819" s="12" t="s">
        <v>1602</v>
      </c>
      <c r="I24819" s="12" t="s">
        <v>134</v>
      </c>
      <c r="J24819" s="10" t="s">
        <v>40</v>
      </c>
      <c r="K24819" s="13" t="s">
        <v>25646</v>
      </c>
      <c r="L24819" s="13" t="s">
        <v>1</v>
      </c>
      <c r="M24819" s="14">
        <v>5.7</v>
      </c>
      <c r="N24819" s="14">
        <v>5.7</v>
      </c>
      <c r="O24819" s="14">
        <v>5.7</v>
      </c>
      <c r="P24819" s="10" t="s">
        <v>362</v>
      </c>
      <c r="Q24819" s="12" t="s">
        <v>363</v>
      </c>
      <c r="R24819" s="12" t="s">
        <v>364</v>
      </c>
      <c r="S24819" s="12">
        <v>3</v>
      </c>
      <c r="T24819" s="12">
        <v>2022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6.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8.890697000000003</v>
      </c>
      <c r="AG24819" s="15">
        <v>-91.423220000000001</v>
      </c>
    </row>
    <row r="24820" spans="1:33" x14ac:dyDescent="0.3">
      <c r="A24820" s="9">
        <v>62627</v>
      </c>
      <c r="B24820" s="10" t="s">
        <v>18628</v>
      </c>
      <c r="C24820" s="9">
        <v>65727</v>
      </c>
      <c r="D24820" s="10" t="s">
        <v>25647</v>
      </c>
      <c r="E24820" s="11" t="s">
        <v>37</v>
      </c>
      <c r="F24820" s="11" t="s">
        <v>37</v>
      </c>
      <c r="G24820" s="12" t="s">
        <v>1038</v>
      </c>
      <c r="H24820" s="12" t="s">
        <v>23065</v>
      </c>
      <c r="I24820" s="12" t="s">
        <v>61</v>
      </c>
      <c r="J24820" s="10" t="s">
        <v>139</v>
      </c>
      <c r="K24820" s="13" t="s">
        <v>25648</v>
      </c>
      <c r="L24820" s="13" t="s">
        <v>1</v>
      </c>
      <c r="M24820" s="14">
        <v>3</v>
      </c>
      <c r="N24820" s="14">
        <v>3</v>
      </c>
      <c r="O24820" s="14">
        <v>3</v>
      </c>
      <c r="P24820" s="10" t="s">
        <v>362</v>
      </c>
      <c r="Q24820" s="12" t="s">
        <v>363</v>
      </c>
      <c r="R24820" s="12" t="s">
        <v>364</v>
      </c>
      <c r="S24820" s="12">
        <v>12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4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2.468038999999997</v>
      </c>
      <c r="AG24820" s="15">
        <v>-81.803719999999998</v>
      </c>
    </row>
    <row r="24821" spans="1:33" x14ac:dyDescent="0.3">
      <c r="A24821" s="9">
        <v>62627</v>
      </c>
      <c r="B24821" s="10" t="s">
        <v>18628</v>
      </c>
      <c r="C24821" s="9">
        <v>65728</v>
      </c>
      <c r="D24821" s="10" t="s">
        <v>25649</v>
      </c>
      <c r="E24821" s="11" t="s">
        <v>37</v>
      </c>
      <c r="F24821" s="11" t="s">
        <v>37</v>
      </c>
      <c r="G24821" s="12" t="s">
        <v>1038</v>
      </c>
      <c r="H24821" s="12" t="s">
        <v>1533</v>
      </c>
      <c r="I24821" s="12" t="s">
        <v>61</v>
      </c>
      <c r="J24821" s="10" t="s">
        <v>139</v>
      </c>
      <c r="K24821" s="13" t="s">
        <v>25650</v>
      </c>
      <c r="L24821" s="13" t="s">
        <v>1</v>
      </c>
      <c r="M24821" s="14">
        <v>3</v>
      </c>
      <c r="N24821" s="14">
        <v>3</v>
      </c>
      <c r="O24821" s="14">
        <v>3</v>
      </c>
      <c r="P24821" s="10" t="s">
        <v>362</v>
      </c>
      <c r="Q24821" s="12" t="s">
        <v>363</v>
      </c>
      <c r="R24821" s="12" t="s">
        <v>364</v>
      </c>
      <c r="S24821" s="12">
        <v>11</v>
      </c>
      <c r="T24821" s="12">
        <v>2022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4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30.91</v>
      </c>
      <c r="AG24821" s="15">
        <v>-84.548000000000002</v>
      </c>
    </row>
    <row r="24822" spans="1:33" x14ac:dyDescent="0.3">
      <c r="A24822" s="9">
        <v>62627</v>
      </c>
      <c r="B24822" s="10" t="s">
        <v>18628</v>
      </c>
      <c r="C24822" s="9">
        <v>65729</v>
      </c>
      <c r="D24822" s="10" t="s">
        <v>25651</v>
      </c>
      <c r="E24822" s="11" t="s">
        <v>37</v>
      </c>
      <c r="F24822" s="11" t="s">
        <v>37</v>
      </c>
      <c r="G24822" s="12" t="s">
        <v>1038</v>
      </c>
      <c r="H24822" s="12" t="s">
        <v>20433</v>
      </c>
      <c r="I24822" s="12" t="s">
        <v>61</v>
      </c>
      <c r="J24822" s="10" t="s">
        <v>139</v>
      </c>
      <c r="K24822" s="13" t="s">
        <v>25652</v>
      </c>
      <c r="L24822" s="13" t="s">
        <v>1</v>
      </c>
      <c r="M24822" s="14">
        <v>1.8</v>
      </c>
      <c r="N24822" s="14">
        <v>1.8</v>
      </c>
      <c r="O24822" s="14">
        <v>1.8</v>
      </c>
      <c r="P24822" s="10" t="s">
        <v>362</v>
      </c>
      <c r="Q24822" s="12" t="s">
        <v>363</v>
      </c>
      <c r="R24822" s="12" t="s">
        <v>364</v>
      </c>
      <c r="S24822" s="12">
        <v>1</v>
      </c>
      <c r="T24822" s="12">
        <v>2023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2.2999999999999998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2.055689999999998</v>
      </c>
      <c r="AG24822" s="15">
        <v>-84.202610000000007</v>
      </c>
    </row>
    <row r="24823" spans="1:33" x14ac:dyDescent="0.3">
      <c r="A24823" s="9">
        <v>62627</v>
      </c>
      <c r="B24823" s="10" t="s">
        <v>18628</v>
      </c>
      <c r="C24823" s="9">
        <v>65730</v>
      </c>
      <c r="D24823" s="10" t="s">
        <v>25653</v>
      </c>
      <c r="E24823" s="11" t="s">
        <v>37</v>
      </c>
      <c r="F24823" s="11" t="s">
        <v>37</v>
      </c>
      <c r="G24823" s="12" t="s">
        <v>1038</v>
      </c>
      <c r="H24823" s="12" t="s">
        <v>1073</v>
      </c>
      <c r="I24823" s="12" t="s">
        <v>61</v>
      </c>
      <c r="J24823" s="10" t="s">
        <v>139</v>
      </c>
      <c r="K24823" s="13" t="s">
        <v>25654</v>
      </c>
      <c r="L24823" s="13" t="s">
        <v>1</v>
      </c>
      <c r="M24823" s="14">
        <v>2.6</v>
      </c>
      <c r="N24823" s="14">
        <v>2.6</v>
      </c>
      <c r="O24823" s="14">
        <v>2.6</v>
      </c>
      <c r="P24823" s="10" t="s">
        <v>362</v>
      </c>
      <c r="Q24823" s="12" t="s">
        <v>363</v>
      </c>
      <c r="R24823" s="12" t="s">
        <v>364</v>
      </c>
      <c r="S24823" s="12">
        <v>11</v>
      </c>
      <c r="T24823" s="12">
        <v>2022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3.6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4.014833000000003</v>
      </c>
      <c r="AG24823" s="15">
        <v>-85.022239999999996</v>
      </c>
    </row>
    <row r="24824" spans="1:33" x14ac:dyDescent="0.3">
      <c r="A24824" s="9">
        <v>64990</v>
      </c>
      <c r="B24824" s="10" t="s">
        <v>25655</v>
      </c>
      <c r="C24824" s="9">
        <v>65731</v>
      </c>
      <c r="D24824" s="10" t="s">
        <v>25656</v>
      </c>
      <c r="E24824" s="11" t="s">
        <v>37</v>
      </c>
      <c r="F24824" s="11" t="s">
        <v>37</v>
      </c>
      <c r="G24824" s="12" t="s">
        <v>469</v>
      </c>
      <c r="H24824" s="12" t="s">
        <v>1312</v>
      </c>
      <c r="I24824" s="12" t="s">
        <v>134</v>
      </c>
      <c r="J24824" s="10" t="s">
        <v>139</v>
      </c>
      <c r="K24824" s="13" t="s">
        <v>25657</v>
      </c>
      <c r="L24824" s="13" t="s">
        <v>1</v>
      </c>
      <c r="M24824" s="14">
        <v>2</v>
      </c>
      <c r="N24824" s="14">
        <v>2</v>
      </c>
      <c r="O24824" s="14">
        <v>1.8</v>
      </c>
      <c r="P24824" s="10" t="s">
        <v>362</v>
      </c>
      <c r="Q24824" s="12" t="s">
        <v>363</v>
      </c>
      <c r="R24824" s="12" t="s">
        <v>364</v>
      </c>
      <c r="S24824" s="12">
        <v>4</v>
      </c>
      <c r="T24824" s="12">
        <v>2021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2.6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42.17606</v>
      </c>
      <c r="AG24824" s="15">
        <v>-89.084789999999998</v>
      </c>
    </row>
    <row r="24825" spans="1:33" x14ac:dyDescent="0.3">
      <c r="A24825" s="9">
        <v>64988</v>
      </c>
      <c r="B24825" s="10" t="s">
        <v>25658</v>
      </c>
      <c r="C24825" s="9">
        <v>65732</v>
      </c>
      <c r="D24825" s="10" t="s">
        <v>25659</v>
      </c>
      <c r="E24825" s="11" t="s">
        <v>37</v>
      </c>
      <c r="F24825" s="11" t="s">
        <v>37</v>
      </c>
      <c r="G24825" s="12" t="s">
        <v>469</v>
      </c>
      <c r="H24825" s="12" t="s">
        <v>1312</v>
      </c>
      <c r="I24825" s="12" t="s">
        <v>134</v>
      </c>
      <c r="J24825" s="10" t="s">
        <v>139</v>
      </c>
      <c r="K24825" s="13" t="s">
        <v>25660</v>
      </c>
      <c r="L24825" s="13" t="s">
        <v>1</v>
      </c>
      <c r="M24825" s="14">
        <v>2</v>
      </c>
      <c r="N24825" s="14">
        <v>2</v>
      </c>
      <c r="O24825" s="14">
        <v>1.8</v>
      </c>
      <c r="P24825" s="10" t="s">
        <v>362</v>
      </c>
      <c r="Q24825" s="12" t="s">
        <v>363</v>
      </c>
      <c r="R24825" s="12" t="s">
        <v>364</v>
      </c>
      <c r="S24825" s="12">
        <v>4</v>
      </c>
      <c r="T24825" s="12">
        <v>2021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2.6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42.17606</v>
      </c>
      <c r="AG24825" s="15">
        <v>-89.084789999999998</v>
      </c>
    </row>
    <row r="24826" spans="1:33" x14ac:dyDescent="0.3">
      <c r="A24826" s="9">
        <v>64971</v>
      </c>
      <c r="B24826" s="10" t="s">
        <v>25661</v>
      </c>
      <c r="C24826" s="9">
        <v>65734</v>
      </c>
      <c r="D24826" s="10" t="s">
        <v>25662</v>
      </c>
      <c r="E24826" s="11" t="s">
        <v>37</v>
      </c>
      <c r="F24826" s="11" t="s">
        <v>37</v>
      </c>
      <c r="G24826" s="12" t="s">
        <v>80</v>
      </c>
      <c r="H24826" s="12" t="s">
        <v>782</v>
      </c>
      <c r="I24826" s="12" t="s">
        <v>138</v>
      </c>
      <c r="J24826" s="10" t="s">
        <v>139</v>
      </c>
      <c r="K24826" s="13" t="s">
        <v>25663</v>
      </c>
      <c r="L24826" s="13" t="s">
        <v>1</v>
      </c>
      <c r="M24826" s="14">
        <v>125</v>
      </c>
      <c r="N24826" s="14">
        <v>125</v>
      </c>
      <c r="O24826" s="14">
        <v>125</v>
      </c>
      <c r="P24826" s="10" t="s">
        <v>358</v>
      </c>
      <c r="Q24826" s="12" t="s">
        <v>359</v>
      </c>
      <c r="R24826" s="12" t="s">
        <v>360</v>
      </c>
      <c r="S24826" s="12">
        <v>9</v>
      </c>
      <c r="T24826" s="12">
        <v>2023</v>
      </c>
      <c r="U24826" s="9" t="s">
        <v>45</v>
      </c>
      <c r="V24826" s="9" t="s">
        <v>45</v>
      </c>
      <c r="W24826" s="12" t="s">
        <v>48</v>
      </c>
      <c r="X24826" s="14">
        <v>500</v>
      </c>
      <c r="Y24826" s="14" t="s">
        <v>4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3.728990000000003</v>
      </c>
      <c r="AG24826" s="15">
        <v>-115.3824</v>
      </c>
    </row>
    <row r="24827" spans="1:33" x14ac:dyDescent="0.3">
      <c r="A24827" s="9">
        <v>64971</v>
      </c>
      <c r="B24827" s="10" t="s">
        <v>25661</v>
      </c>
      <c r="C24827" s="9">
        <v>65734</v>
      </c>
      <c r="D24827" s="10" t="s">
        <v>25662</v>
      </c>
      <c r="E24827" s="11" t="s">
        <v>37</v>
      </c>
      <c r="F24827" s="11" t="s">
        <v>37</v>
      </c>
      <c r="G24827" s="12" t="s">
        <v>80</v>
      </c>
      <c r="H24827" s="12" t="s">
        <v>782</v>
      </c>
      <c r="I24827" s="12" t="s">
        <v>138</v>
      </c>
      <c r="J24827" s="10" t="s">
        <v>139</v>
      </c>
      <c r="K24827" s="13" t="s">
        <v>25664</v>
      </c>
      <c r="L24827" s="13" t="s">
        <v>1</v>
      </c>
      <c r="M24827" s="14">
        <v>250</v>
      </c>
      <c r="N24827" s="14">
        <v>250</v>
      </c>
      <c r="O24827" s="14">
        <v>250</v>
      </c>
      <c r="P24827" s="10" t="s">
        <v>362</v>
      </c>
      <c r="Q24827" s="12" t="s">
        <v>363</v>
      </c>
      <c r="R24827" s="12" t="s">
        <v>364</v>
      </c>
      <c r="S24827" s="12">
        <v>9</v>
      </c>
      <c r="T24827" s="12">
        <v>2023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339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33.728990000000003</v>
      </c>
      <c r="AG24827" s="15">
        <v>-115.3824</v>
      </c>
    </row>
    <row r="24828" spans="1:33" x14ac:dyDescent="0.3">
      <c r="A24828" s="9">
        <v>64972</v>
      </c>
      <c r="B24828" s="10" t="s">
        <v>25665</v>
      </c>
      <c r="C24828" s="9">
        <v>65735</v>
      </c>
      <c r="D24828" s="10" t="s">
        <v>25666</v>
      </c>
      <c r="E24828" s="11" t="s">
        <v>37</v>
      </c>
      <c r="F24828" s="11" t="s">
        <v>37</v>
      </c>
      <c r="G24828" s="12" t="s">
        <v>80</v>
      </c>
      <c r="H24828" s="12" t="s">
        <v>782</v>
      </c>
      <c r="I24828" s="12" t="s">
        <v>138</v>
      </c>
      <c r="J24828" s="10" t="s">
        <v>139</v>
      </c>
      <c r="K24828" s="13" t="s">
        <v>25667</v>
      </c>
      <c r="L24828" s="13" t="s">
        <v>1</v>
      </c>
      <c r="M24828" s="14">
        <v>125</v>
      </c>
      <c r="N24828" s="14">
        <v>125</v>
      </c>
      <c r="O24828" s="14">
        <v>125</v>
      </c>
      <c r="P24828" s="10" t="s">
        <v>358</v>
      </c>
      <c r="Q24828" s="12" t="s">
        <v>359</v>
      </c>
      <c r="R24828" s="12" t="s">
        <v>360</v>
      </c>
      <c r="S24828" s="12">
        <v>9</v>
      </c>
      <c r="T24828" s="12">
        <v>2023</v>
      </c>
      <c r="U24828" s="9" t="s">
        <v>45</v>
      </c>
      <c r="V24828" s="9" t="s">
        <v>45</v>
      </c>
      <c r="W24828" s="12" t="s">
        <v>48</v>
      </c>
      <c r="X24828" s="14">
        <v>500</v>
      </c>
      <c r="Y24828" s="14" t="s">
        <v>4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3.728990000000003</v>
      </c>
      <c r="AG24828" s="15">
        <v>-115.3824</v>
      </c>
    </row>
    <row r="24829" spans="1:33" x14ac:dyDescent="0.3">
      <c r="A24829" s="9">
        <v>64972</v>
      </c>
      <c r="B24829" s="10" t="s">
        <v>25665</v>
      </c>
      <c r="C24829" s="9">
        <v>65735</v>
      </c>
      <c r="D24829" s="10" t="s">
        <v>25666</v>
      </c>
      <c r="E24829" s="11" t="s">
        <v>37</v>
      </c>
      <c r="F24829" s="11" t="s">
        <v>37</v>
      </c>
      <c r="G24829" s="12" t="s">
        <v>80</v>
      </c>
      <c r="H24829" s="12" t="s">
        <v>782</v>
      </c>
      <c r="I24829" s="12" t="s">
        <v>138</v>
      </c>
      <c r="J24829" s="10" t="s">
        <v>139</v>
      </c>
      <c r="K24829" s="13" t="s">
        <v>25668</v>
      </c>
      <c r="L24829" s="13" t="s">
        <v>1</v>
      </c>
      <c r="M24829" s="14">
        <v>250</v>
      </c>
      <c r="N24829" s="14">
        <v>250</v>
      </c>
      <c r="O24829" s="14">
        <v>250</v>
      </c>
      <c r="P24829" s="10" t="s">
        <v>362</v>
      </c>
      <c r="Q24829" s="12" t="s">
        <v>363</v>
      </c>
      <c r="R24829" s="12" t="s">
        <v>364</v>
      </c>
      <c r="S24829" s="12">
        <v>10</v>
      </c>
      <c r="T24829" s="12">
        <v>2023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339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33.728990000000003</v>
      </c>
      <c r="AG24829" s="15">
        <v>-115.3824</v>
      </c>
    </row>
    <row r="24830" spans="1:33" x14ac:dyDescent="0.3">
      <c r="A24830" s="9">
        <v>57421</v>
      </c>
      <c r="B24830" s="10" t="s">
        <v>12052</v>
      </c>
      <c r="C24830" s="9">
        <v>65737</v>
      </c>
      <c r="D24830" s="10" t="s">
        <v>25669</v>
      </c>
      <c r="E24830" s="11" t="s">
        <v>37</v>
      </c>
      <c r="F24830" s="11" t="s">
        <v>37</v>
      </c>
      <c r="G24830" s="12" t="s">
        <v>3163</v>
      </c>
      <c r="H24830" s="12" t="s">
        <v>3206</v>
      </c>
      <c r="I24830" s="12" t="s">
        <v>586</v>
      </c>
      <c r="J24830" s="10" t="s">
        <v>139</v>
      </c>
      <c r="K24830" s="13" t="s">
        <v>25670</v>
      </c>
      <c r="L24830" s="13" t="s">
        <v>1</v>
      </c>
      <c r="M24830" s="14">
        <v>8</v>
      </c>
      <c r="N24830" s="14">
        <v>8</v>
      </c>
      <c r="O24830" s="14">
        <v>8</v>
      </c>
      <c r="P24830" s="10" t="s">
        <v>52</v>
      </c>
      <c r="Q24830" s="12" t="s">
        <v>53</v>
      </c>
      <c r="R24830" s="12" t="s">
        <v>54</v>
      </c>
      <c r="S24830" s="12">
        <v>11</v>
      </c>
      <c r="T24830" s="12">
        <v>2022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45.906759999999998</v>
      </c>
      <c r="AG24830" s="15">
        <v>-118.4973</v>
      </c>
    </row>
    <row r="24831" spans="1:33" x14ac:dyDescent="0.3">
      <c r="A24831" s="9">
        <v>64992</v>
      </c>
      <c r="B24831" s="10" t="s">
        <v>25671</v>
      </c>
      <c r="C24831" s="9">
        <v>65738</v>
      </c>
      <c r="D24831" s="10" t="s">
        <v>25671</v>
      </c>
      <c r="E24831" s="11" t="s">
        <v>37</v>
      </c>
      <c r="F24831" s="11" t="s">
        <v>37</v>
      </c>
      <c r="G24831" s="12" t="s">
        <v>288</v>
      </c>
      <c r="H24831" s="12" t="s">
        <v>456</v>
      </c>
      <c r="I24831" s="12" t="s">
        <v>179</v>
      </c>
      <c r="J24831" s="10" t="s">
        <v>139</v>
      </c>
      <c r="K24831" s="13" t="s">
        <v>8358</v>
      </c>
      <c r="L24831" s="13" t="s">
        <v>1</v>
      </c>
      <c r="M24831" s="14">
        <v>200.6</v>
      </c>
      <c r="N24831" s="14">
        <v>200.6</v>
      </c>
      <c r="O24831" s="14">
        <v>200.6</v>
      </c>
      <c r="P24831" s="10" t="s">
        <v>52</v>
      </c>
      <c r="Q24831" s="12" t="s">
        <v>53</v>
      </c>
      <c r="R24831" s="12" t="s">
        <v>54</v>
      </c>
      <c r="S24831" s="12">
        <v>10</v>
      </c>
      <c r="T24831" s="12">
        <v>2023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8.231610000000003</v>
      </c>
      <c r="AG24831" s="15">
        <v>-97.047179999999997</v>
      </c>
    </row>
    <row r="24832" spans="1:33" x14ac:dyDescent="0.3">
      <c r="A24832" s="9">
        <v>64948</v>
      </c>
      <c r="B24832" s="10" t="s">
        <v>25672</v>
      </c>
      <c r="C24832" s="9">
        <v>65740</v>
      </c>
      <c r="D24832" s="10" t="s">
        <v>25672</v>
      </c>
      <c r="E24832" s="11" t="s">
        <v>37</v>
      </c>
      <c r="F24832" s="11" t="s">
        <v>37</v>
      </c>
      <c r="G24832" s="12" t="s">
        <v>80</v>
      </c>
      <c r="H24832" s="12" t="s">
        <v>2795</v>
      </c>
      <c r="I24832" s="12" t="s">
        <v>138</v>
      </c>
      <c r="J24832" s="10" t="s">
        <v>139</v>
      </c>
      <c r="K24832" s="13" t="s">
        <v>25673</v>
      </c>
      <c r="L24832" s="13" t="s">
        <v>1</v>
      </c>
      <c r="M24832" s="14">
        <v>4.0999999999999996</v>
      </c>
      <c r="N24832" s="14">
        <v>4.0999999999999996</v>
      </c>
      <c r="O24832" s="14">
        <v>4.0999999999999996</v>
      </c>
      <c r="P24832" s="10" t="s">
        <v>362</v>
      </c>
      <c r="Q24832" s="12" t="s">
        <v>363</v>
      </c>
      <c r="R24832" s="12" t="s">
        <v>364</v>
      </c>
      <c r="S24832" s="12">
        <v>12</v>
      </c>
      <c r="T24832" s="12">
        <v>2021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5.6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36.176099999999998</v>
      </c>
      <c r="AG24832" s="15">
        <v>-119.5604</v>
      </c>
    </row>
    <row r="24833" spans="1:33" x14ac:dyDescent="0.3">
      <c r="A24833" s="9">
        <v>59050</v>
      </c>
      <c r="B24833" s="10" t="s">
        <v>10839</v>
      </c>
      <c r="C24833" s="9">
        <v>65741</v>
      </c>
      <c r="D24833" s="10" t="s">
        <v>25674</v>
      </c>
      <c r="E24833" s="11" t="s">
        <v>37</v>
      </c>
      <c r="F24833" s="11" t="s">
        <v>37</v>
      </c>
      <c r="G24833" s="12" t="s">
        <v>3209</v>
      </c>
      <c r="H24833" s="12" t="s">
        <v>5624</v>
      </c>
      <c r="I24833" s="12" t="s">
        <v>168</v>
      </c>
      <c r="J24833" s="10" t="s">
        <v>139</v>
      </c>
      <c r="K24833" s="13" t="s">
        <v>13060</v>
      </c>
      <c r="L24833" s="13" t="s">
        <v>1</v>
      </c>
      <c r="M24833" s="14">
        <v>87.6</v>
      </c>
      <c r="N24833" s="14">
        <v>87.6</v>
      </c>
      <c r="O24833" s="14">
        <v>87.6</v>
      </c>
      <c r="P24833" s="10" t="s">
        <v>52</v>
      </c>
      <c r="Q24833" s="12" t="s">
        <v>53</v>
      </c>
      <c r="R24833" s="12" t="s">
        <v>54</v>
      </c>
      <c r="S24833" s="12">
        <v>9</v>
      </c>
      <c r="T24833" s="12">
        <v>2023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0.745334999999997</v>
      </c>
      <c r="AG24833" s="15">
        <v>-78.222309999999993</v>
      </c>
    </row>
    <row r="24834" spans="1:33" x14ac:dyDescent="0.3">
      <c r="A24834" s="9">
        <v>64998</v>
      </c>
      <c r="B24834" s="10" t="s">
        <v>25675</v>
      </c>
      <c r="C24834" s="9">
        <v>65742</v>
      </c>
      <c r="D24834" s="10" t="s">
        <v>25676</v>
      </c>
      <c r="E24834" s="11" t="s">
        <v>37</v>
      </c>
      <c r="F24834" s="11" t="s">
        <v>37</v>
      </c>
      <c r="G24834" s="12" t="s">
        <v>2036</v>
      </c>
      <c r="H24834" s="12" t="s">
        <v>2073</v>
      </c>
      <c r="I24834" s="12" t="s">
        <v>134</v>
      </c>
      <c r="J24834" s="10" t="s">
        <v>139</v>
      </c>
      <c r="K24834" s="13" t="s">
        <v>25677</v>
      </c>
      <c r="L24834" s="13" t="s">
        <v>1</v>
      </c>
      <c r="M24834" s="14">
        <v>112.1</v>
      </c>
      <c r="N24834" s="14">
        <v>112.1</v>
      </c>
      <c r="O24834" s="14">
        <v>112.1</v>
      </c>
      <c r="P24834" s="10" t="s">
        <v>52</v>
      </c>
      <c r="Q24834" s="12" t="s">
        <v>53</v>
      </c>
      <c r="R24834" s="12" t="s">
        <v>54</v>
      </c>
      <c r="S24834" s="12">
        <v>3</v>
      </c>
      <c r="T24834" s="12">
        <v>2023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43.928665000000002</v>
      </c>
      <c r="AG24834" s="15">
        <v>-82.873509999999996</v>
      </c>
    </row>
    <row r="24835" spans="1:33" x14ac:dyDescent="0.3">
      <c r="A24835" s="9">
        <v>64995</v>
      </c>
      <c r="B24835" s="10" t="s">
        <v>25678</v>
      </c>
      <c r="C24835" s="9">
        <v>65743</v>
      </c>
      <c r="D24835" s="10" t="s">
        <v>25679</v>
      </c>
      <c r="E24835" s="11" t="s">
        <v>37</v>
      </c>
      <c r="F24835" s="11" t="s">
        <v>37</v>
      </c>
      <c r="G24835" s="12" t="s">
        <v>80</v>
      </c>
      <c r="H24835" s="12" t="s">
        <v>782</v>
      </c>
      <c r="I24835" s="12" t="s">
        <v>138</v>
      </c>
      <c r="J24835" s="10" t="s">
        <v>139</v>
      </c>
      <c r="K24835" s="13" t="s">
        <v>25680</v>
      </c>
      <c r="L24835" s="13" t="s">
        <v>1</v>
      </c>
      <c r="M24835" s="14">
        <v>50</v>
      </c>
      <c r="N24835" s="14">
        <v>50</v>
      </c>
      <c r="O24835" s="14">
        <v>50</v>
      </c>
      <c r="P24835" s="10" t="s">
        <v>358</v>
      </c>
      <c r="Q24835" s="12" t="s">
        <v>359</v>
      </c>
      <c r="R24835" s="12" t="s">
        <v>360</v>
      </c>
      <c r="S24835" s="12">
        <v>3</v>
      </c>
      <c r="T24835" s="12">
        <v>2024</v>
      </c>
      <c r="U24835" s="9" t="s">
        <v>45</v>
      </c>
      <c r="V24835" s="9" t="s">
        <v>45</v>
      </c>
      <c r="W24835" s="12" t="s">
        <v>48</v>
      </c>
      <c r="X24835" s="14">
        <v>200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3.701000999999998</v>
      </c>
      <c r="AG24835" s="15">
        <v>-115.3163</v>
      </c>
    </row>
    <row r="24836" spans="1:33" x14ac:dyDescent="0.3">
      <c r="A24836" s="9">
        <v>64995</v>
      </c>
      <c r="B24836" s="10" t="s">
        <v>25678</v>
      </c>
      <c r="C24836" s="9">
        <v>65743</v>
      </c>
      <c r="D24836" s="10" t="s">
        <v>25679</v>
      </c>
      <c r="E24836" s="11" t="s">
        <v>37</v>
      </c>
      <c r="F24836" s="11" t="s">
        <v>37</v>
      </c>
      <c r="G24836" s="12" t="s">
        <v>80</v>
      </c>
      <c r="H24836" s="12" t="s">
        <v>782</v>
      </c>
      <c r="I24836" s="12" t="s">
        <v>138</v>
      </c>
      <c r="J24836" s="10" t="s">
        <v>139</v>
      </c>
      <c r="K24836" s="13" t="s">
        <v>25681</v>
      </c>
      <c r="L24836" s="13" t="s">
        <v>1</v>
      </c>
      <c r="M24836" s="14">
        <v>200</v>
      </c>
      <c r="N24836" s="14">
        <v>200</v>
      </c>
      <c r="O24836" s="14">
        <v>200</v>
      </c>
      <c r="P24836" s="10" t="s">
        <v>362</v>
      </c>
      <c r="Q24836" s="12" t="s">
        <v>363</v>
      </c>
      <c r="R24836" s="12" t="s">
        <v>364</v>
      </c>
      <c r="S24836" s="12">
        <v>3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3.701000999999998</v>
      </c>
      <c r="AG24836" s="15">
        <v>-115.3163</v>
      </c>
    </row>
    <row r="24837" spans="1:33" x14ac:dyDescent="0.3">
      <c r="A24837" s="9">
        <v>64996</v>
      </c>
      <c r="B24837" s="10" t="s">
        <v>25682</v>
      </c>
      <c r="C24837" s="9">
        <v>65744</v>
      </c>
      <c r="D24837" s="10" t="s">
        <v>25683</v>
      </c>
      <c r="E24837" s="11" t="s">
        <v>37</v>
      </c>
      <c r="F24837" s="11" t="s">
        <v>37</v>
      </c>
      <c r="G24837" s="12" t="s">
        <v>80</v>
      </c>
      <c r="H24837" s="12" t="s">
        <v>782</v>
      </c>
      <c r="I24837" s="12" t="s">
        <v>138</v>
      </c>
      <c r="J24837" s="10" t="s">
        <v>139</v>
      </c>
      <c r="K24837" s="13" t="s">
        <v>25684</v>
      </c>
      <c r="L24837" s="13" t="s">
        <v>1</v>
      </c>
      <c r="M24837" s="14">
        <v>136</v>
      </c>
      <c r="N24837" s="14">
        <v>136</v>
      </c>
      <c r="O24837" s="14">
        <v>136</v>
      </c>
      <c r="P24837" s="10" t="s">
        <v>358</v>
      </c>
      <c r="Q24837" s="12" t="s">
        <v>359</v>
      </c>
      <c r="R24837" s="12" t="s">
        <v>360</v>
      </c>
      <c r="S24837" s="12">
        <v>3</v>
      </c>
      <c r="T24837" s="12">
        <v>2024</v>
      </c>
      <c r="U24837" s="9" t="s">
        <v>45</v>
      </c>
      <c r="V24837" s="9" t="s">
        <v>45</v>
      </c>
      <c r="W24837" s="12" t="s">
        <v>48</v>
      </c>
      <c r="X24837" s="14">
        <v>544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3.701000999999998</v>
      </c>
      <c r="AG24837" s="15">
        <v>-115.3163</v>
      </c>
    </row>
    <row r="24838" spans="1:33" x14ac:dyDescent="0.3">
      <c r="A24838" s="9">
        <v>64996</v>
      </c>
      <c r="B24838" s="10" t="s">
        <v>25682</v>
      </c>
      <c r="C24838" s="9">
        <v>65744</v>
      </c>
      <c r="D24838" s="10" t="s">
        <v>25683</v>
      </c>
      <c r="E24838" s="11" t="s">
        <v>37</v>
      </c>
      <c r="F24838" s="11" t="s">
        <v>37</v>
      </c>
      <c r="G24838" s="12" t="s">
        <v>80</v>
      </c>
      <c r="H24838" s="12" t="s">
        <v>782</v>
      </c>
      <c r="I24838" s="12" t="s">
        <v>138</v>
      </c>
      <c r="J24838" s="10" t="s">
        <v>139</v>
      </c>
      <c r="K24838" s="13" t="s">
        <v>25685</v>
      </c>
      <c r="L24838" s="13" t="s">
        <v>1</v>
      </c>
      <c r="M24838" s="14">
        <v>263</v>
      </c>
      <c r="N24838" s="14">
        <v>263</v>
      </c>
      <c r="O24838" s="14">
        <v>263</v>
      </c>
      <c r="P24838" s="10" t="s">
        <v>362</v>
      </c>
      <c r="Q24838" s="12" t="s">
        <v>363</v>
      </c>
      <c r="R24838" s="12" t="s">
        <v>364</v>
      </c>
      <c r="S24838" s="12">
        <v>3</v>
      </c>
      <c r="T24838" s="12">
        <v>2024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3.701000999999998</v>
      </c>
      <c r="AG24838" s="15">
        <v>-115.3163</v>
      </c>
    </row>
    <row r="24839" spans="1:33" x14ac:dyDescent="0.3">
      <c r="A24839" s="9">
        <v>65002</v>
      </c>
      <c r="B24839" s="10" t="s">
        <v>25686</v>
      </c>
      <c r="C24839" s="9">
        <v>65745</v>
      </c>
      <c r="D24839" s="10" t="s">
        <v>25687</v>
      </c>
      <c r="E24839" s="11" t="s">
        <v>37</v>
      </c>
      <c r="F24839" s="11" t="s">
        <v>37</v>
      </c>
      <c r="G24839" s="12" t="s">
        <v>3163</v>
      </c>
      <c r="H24839" s="12" t="s">
        <v>456</v>
      </c>
      <c r="I24839" s="12" t="s">
        <v>3185</v>
      </c>
      <c r="J24839" s="10" t="s">
        <v>139</v>
      </c>
      <c r="K24839" s="13" t="s">
        <v>25688</v>
      </c>
      <c r="L24839" s="13" t="s">
        <v>1</v>
      </c>
      <c r="M24839" s="14">
        <v>2.5</v>
      </c>
      <c r="N24839" s="14">
        <v>2.5</v>
      </c>
      <c r="O24839" s="14">
        <v>2.5</v>
      </c>
      <c r="P24839" s="10" t="s">
        <v>362</v>
      </c>
      <c r="Q24839" s="12" t="s">
        <v>363</v>
      </c>
      <c r="R24839" s="12" t="s">
        <v>364</v>
      </c>
      <c r="S24839" s="12">
        <v>12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.2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5.075204999999997</v>
      </c>
      <c r="AG24839" s="15">
        <v>-122.9277</v>
      </c>
    </row>
    <row r="24840" spans="1:33" x14ac:dyDescent="0.3">
      <c r="A24840" s="9">
        <v>65003</v>
      </c>
      <c r="B24840" s="10" t="s">
        <v>25689</v>
      </c>
      <c r="C24840" s="9">
        <v>65746</v>
      </c>
      <c r="D24840" s="10" t="s">
        <v>25690</v>
      </c>
      <c r="E24840" s="11" t="s">
        <v>37</v>
      </c>
      <c r="F24840" s="11" t="s">
        <v>37</v>
      </c>
      <c r="G24840" s="12" t="s">
        <v>3163</v>
      </c>
      <c r="H24840" s="12" t="s">
        <v>1073</v>
      </c>
      <c r="I24840" s="12" t="s">
        <v>3185</v>
      </c>
      <c r="J24840" s="10" t="s">
        <v>139</v>
      </c>
      <c r="K24840" s="13" t="s">
        <v>25691</v>
      </c>
      <c r="L24840" s="13" t="s">
        <v>1</v>
      </c>
      <c r="M24840" s="14">
        <v>2.5</v>
      </c>
      <c r="N24840" s="14">
        <v>2.5</v>
      </c>
      <c r="O24840" s="14">
        <v>2.5</v>
      </c>
      <c r="P24840" s="10" t="s">
        <v>362</v>
      </c>
      <c r="Q24840" s="12" t="s">
        <v>363</v>
      </c>
      <c r="R24840" s="12" t="s">
        <v>364</v>
      </c>
      <c r="S24840" s="12">
        <v>12</v>
      </c>
      <c r="T24840" s="12">
        <v>2022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3.2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5.058</v>
      </c>
      <c r="AG24840" s="15">
        <v>-123.499</v>
      </c>
    </row>
    <row r="24841" spans="1:33" x14ac:dyDescent="0.3">
      <c r="A24841" s="9">
        <v>65004</v>
      </c>
      <c r="B24841" s="10" t="s">
        <v>25692</v>
      </c>
      <c r="C24841" s="9">
        <v>65747</v>
      </c>
      <c r="D24841" s="10" t="s">
        <v>25693</v>
      </c>
      <c r="E24841" s="11" t="s">
        <v>37</v>
      </c>
      <c r="F24841" s="11" t="s">
        <v>37</v>
      </c>
      <c r="G24841" s="12" t="s">
        <v>3163</v>
      </c>
      <c r="H24841" s="12" t="s">
        <v>456</v>
      </c>
      <c r="I24841" s="12" t="s">
        <v>3185</v>
      </c>
      <c r="J24841" s="10" t="s">
        <v>139</v>
      </c>
      <c r="K24841" s="13" t="s">
        <v>25694</v>
      </c>
      <c r="L24841" s="13" t="s">
        <v>1</v>
      </c>
      <c r="M24841" s="14">
        <v>1.8</v>
      </c>
      <c r="N24841" s="14">
        <v>1.8</v>
      </c>
      <c r="O24841" s="14">
        <v>1.8</v>
      </c>
      <c r="P24841" s="10" t="s">
        <v>362</v>
      </c>
      <c r="Q24841" s="12" t="s">
        <v>363</v>
      </c>
      <c r="R24841" s="12" t="s">
        <v>364</v>
      </c>
      <c r="S24841" s="12">
        <v>12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2.1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4.930129999999998</v>
      </c>
      <c r="AG24841" s="15">
        <v>-122.9375</v>
      </c>
    </row>
    <row r="24842" spans="1:33" x14ac:dyDescent="0.3">
      <c r="A24842" s="9">
        <v>65005</v>
      </c>
      <c r="B24842" s="10" t="s">
        <v>25695</v>
      </c>
      <c r="C24842" s="9">
        <v>65748</v>
      </c>
      <c r="D24842" s="10" t="s">
        <v>25696</v>
      </c>
      <c r="E24842" s="11" t="s">
        <v>37</v>
      </c>
      <c r="F24842" s="11" t="s">
        <v>37</v>
      </c>
      <c r="G24842" s="12" t="s">
        <v>3163</v>
      </c>
      <c r="H24842" s="12" t="s">
        <v>3184</v>
      </c>
      <c r="I24842" s="12" t="s">
        <v>3185</v>
      </c>
      <c r="J24842" s="10" t="s">
        <v>139</v>
      </c>
      <c r="K24842" s="13" t="s">
        <v>25697</v>
      </c>
      <c r="L24842" s="13" t="s">
        <v>1</v>
      </c>
      <c r="M24842" s="14">
        <v>2</v>
      </c>
      <c r="N24842" s="14">
        <v>2</v>
      </c>
      <c r="O24842" s="14">
        <v>2</v>
      </c>
      <c r="P24842" s="10" t="s">
        <v>362</v>
      </c>
      <c r="Q24842" s="12" t="s">
        <v>363</v>
      </c>
      <c r="R24842" s="12" t="s">
        <v>364</v>
      </c>
      <c r="S24842" s="12">
        <v>12</v>
      </c>
      <c r="T24842" s="12">
        <v>2022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2.6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5.143000000000001</v>
      </c>
      <c r="AG24842" s="15">
        <v>-122.60899999999999</v>
      </c>
    </row>
    <row r="24843" spans="1:33" x14ac:dyDescent="0.3">
      <c r="A24843" s="9">
        <v>65006</v>
      </c>
      <c r="B24843" s="10" t="s">
        <v>25698</v>
      </c>
      <c r="C24843" s="9">
        <v>65749</v>
      </c>
      <c r="D24843" s="10" t="s">
        <v>25699</v>
      </c>
      <c r="E24843" s="11" t="s">
        <v>37</v>
      </c>
      <c r="F24843" s="11" t="s">
        <v>37</v>
      </c>
      <c r="G24843" s="12" t="s">
        <v>3163</v>
      </c>
      <c r="H24843" s="12" t="s">
        <v>3171</v>
      </c>
      <c r="I24843" s="12" t="s">
        <v>586</v>
      </c>
      <c r="J24843" s="10" t="s">
        <v>139</v>
      </c>
      <c r="K24843" s="13" t="s">
        <v>25700</v>
      </c>
      <c r="L24843" s="13" t="s">
        <v>1</v>
      </c>
      <c r="M24843" s="14">
        <v>2.8</v>
      </c>
      <c r="N24843" s="14">
        <v>2.8</v>
      </c>
      <c r="O24843" s="14">
        <v>2.8</v>
      </c>
      <c r="P24843" s="10" t="s">
        <v>362</v>
      </c>
      <c r="Q24843" s="12" t="s">
        <v>363</v>
      </c>
      <c r="R24843" s="12" t="s">
        <v>364</v>
      </c>
      <c r="S24843" s="12">
        <v>5</v>
      </c>
      <c r="T24843" s="12">
        <v>2024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5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2.207661000000002</v>
      </c>
      <c r="AG24843" s="15">
        <v>-121.8146</v>
      </c>
    </row>
    <row r="24844" spans="1:33" x14ac:dyDescent="0.3">
      <c r="A24844" s="9">
        <v>65007</v>
      </c>
      <c r="B24844" s="10" t="s">
        <v>25701</v>
      </c>
      <c r="C24844" s="9">
        <v>65750</v>
      </c>
      <c r="D24844" s="10" t="s">
        <v>25702</v>
      </c>
      <c r="E24844" s="11" t="s">
        <v>37</v>
      </c>
      <c r="F24844" s="11" t="s">
        <v>37</v>
      </c>
      <c r="G24844" s="12" t="s">
        <v>3163</v>
      </c>
      <c r="H24844" s="12" t="s">
        <v>3184</v>
      </c>
      <c r="I24844" s="12" t="s">
        <v>3185</v>
      </c>
      <c r="J24844" s="10" t="s">
        <v>139</v>
      </c>
      <c r="K24844" s="13" t="s">
        <v>25703</v>
      </c>
      <c r="L24844" s="13" t="s">
        <v>1</v>
      </c>
      <c r="M24844" s="14">
        <v>1.9</v>
      </c>
      <c r="N24844" s="14">
        <v>1.9</v>
      </c>
      <c r="O24844" s="14">
        <v>1.9</v>
      </c>
      <c r="P24844" s="10" t="s">
        <v>362</v>
      </c>
      <c r="Q24844" s="12" t="s">
        <v>363</v>
      </c>
      <c r="R24844" s="12" t="s">
        <v>364</v>
      </c>
      <c r="S24844" s="12">
        <v>12</v>
      </c>
      <c r="T24844" s="12">
        <v>2022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2.4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5.431055000000001</v>
      </c>
      <c r="AG24844" s="15">
        <v>-122.29519999999999</v>
      </c>
    </row>
    <row r="24845" spans="1:33" x14ac:dyDescent="0.3">
      <c r="A24845" s="9">
        <v>65008</v>
      </c>
      <c r="B24845" s="10" t="s">
        <v>25704</v>
      </c>
      <c r="C24845" s="9">
        <v>65751</v>
      </c>
      <c r="D24845" s="10" t="s">
        <v>25705</v>
      </c>
      <c r="E24845" s="11" t="s">
        <v>37</v>
      </c>
      <c r="F24845" s="11" t="s">
        <v>37</v>
      </c>
      <c r="G24845" s="12" t="s">
        <v>3163</v>
      </c>
      <c r="H24845" s="12" t="s">
        <v>10506</v>
      </c>
      <c r="I24845" s="12" t="s">
        <v>3185</v>
      </c>
      <c r="J24845" s="10" t="s">
        <v>139</v>
      </c>
      <c r="K24845" s="13" t="s">
        <v>25706</v>
      </c>
      <c r="L24845" s="13" t="s">
        <v>1</v>
      </c>
      <c r="M24845" s="14">
        <v>2.5</v>
      </c>
      <c r="N24845" s="14">
        <v>2.5</v>
      </c>
      <c r="O24845" s="14">
        <v>2.5</v>
      </c>
      <c r="P24845" s="10" t="s">
        <v>362</v>
      </c>
      <c r="Q24845" s="12" t="s">
        <v>363</v>
      </c>
      <c r="R24845" s="12" t="s">
        <v>364</v>
      </c>
      <c r="S24845" s="12">
        <v>12</v>
      </c>
      <c r="T24845" s="12">
        <v>2022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3.2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5.325429999999997</v>
      </c>
      <c r="AG24845" s="15">
        <v>-123.1769</v>
      </c>
    </row>
    <row r="24846" spans="1:33" x14ac:dyDescent="0.3">
      <c r="A24846" s="9">
        <v>63466</v>
      </c>
      <c r="B24846" s="10" t="s">
        <v>22171</v>
      </c>
      <c r="C24846" s="9">
        <v>65752</v>
      </c>
      <c r="D24846" s="10" t="s">
        <v>25707</v>
      </c>
      <c r="E24846" s="11" t="s">
        <v>37</v>
      </c>
      <c r="F24846" s="11" t="s">
        <v>37</v>
      </c>
      <c r="G24846" s="12" t="s">
        <v>238</v>
      </c>
      <c r="H24846" s="12" t="s">
        <v>5627</v>
      </c>
      <c r="I24846" s="12" t="s">
        <v>240</v>
      </c>
      <c r="J24846" s="10" t="s">
        <v>139</v>
      </c>
      <c r="K24846" s="13" t="s">
        <v>25708</v>
      </c>
      <c r="L24846" s="13" t="s">
        <v>1</v>
      </c>
      <c r="M24846" s="14">
        <v>2</v>
      </c>
      <c r="N24846" s="14">
        <v>2</v>
      </c>
      <c r="O24846" s="14">
        <v>2</v>
      </c>
      <c r="P24846" s="10" t="s">
        <v>362</v>
      </c>
      <c r="Q24846" s="12" t="s">
        <v>363</v>
      </c>
      <c r="R24846" s="12" t="s">
        <v>364</v>
      </c>
      <c r="S24846" s="12">
        <v>12</v>
      </c>
      <c r="T24846" s="12">
        <v>2019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2.9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1.570999999999998</v>
      </c>
      <c r="AG24846" s="15">
        <v>-73.828999999999994</v>
      </c>
    </row>
    <row r="24847" spans="1:33" x14ac:dyDescent="0.3">
      <c r="A24847" s="9">
        <v>63466</v>
      </c>
      <c r="B24847" s="10" t="s">
        <v>22171</v>
      </c>
      <c r="C24847" s="9">
        <v>65753</v>
      </c>
      <c r="D24847" s="10" t="s">
        <v>25709</v>
      </c>
      <c r="E24847" s="11" t="s">
        <v>37</v>
      </c>
      <c r="F24847" s="11" t="s">
        <v>37</v>
      </c>
      <c r="G24847" s="12" t="s">
        <v>238</v>
      </c>
      <c r="H24847" s="12" t="s">
        <v>1148</v>
      </c>
      <c r="I24847" s="12" t="s">
        <v>240</v>
      </c>
      <c r="J24847" s="10" t="s">
        <v>139</v>
      </c>
      <c r="K24847" s="13" t="s">
        <v>25710</v>
      </c>
      <c r="L24847" s="13" t="s">
        <v>1</v>
      </c>
      <c r="M24847" s="14">
        <v>5</v>
      </c>
      <c r="N24847" s="14">
        <v>5</v>
      </c>
      <c r="O24847" s="14">
        <v>5</v>
      </c>
      <c r="P24847" s="10" t="s">
        <v>362</v>
      </c>
      <c r="Q24847" s="12" t="s">
        <v>363</v>
      </c>
      <c r="R24847" s="12" t="s">
        <v>364</v>
      </c>
      <c r="S24847" s="12">
        <v>6</v>
      </c>
      <c r="T24847" s="12">
        <v>2020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6.7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2.237000000000002</v>
      </c>
      <c r="AG24847" s="15">
        <v>-73.781999999999996</v>
      </c>
    </row>
    <row r="24848" spans="1:33" x14ac:dyDescent="0.3">
      <c r="A24848" s="9">
        <v>63466</v>
      </c>
      <c r="B24848" s="10" t="s">
        <v>22171</v>
      </c>
      <c r="C24848" s="9">
        <v>65754</v>
      </c>
      <c r="D24848" s="10" t="s">
        <v>25711</v>
      </c>
      <c r="E24848" s="11" t="s">
        <v>37</v>
      </c>
      <c r="F24848" s="11" t="s">
        <v>37</v>
      </c>
      <c r="G24848" s="12" t="s">
        <v>238</v>
      </c>
      <c r="H24848" s="12" t="s">
        <v>1148</v>
      </c>
      <c r="I24848" s="12" t="s">
        <v>240</v>
      </c>
      <c r="J24848" s="10" t="s">
        <v>139</v>
      </c>
      <c r="K24848" s="13" t="s">
        <v>25712</v>
      </c>
      <c r="L24848" s="13" t="s">
        <v>1</v>
      </c>
      <c r="M24848" s="14">
        <v>5</v>
      </c>
      <c r="N24848" s="14">
        <v>5</v>
      </c>
      <c r="O24848" s="14">
        <v>5</v>
      </c>
      <c r="P24848" s="10" t="s">
        <v>362</v>
      </c>
      <c r="Q24848" s="12" t="s">
        <v>363</v>
      </c>
      <c r="R24848" s="12" t="s">
        <v>364</v>
      </c>
      <c r="S24848" s="12">
        <v>11</v>
      </c>
      <c r="T24848" s="12">
        <v>2020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7.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2.463999999999999</v>
      </c>
      <c r="AG24848" s="15">
        <v>-73.691000000000003</v>
      </c>
    </row>
    <row r="24849" spans="1:33" x14ac:dyDescent="0.3">
      <c r="A24849" s="9">
        <v>63466</v>
      </c>
      <c r="B24849" s="10" t="s">
        <v>22171</v>
      </c>
      <c r="C24849" s="9">
        <v>65755</v>
      </c>
      <c r="D24849" s="10" t="s">
        <v>25713</v>
      </c>
      <c r="E24849" s="11" t="s">
        <v>37</v>
      </c>
      <c r="F24849" s="11" t="s">
        <v>37</v>
      </c>
      <c r="G24849" s="12" t="s">
        <v>238</v>
      </c>
      <c r="H24849" s="12" t="s">
        <v>239</v>
      </c>
      <c r="I24849" s="12" t="s">
        <v>240</v>
      </c>
      <c r="J24849" s="10" t="s">
        <v>139</v>
      </c>
      <c r="K24849" s="13" t="s">
        <v>25714</v>
      </c>
      <c r="L24849" s="13" t="s">
        <v>1</v>
      </c>
      <c r="M24849" s="14">
        <v>1.9</v>
      </c>
      <c r="N24849" s="14">
        <v>1.9</v>
      </c>
      <c r="O24849" s="14">
        <v>1.9</v>
      </c>
      <c r="P24849" s="10" t="s">
        <v>362</v>
      </c>
      <c r="Q24849" s="12" t="s">
        <v>363</v>
      </c>
      <c r="R24849" s="12" t="s">
        <v>364</v>
      </c>
      <c r="S24849" s="12">
        <v>6</v>
      </c>
      <c r="T24849" s="12">
        <v>2021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3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2.040999999999997</v>
      </c>
      <c r="AG24849" s="15">
        <v>-73.977999999999994</v>
      </c>
    </row>
    <row r="24850" spans="1:33" x14ac:dyDescent="0.3">
      <c r="A24850" s="9">
        <v>63466</v>
      </c>
      <c r="B24850" s="10" t="s">
        <v>22171</v>
      </c>
      <c r="C24850" s="9">
        <v>65756</v>
      </c>
      <c r="D24850" s="10" t="s">
        <v>25715</v>
      </c>
      <c r="E24850" s="11" t="s">
        <v>37</v>
      </c>
      <c r="F24850" s="11" t="s">
        <v>37</v>
      </c>
      <c r="G24850" s="12" t="s">
        <v>940</v>
      </c>
      <c r="H24850" s="12" t="s">
        <v>171</v>
      </c>
      <c r="I24850" s="12" t="s">
        <v>168</v>
      </c>
      <c r="J24850" s="10" t="s">
        <v>139</v>
      </c>
      <c r="K24850" s="13" t="s">
        <v>25716</v>
      </c>
      <c r="L24850" s="13" t="s">
        <v>1</v>
      </c>
      <c r="M24850" s="14">
        <v>2</v>
      </c>
      <c r="N24850" s="14">
        <v>2</v>
      </c>
      <c r="O24850" s="14">
        <v>2</v>
      </c>
      <c r="P24850" s="10" t="s">
        <v>362</v>
      </c>
      <c r="Q24850" s="12" t="s">
        <v>363</v>
      </c>
      <c r="R24850" s="12" t="s">
        <v>364</v>
      </c>
      <c r="S24850" s="12">
        <v>10</v>
      </c>
      <c r="T24850" s="12">
        <v>2019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2.6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39.628867</v>
      </c>
      <c r="AG24850" s="15">
        <v>-77.874899999999997</v>
      </c>
    </row>
    <row r="24851" spans="1:33" x14ac:dyDescent="0.3">
      <c r="A24851" s="9">
        <v>63466</v>
      </c>
      <c r="B24851" s="10" t="s">
        <v>22171</v>
      </c>
      <c r="C24851" s="9">
        <v>65757</v>
      </c>
      <c r="D24851" s="10" t="s">
        <v>25717</v>
      </c>
      <c r="E24851" s="11" t="s">
        <v>37</v>
      </c>
      <c r="F24851" s="11" t="s">
        <v>37</v>
      </c>
      <c r="G24851" s="12" t="s">
        <v>238</v>
      </c>
      <c r="H24851" s="12" t="s">
        <v>239</v>
      </c>
      <c r="I24851" s="12" t="s">
        <v>240</v>
      </c>
      <c r="J24851" s="10" t="s">
        <v>139</v>
      </c>
      <c r="K24851" s="13" t="s">
        <v>25718</v>
      </c>
      <c r="L24851" s="13" t="s">
        <v>1</v>
      </c>
      <c r="M24851" s="14">
        <v>1.9</v>
      </c>
      <c r="N24851" s="14">
        <v>1.9</v>
      </c>
      <c r="O24851" s="14">
        <v>1.9</v>
      </c>
      <c r="P24851" s="10" t="s">
        <v>362</v>
      </c>
      <c r="Q24851" s="12" t="s">
        <v>363</v>
      </c>
      <c r="R24851" s="12" t="s">
        <v>364</v>
      </c>
      <c r="S24851" s="12">
        <v>2</v>
      </c>
      <c r="T24851" s="12">
        <v>2020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3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2.04</v>
      </c>
      <c r="AG24851" s="15">
        <v>-74.073999999999998</v>
      </c>
    </row>
    <row r="24852" spans="1:33" x14ac:dyDescent="0.3">
      <c r="A24852" s="9">
        <v>65009</v>
      </c>
      <c r="B24852" s="10" t="s">
        <v>25719</v>
      </c>
      <c r="C24852" s="9">
        <v>65758</v>
      </c>
      <c r="D24852" s="10" t="s">
        <v>25719</v>
      </c>
      <c r="E24852" s="11" t="s">
        <v>37</v>
      </c>
      <c r="F24852" s="11" t="s">
        <v>37</v>
      </c>
      <c r="G24852" s="12" t="s">
        <v>469</v>
      </c>
      <c r="H24852" s="12" t="s">
        <v>1103</v>
      </c>
      <c r="I24852" s="12" t="s">
        <v>168</v>
      </c>
      <c r="J24852" s="10" t="s">
        <v>139</v>
      </c>
      <c r="K24852" s="13" t="s">
        <v>25720</v>
      </c>
      <c r="L24852" s="13" t="s">
        <v>1</v>
      </c>
      <c r="M24852" s="14">
        <v>2</v>
      </c>
      <c r="N24852" s="14">
        <v>2</v>
      </c>
      <c r="O24852" s="14">
        <v>2</v>
      </c>
      <c r="P24852" s="10" t="s">
        <v>362</v>
      </c>
      <c r="Q24852" s="12" t="s">
        <v>363</v>
      </c>
      <c r="R24852" s="12" t="s">
        <v>364</v>
      </c>
      <c r="S24852" s="12">
        <v>5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2.8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41.185000000000002</v>
      </c>
      <c r="AG24852" s="15">
        <v>-88.230999999999995</v>
      </c>
    </row>
    <row r="24853" spans="1:33" x14ac:dyDescent="0.3">
      <c r="A24853" s="9">
        <v>65010</v>
      </c>
      <c r="B24853" s="10" t="s">
        <v>25721</v>
      </c>
      <c r="C24853" s="9">
        <v>65759</v>
      </c>
      <c r="D24853" s="10" t="s">
        <v>25722</v>
      </c>
      <c r="E24853" s="11" t="s">
        <v>37</v>
      </c>
      <c r="F24853" s="11" t="s">
        <v>37</v>
      </c>
      <c r="G24853" s="12" t="s">
        <v>1038</v>
      </c>
      <c r="H24853" s="12" t="s">
        <v>343</v>
      </c>
      <c r="I24853" s="12" t="s">
        <v>61</v>
      </c>
      <c r="J24853" s="10" t="s">
        <v>139</v>
      </c>
      <c r="K24853" s="13" t="s">
        <v>25723</v>
      </c>
      <c r="L24853" s="13" t="s">
        <v>1</v>
      </c>
      <c r="M24853" s="14">
        <v>2.9</v>
      </c>
      <c r="N24853" s="14">
        <v>2.9</v>
      </c>
      <c r="O24853" s="14">
        <v>2.9</v>
      </c>
      <c r="P24853" s="10" t="s">
        <v>362</v>
      </c>
      <c r="Q24853" s="12" t="s">
        <v>363</v>
      </c>
      <c r="R24853" s="12" t="s">
        <v>364</v>
      </c>
      <c r="S24853" s="12">
        <v>11</v>
      </c>
      <c r="T24853" s="12">
        <v>2021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4.0999999999999996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3.276820999999998</v>
      </c>
      <c r="AG24853" s="15">
        <v>-83.298450000000003</v>
      </c>
    </row>
    <row r="24854" spans="1:33" x14ac:dyDescent="0.3">
      <c r="A24854" s="9">
        <v>65012</v>
      </c>
      <c r="B24854" s="10" t="s">
        <v>25724</v>
      </c>
      <c r="C24854" s="9">
        <v>65761</v>
      </c>
      <c r="D24854" s="10" t="s">
        <v>25725</v>
      </c>
      <c r="E24854" s="11" t="s">
        <v>37</v>
      </c>
      <c r="F24854" s="11" t="s">
        <v>37</v>
      </c>
      <c r="G24854" s="12" t="s">
        <v>132</v>
      </c>
      <c r="H24854" s="12" t="s">
        <v>1718</v>
      </c>
      <c r="I24854" s="12" t="s">
        <v>134</v>
      </c>
      <c r="J24854" s="10" t="s">
        <v>139</v>
      </c>
      <c r="K24854" s="13" t="s">
        <v>25726</v>
      </c>
      <c r="L24854" s="13" t="s">
        <v>1</v>
      </c>
      <c r="M24854" s="14">
        <v>106</v>
      </c>
      <c r="N24854" s="14">
        <v>101.9</v>
      </c>
      <c r="O24854" s="14">
        <v>101.9</v>
      </c>
      <c r="P24854" s="10" t="s">
        <v>52</v>
      </c>
      <c r="Q24854" s="12" t="s">
        <v>53</v>
      </c>
      <c r="R24854" s="12" t="s">
        <v>54</v>
      </c>
      <c r="S24854" s="12">
        <v>12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44.423056000000003</v>
      </c>
      <c r="AG24854" s="15">
        <v>-96.297219999999996</v>
      </c>
    </row>
    <row r="24855" spans="1:33" x14ac:dyDescent="0.3">
      <c r="A24855" s="9">
        <v>65014</v>
      </c>
      <c r="B24855" s="10" t="s">
        <v>25727</v>
      </c>
      <c r="C24855" s="9">
        <v>65762</v>
      </c>
      <c r="D24855" s="10" t="s">
        <v>25728</v>
      </c>
      <c r="E24855" s="11" t="s">
        <v>37</v>
      </c>
      <c r="F24855" s="11" t="s">
        <v>37</v>
      </c>
      <c r="G24855" s="12" t="s">
        <v>92</v>
      </c>
      <c r="H24855" s="12" t="s">
        <v>146</v>
      </c>
      <c r="I24855" s="12" t="s">
        <v>588</v>
      </c>
      <c r="J24855" s="10" t="s">
        <v>139</v>
      </c>
      <c r="K24855" s="13" t="s">
        <v>25729</v>
      </c>
      <c r="L24855" s="13" t="s">
        <v>1</v>
      </c>
      <c r="M24855" s="14">
        <v>400</v>
      </c>
      <c r="N24855" s="14">
        <v>400</v>
      </c>
      <c r="O24855" s="14">
        <v>400</v>
      </c>
      <c r="P24855" s="10" t="s">
        <v>362</v>
      </c>
      <c r="Q24855" s="12" t="s">
        <v>363</v>
      </c>
      <c r="R24855" s="12" t="s">
        <v>364</v>
      </c>
      <c r="S24855" s="12">
        <v>3</v>
      </c>
      <c r="T24855" s="12">
        <v>2024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1.710422000000001</v>
      </c>
      <c r="AG24855" s="15">
        <v>-96.818680000000001</v>
      </c>
    </row>
    <row r="24856" spans="1:33" x14ac:dyDescent="0.3">
      <c r="A24856" s="9">
        <v>65013</v>
      </c>
      <c r="B24856" s="10" t="s">
        <v>25730</v>
      </c>
      <c r="C24856" s="9">
        <v>65763</v>
      </c>
      <c r="D24856" s="10" t="s">
        <v>25731</v>
      </c>
      <c r="E24856" s="11" t="s">
        <v>37</v>
      </c>
      <c r="F24856" s="11" t="s">
        <v>37</v>
      </c>
      <c r="G24856" s="12" t="s">
        <v>92</v>
      </c>
      <c r="H24856" s="12" t="s">
        <v>3479</v>
      </c>
      <c r="I24856" s="12" t="s">
        <v>588</v>
      </c>
      <c r="J24856" s="10" t="s">
        <v>139</v>
      </c>
      <c r="K24856" s="13" t="s">
        <v>25732</v>
      </c>
      <c r="L24856" s="13" t="s">
        <v>1</v>
      </c>
      <c r="M24856" s="14">
        <v>500</v>
      </c>
      <c r="N24856" s="14">
        <v>500</v>
      </c>
      <c r="O24856" s="14">
        <v>500</v>
      </c>
      <c r="P24856" s="10" t="s">
        <v>52</v>
      </c>
      <c r="Q24856" s="12" t="s">
        <v>53</v>
      </c>
      <c r="R24856" s="12" t="s">
        <v>54</v>
      </c>
      <c r="S24856" s="12">
        <v>12</v>
      </c>
      <c r="T24856" s="12">
        <v>2022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 t="s">
        <v>4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33.119213000000002</v>
      </c>
      <c r="AG24856" s="15">
        <v>-98.852580000000003</v>
      </c>
    </row>
    <row r="24857" spans="1:33" x14ac:dyDescent="0.3">
      <c r="A24857" s="9">
        <v>65015</v>
      </c>
      <c r="B24857" s="10" t="s">
        <v>25733</v>
      </c>
      <c r="C24857" s="9">
        <v>65764</v>
      </c>
      <c r="D24857" s="10" t="s">
        <v>25734</v>
      </c>
      <c r="E24857" s="11" t="s">
        <v>37</v>
      </c>
      <c r="F24857" s="11" t="s">
        <v>37</v>
      </c>
      <c r="G24857" s="12" t="s">
        <v>132</v>
      </c>
      <c r="H24857" s="12" t="s">
        <v>2321</v>
      </c>
      <c r="I24857" s="12" t="s">
        <v>134</v>
      </c>
      <c r="J24857" s="10" t="s">
        <v>139</v>
      </c>
      <c r="K24857" s="13" t="s">
        <v>25735</v>
      </c>
      <c r="L24857" s="13" t="s">
        <v>1</v>
      </c>
      <c r="M24857" s="14">
        <v>110</v>
      </c>
      <c r="N24857" s="14">
        <v>110</v>
      </c>
      <c r="O24857" s="14">
        <v>110</v>
      </c>
      <c r="P24857" s="10" t="s">
        <v>52</v>
      </c>
      <c r="Q24857" s="12" t="s">
        <v>53</v>
      </c>
      <c r="R24857" s="12" t="s">
        <v>54</v>
      </c>
      <c r="S24857" s="12">
        <v>12</v>
      </c>
      <c r="T24857" s="12">
        <v>2022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3.638055999999999</v>
      </c>
      <c r="AG24857" s="15">
        <v>-96.390559999999994</v>
      </c>
    </row>
    <row r="24858" spans="1:33" x14ac:dyDescent="0.3">
      <c r="A24858" s="9">
        <v>65016</v>
      </c>
      <c r="B24858" s="10" t="s">
        <v>25736</v>
      </c>
      <c r="C24858" s="9">
        <v>65765</v>
      </c>
      <c r="D24858" s="10" t="s">
        <v>25736</v>
      </c>
      <c r="E24858" s="11" t="s">
        <v>37</v>
      </c>
      <c r="F24858" s="11" t="s">
        <v>37</v>
      </c>
      <c r="G24858" s="12" t="s">
        <v>238</v>
      </c>
      <c r="H24858" s="12" t="s">
        <v>1602</v>
      </c>
      <c r="I24858" s="12" t="s">
        <v>240</v>
      </c>
      <c r="J24858" s="10" t="s">
        <v>139</v>
      </c>
      <c r="K24858" s="13" t="s">
        <v>5079</v>
      </c>
      <c r="L24858" s="13" t="s">
        <v>1</v>
      </c>
      <c r="M24858" s="14">
        <v>90</v>
      </c>
      <c r="N24858" s="14">
        <v>90</v>
      </c>
      <c r="O24858" s="14">
        <v>90</v>
      </c>
      <c r="P24858" s="10" t="s">
        <v>362</v>
      </c>
      <c r="Q24858" s="12" t="s">
        <v>363</v>
      </c>
      <c r="R24858" s="12" t="s">
        <v>364</v>
      </c>
      <c r="S24858" s="12">
        <v>8</v>
      </c>
      <c r="T24858" s="12">
        <v>2024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42.901856000000002</v>
      </c>
      <c r="AG24858" s="15">
        <v>-74.132729999999995</v>
      </c>
    </row>
    <row r="24859" spans="1:33" x14ac:dyDescent="0.3">
      <c r="A24859" s="9">
        <v>64698</v>
      </c>
      <c r="B24859" s="10" t="s">
        <v>24828</v>
      </c>
      <c r="C24859" s="9">
        <v>65766</v>
      </c>
      <c r="D24859" s="10" t="s">
        <v>25737</v>
      </c>
      <c r="E24859" s="11" t="s">
        <v>37</v>
      </c>
      <c r="F24859" s="11" t="s">
        <v>37</v>
      </c>
      <c r="G24859" s="12" t="s">
        <v>80</v>
      </c>
      <c r="H24859" s="12" t="s">
        <v>2795</v>
      </c>
      <c r="I24859" s="12" t="s">
        <v>138</v>
      </c>
      <c r="J24859" s="10" t="s">
        <v>5338</v>
      </c>
      <c r="K24859" s="13" t="s">
        <v>25738</v>
      </c>
      <c r="L24859" s="13" t="s">
        <v>1</v>
      </c>
      <c r="M24859" s="14">
        <v>1.1000000000000001</v>
      </c>
      <c r="N24859" s="14">
        <v>1.1000000000000001</v>
      </c>
      <c r="O24859" s="14">
        <v>1.1000000000000001</v>
      </c>
      <c r="P24859" s="10" t="s">
        <v>362</v>
      </c>
      <c r="Q24859" s="12" t="s">
        <v>363</v>
      </c>
      <c r="R24859" s="12" t="s">
        <v>364</v>
      </c>
      <c r="S24859" s="12">
        <v>5</v>
      </c>
      <c r="T24859" s="12">
        <v>2022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1.3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6.415526</v>
      </c>
      <c r="AG24859" s="15">
        <v>-119.55370000000001</v>
      </c>
    </row>
    <row r="24860" spans="1:33" x14ac:dyDescent="0.3">
      <c r="A24860" s="9">
        <v>219</v>
      </c>
      <c r="B24860" s="10" t="s">
        <v>201</v>
      </c>
      <c r="C24860" s="9">
        <v>65767</v>
      </c>
      <c r="D24860" s="10" t="s">
        <v>25739</v>
      </c>
      <c r="E24860" s="11" t="s">
        <v>37</v>
      </c>
      <c r="F24860" s="11" t="s">
        <v>37</v>
      </c>
      <c r="G24860" s="12" t="s">
        <v>38</v>
      </c>
      <c r="H24860" s="12" t="s">
        <v>203</v>
      </c>
      <c r="I24860" s="12" t="s">
        <v>213</v>
      </c>
      <c r="J24860" s="10" t="s">
        <v>40</v>
      </c>
      <c r="K24860" s="13" t="s">
        <v>41</v>
      </c>
      <c r="L24860" s="13" t="s">
        <v>1</v>
      </c>
      <c r="M24860" s="14">
        <v>0.4</v>
      </c>
      <c r="N24860" s="14">
        <v>0.4</v>
      </c>
      <c r="O24860" s="14">
        <v>0.4</v>
      </c>
      <c r="P24860" s="10" t="s">
        <v>42</v>
      </c>
      <c r="Q24860" s="12" t="s">
        <v>43</v>
      </c>
      <c r="R24860" s="12" t="s">
        <v>44</v>
      </c>
      <c r="S24860" s="12">
        <v>12</v>
      </c>
      <c r="T24860" s="12">
        <v>2008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58.419497</v>
      </c>
      <c r="AG24860" s="15">
        <v>-135.70740000000001</v>
      </c>
    </row>
    <row r="24861" spans="1:33" x14ac:dyDescent="0.3">
      <c r="A24861" s="9">
        <v>219</v>
      </c>
      <c r="B24861" s="10" t="s">
        <v>201</v>
      </c>
      <c r="C24861" s="9">
        <v>65767</v>
      </c>
      <c r="D24861" s="10" t="s">
        <v>25739</v>
      </c>
      <c r="E24861" s="11" t="s">
        <v>37</v>
      </c>
      <c r="F24861" s="11" t="s">
        <v>37</v>
      </c>
      <c r="G24861" s="12" t="s">
        <v>38</v>
      </c>
      <c r="H24861" s="12" t="s">
        <v>203</v>
      </c>
      <c r="I24861" s="12" t="s">
        <v>213</v>
      </c>
      <c r="J24861" s="10" t="s">
        <v>40</v>
      </c>
      <c r="K24861" s="13" t="s">
        <v>47</v>
      </c>
      <c r="L24861" s="13" t="s">
        <v>1</v>
      </c>
      <c r="M24861" s="14">
        <v>0.4</v>
      </c>
      <c r="N24861" s="14">
        <v>0.4</v>
      </c>
      <c r="O24861" s="14">
        <v>0.4</v>
      </c>
      <c r="P24861" s="10" t="s">
        <v>42</v>
      </c>
      <c r="Q24861" s="12" t="s">
        <v>43</v>
      </c>
      <c r="R24861" s="12" t="s">
        <v>44</v>
      </c>
      <c r="S24861" s="12">
        <v>12</v>
      </c>
      <c r="T24861" s="12">
        <v>2008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58.419497</v>
      </c>
      <c r="AG24861" s="15">
        <v>-135.70740000000001</v>
      </c>
    </row>
    <row r="24862" spans="1:33" x14ac:dyDescent="0.3">
      <c r="A24862" s="9">
        <v>219</v>
      </c>
      <c r="B24862" s="10" t="s">
        <v>201</v>
      </c>
      <c r="C24862" s="9">
        <v>65767</v>
      </c>
      <c r="D24862" s="10" t="s">
        <v>25739</v>
      </c>
      <c r="E24862" s="11" t="s">
        <v>37</v>
      </c>
      <c r="F24862" s="11" t="s">
        <v>37</v>
      </c>
      <c r="G24862" s="12" t="s">
        <v>38</v>
      </c>
      <c r="H24862" s="12" t="s">
        <v>203</v>
      </c>
      <c r="I24862" s="12" t="s">
        <v>213</v>
      </c>
      <c r="J24862" s="10" t="s">
        <v>40</v>
      </c>
      <c r="K24862" s="13" t="s">
        <v>49</v>
      </c>
      <c r="L24862" s="13" t="s">
        <v>1</v>
      </c>
      <c r="M24862" s="14">
        <v>0.1</v>
      </c>
      <c r="N24862" s="14">
        <v>0.1</v>
      </c>
      <c r="O24862" s="14">
        <v>0.1</v>
      </c>
      <c r="P24862" s="10" t="s">
        <v>42</v>
      </c>
      <c r="Q24862" s="12" t="s">
        <v>43</v>
      </c>
      <c r="R24862" s="12" t="s">
        <v>44</v>
      </c>
      <c r="S24862" s="12">
        <v>12</v>
      </c>
      <c r="T24862" s="12">
        <v>2008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 t="s">
        <v>4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58.419497</v>
      </c>
      <c r="AG24862" s="15">
        <v>-135.70740000000001</v>
      </c>
    </row>
    <row r="24863" spans="1:33" x14ac:dyDescent="0.3">
      <c r="A24863" s="9">
        <v>219</v>
      </c>
      <c r="B24863" s="10" t="s">
        <v>201</v>
      </c>
      <c r="C24863" s="9">
        <v>65767</v>
      </c>
      <c r="D24863" s="10" t="s">
        <v>25739</v>
      </c>
      <c r="E24863" s="11" t="s">
        <v>37</v>
      </c>
      <c r="F24863" s="11" t="s">
        <v>37</v>
      </c>
      <c r="G24863" s="12" t="s">
        <v>38</v>
      </c>
      <c r="H24863" s="12" t="s">
        <v>203</v>
      </c>
      <c r="I24863" s="12" t="s">
        <v>213</v>
      </c>
      <c r="J24863" s="10" t="s">
        <v>40</v>
      </c>
      <c r="K24863" s="13" t="s">
        <v>70</v>
      </c>
      <c r="L24863" s="13" t="s">
        <v>1</v>
      </c>
      <c r="M24863" s="14">
        <v>0.5</v>
      </c>
      <c r="N24863" s="14">
        <v>0.5</v>
      </c>
      <c r="O24863" s="14">
        <v>0.5</v>
      </c>
      <c r="P24863" s="10" t="s">
        <v>42</v>
      </c>
      <c r="Q24863" s="12" t="s">
        <v>43</v>
      </c>
      <c r="R24863" s="12" t="s">
        <v>44</v>
      </c>
      <c r="S24863" s="12">
        <v>3</v>
      </c>
      <c r="T24863" s="12">
        <v>2021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58.419497</v>
      </c>
      <c r="AG24863" s="15">
        <v>-135.70740000000001</v>
      </c>
    </row>
    <row r="24864" spans="1:33" x14ac:dyDescent="0.3">
      <c r="A24864" s="9">
        <v>17127</v>
      </c>
      <c r="B24864" s="10" t="s">
        <v>4062</v>
      </c>
      <c r="C24864" s="9">
        <v>65768</v>
      </c>
      <c r="D24864" s="10" t="s">
        <v>25740</v>
      </c>
      <c r="E24864" s="11" t="s">
        <v>37</v>
      </c>
      <c r="F24864" s="11" t="s">
        <v>37</v>
      </c>
      <c r="G24864" s="12" t="s">
        <v>875</v>
      </c>
      <c r="H24864" s="12" t="s">
        <v>4064</v>
      </c>
      <c r="I24864" s="12" t="s">
        <v>854</v>
      </c>
      <c r="J24864" s="10" t="s">
        <v>40</v>
      </c>
      <c r="K24864" s="13" t="s">
        <v>1595</v>
      </c>
      <c r="L24864" s="13" t="s">
        <v>1</v>
      </c>
      <c r="M24864" s="14">
        <v>2.5</v>
      </c>
      <c r="N24864" s="14">
        <v>2.5</v>
      </c>
      <c r="O24864" s="14">
        <v>2.5</v>
      </c>
      <c r="P24864" s="10" t="s">
        <v>325</v>
      </c>
      <c r="Q24864" s="12" t="s">
        <v>68</v>
      </c>
      <c r="R24864" s="12" t="s">
        <v>44</v>
      </c>
      <c r="S24864" s="12">
        <v>4</v>
      </c>
      <c r="T24864" s="12">
        <v>2019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 t="s">
        <v>4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42.255386000000001</v>
      </c>
      <c r="AG24864" s="15">
        <v>-71.690510000000003</v>
      </c>
    </row>
    <row r="24865" spans="1:33" x14ac:dyDescent="0.3">
      <c r="A24865" s="9">
        <v>65023</v>
      </c>
      <c r="B24865" s="10" t="s">
        <v>25741</v>
      </c>
      <c r="C24865" s="9">
        <v>65770</v>
      </c>
      <c r="D24865" s="10" t="s">
        <v>25742</v>
      </c>
      <c r="E24865" s="11" t="s">
        <v>37</v>
      </c>
      <c r="F24865" s="11" t="s">
        <v>37</v>
      </c>
      <c r="G24865" s="12" t="s">
        <v>80</v>
      </c>
      <c r="H24865" s="12" t="s">
        <v>629</v>
      </c>
      <c r="I24865" s="12" t="s">
        <v>138</v>
      </c>
      <c r="J24865" s="10" t="s">
        <v>139</v>
      </c>
      <c r="K24865" s="13" t="s">
        <v>1777</v>
      </c>
      <c r="L24865" s="13" t="s">
        <v>1</v>
      </c>
      <c r="M24865" s="14">
        <v>2.9</v>
      </c>
      <c r="N24865" s="14">
        <v>2.9</v>
      </c>
      <c r="O24865" s="14">
        <v>2.9</v>
      </c>
      <c r="P24865" s="10" t="s">
        <v>362</v>
      </c>
      <c r="Q24865" s="12" t="s">
        <v>363</v>
      </c>
      <c r="R24865" s="12" t="s">
        <v>364</v>
      </c>
      <c r="S24865" s="12">
        <v>9</v>
      </c>
      <c r="T24865" s="12">
        <v>2021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3.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4.399199000000003</v>
      </c>
      <c r="AG24865" s="15">
        <v>-118.902</v>
      </c>
    </row>
    <row r="24866" spans="1:33" x14ac:dyDescent="0.3">
      <c r="A24866" s="9">
        <v>18454</v>
      </c>
      <c r="B24866" s="10" t="s">
        <v>1031</v>
      </c>
      <c r="C24866" s="9">
        <v>65771</v>
      </c>
      <c r="D24866" s="10" t="s">
        <v>25743</v>
      </c>
      <c r="E24866" s="11" t="s">
        <v>37</v>
      </c>
      <c r="F24866" s="11" t="s">
        <v>37</v>
      </c>
      <c r="G24866" s="12" t="s">
        <v>342</v>
      </c>
      <c r="H24866" s="12" t="s">
        <v>1033</v>
      </c>
      <c r="I24866" s="12" t="s">
        <v>1034</v>
      </c>
      <c r="J24866" s="10" t="s">
        <v>40</v>
      </c>
      <c r="K24866" s="13" t="s">
        <v>41</v>
      </c>
      <c r="L24866" s="13" t="s">
        <v>1</v>
      </c>
      <c r="M24866" s="14">
        <v>1</v>
      </c>
      <c r="N24866" s="14">
        <v>1</v>
      </c>
      <c r="O24866" s="14">
        <v>1</v>
      </c>
      <c r="P24866" s="10" t="s">
        <v>362</v>
      </c>
      <c r="Q24866" s="12" t="s">
        <v>363</v>
      </c>
      <c r="R24866" s="12" t="s">
        <v>364</v>
      </c>
      <c r="S24866" s="12">
        <v>6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1.2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27.782730999999998</v>
      </c>
      <c r="AG24866" s="15">
        <v>-82.400800000000004</v>
      </c>
    </row>
    <row r="24867" spans="1:33" x14ac:dyDescent="0.3">
      <c r="A24867" s="9">
        <v>18454</v>
      </c>
      <c r="B24867" s="10" t="s">
        <v>1031</v>
      </c>
      <c r="C24867" s="9">
        <v>65772</v>
      </c>
      <c r="D24867" s="10" t="s">
        <v>25744</v>
      </c>
      <c r="E24867" s="11" t="s">
        <v>37</v>
      </c>
      <c r="F24867" s="11" t="s">
        <v>37</v>
      </c>
      <c r="G24867" s="12" t="s">
        <v>342</v>
      </c>
      <c r="H24867" s="12" t="s">
        <v>1033</v>
      </c>
      <c r="I24867" s="12" t="s">
        <v>1034</v>
      </c>
      <c r="J24867" s="10" t="s">
        <v>40</v>
      </c>
      <c r="K24867" s="13" t="s">
        <v>41</v>
      </c>
      <c r="L24867" s="13" t="s">
        <v>1</v>
      </c>
      <c r="M24867" s="14">
        <v>1</v>
      </c>
      <c r="N24867" s="14">
        <v>1</v>
      </c>
      <c r="O24867" s="14">
        <v>1</v>
      </c>
      <c r="P24867" s="10" t="s">
        <v>362</v>
      </c>
      <c r="Q24867" s="12" t="s">
        <v>363</v>
      </c>
      <c r="R24867" s="12" t="s">
        <v>364</v>
      </c>
      <c r="S24867" s="12">
        <v>3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1.3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27.788219999999999</v>
      </c>
      <c r="AG24867" s="15">
        <v>-82.395409999999998</v>
      </c>
    </row>
    <row r="24868" spans="1:33" x14ac:dyDescent="0.3">
      <c r="A24868" s="9">
        <v>64626</v>
      </c>
      <c r="B24868" s="10" t="s">
        <v>25745</v>
      </c>
      <c r="C24868" s="9">
        <v>65773</v>
      </c>
      <c r="D24868" s="10" t="s">
        <v>25746</v>
      </c>
      <c r="E24868" s="11" t="s">
        <v>37</v>
      </c>
      <c r="F24868" s="11" t="s">
        <v>37</v>
      </c>
      <c r="G24868" s="12" t="s">
        <v>399</v>
      </c>
      <c r="H24868" s="12" t="s">
        <v>10984</v>
      </c>
      <c r="I24868" s="12" t="s">
        <v>2684</v>
      </c>
      <c r="J24868" s="10" t="s">
        <v>139</v>
      </c>
      <c r="K24868" s="13" t="s">
        <v>25747</v>
      </c>
      <c r="L24868" s="13" t="s">
        <v>1</v>
      </c>
      <c r="M24868" s="14">
        <v>3.5</v>
      </c>
      <c r="N24868" s="14">
        <v>3.5</v>
      </c>
      <c r="O24868" s="14">
        <v>3.5</v>
      </c>
      <c r="P24868" s="10" t="s">
        <v>563</v>
      </c>
      <c r="Q24868" s="12" t="s">
        <v>564</v>
      </c>
      <c r="R24868" s="12" t="s">
        <v>5334</v>
      </c>
      <c r="S24868" s="12">
        <v>8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40.532133000000002</v>
      </c>
      <c r="AG24868" s="15">
        <v>-118.27200000000001</v>
      </c>
    </row>
    <row r="24869" spans="1:33" x14ac:dyDescent="0.3">
      <c r="A24869" s="9">
        <v>64626</v>
      </c>
      <c r="B24869" s="10" t="s">
        <v>25745</v>
      </c>
      <c r="C24869" s="9">
        <v>65773</v>
      </c>
      <c r="D24869" s="10" t="s">
        <v>25746</v>
      </c>
      <c r="E24869" s="11" t="s">
        <v>37</v>
      </c>
      <c r="F24869" s="11" t="s">
        <v>37</v>
      </c>
      <c r="G24869" s="12" t="s">
        <v>399</v>
      </c>
      <c r="H24869" s="12" t="s">
        <v>10984</v>
      </c>
      <c r="I24869" s="12" t="s">
        <v>2684</v>
      </c>
      <c r="J24869" s="10" t="s">
        <v>139</v>
      </c>
      <c r="K24869" s="13" t="s">
        <v>25748</v>
      </c>
      <c r="L24869" s="13" t="s">
        <v>1</v>
      </c>
      <c r="M24869" s="14">
        <v>5.0999999999999996</v>
      </c>
      <c r="N24869" s="14">
        <v>5.0999999999999996</v>
      </c>
      <c r="O24869" s="14">
        <v>5.0999999999999996</v>
      </c>
      <c r="P24869" s="10" t="s">
        <v>563</v>
      </c>
      <c r="Q24869" s="12" t="s">
        <v>564</v>
      </c>
      <c r="R24869" s="12" t="s">
        <v>5334</v>
      </c>
      <c r="S24869" s="12">
        <v>8</v>
      </c>
      <c r="T24869" s="12">
        <v>2022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40.532133000000002</v>
      </c>
      <c r="AG24869" s="15">
        <v>-118.27200000000001</v>
      </c>
    </row>
    <row r="24870" spans="1:33" x14ac:dyDescent="0.3">
      <c r="A24870" s="9">
        <v>64626</v>
      </c>
      <c r="B24870" s="10" t="s">
        <v>25745</v>
      </c>
      <c r="C24870" s="9">
        <v>65773</v>
      </c>
      <c r="D24870" s="10" t="s">
        <v>25746</v>
      </c>
      <c r="E24870" s="11" t="s">
        <v>37</v>
      </c>
      <c r="F24870" s="11" t="s">
        <v>37</v>
      </c>
      <c r="G24870" s="12" t="s">
        <v>399</v>
      </c>
      <c r="H24870" s="12" t="s">
        <v>10984</v>
      </c>
      <c r="I24870" s="12" t="s">
        <v>2684</v>
      </c>
      <c r="J24870" s="10" t="s">
        <v>139</v>
      </c>
      <c r="K24870" s="13" t="s">
        <v>25749</v>
      </c>
      <c r="L24870" s="13" t="s">
        <v>1</v>
      </c>
      <c r="M24870" s="14">
        <v>5.0999999999999996</v>
      </c>
      <c r="N24870" s="14">
        <v>5.0999999999999996</v>
      </c>
      <c r="O24870" s="14">
        <v>5.0999999999999996</v>
      </c>
      <c r="P24870" s="10" t="s">
        <v>563</v>
      </c>
      <c r="Q24870" s="12" t="s">
        <v>564</v>
      </c>
      <c r="R24870" s="12" t="s">
        <v>5334</v>
      </c>
      <c r="S24870" s="12">
        <v>8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40.532133000000002</v>
      </c>
      <c r="AG24870" s="15">
        <v>-118.27200000000001</v>
      </c>
    </row>
    <row r="24871" spans="1:33" x14ac:dyDescent="0.3">
      <c r="A24871" s="9">
        <v>64626</v>
      </c>
      <c r="B24871" s="10" t="s">
        <v>25745</v>
      </c>
      <c r="C24871" s="9">
        <v>65773</v>
      </c>
      <c r="D24871" s="10" t="s">
        <v>25746</v>
      </c>
      <c r="E24871" s="11" t="s">
        <v>37</v>
      </c>
      <c r="F24871" s="11" t="s">
        <v>37</v>
      </c>
      <c r="G24871" s="12" t="s">
        <v>399</v>
      </c>
      <c r="H24871" s="12" t="s">
        <v>10984</v>
      </c>
      <c r="I24871" s="12" t="s">
        <v>2684</v>
      </c>
      <c r="J24871" s="10" t="s">
        <v>139</v>
      </c>
      <c r="K24871" s="13" t="s">
        <v>25750</v>
      </c>
      <c r="L24871" s="13" t="s">
        <v>1</v>
      </c>
      <c r="M24871" s="14">
        <v>5.2</v>
      </c>
      <c r="N24871" s="14">
        <v>5.2</v>
      </c>
      <c r="O24871" s="14">
        <v>5.2</v>
      </c>
      <c r="P24871" s="10" t="s">
        <v>563</v>
      </c>
      <c r="Q24871" s="12" t="s">
        <v>564</v>
      </c>
      <c r="R24871" s="12" t="s">
        <v>5334</v>
      </c>
      <c r="S24871" s="12">
        <v>8</v>
      </c>
      <c r="T24871" s="12">
        <v>2022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40.532133000000002</v>
      </c>
      <c r="AG24871" s="15">
        <v>-118.27200000000001</v>
      </c>
    </row>
    <row r="24872" spans="1:33" x14ac:dyDescent="0.3">
      <c r="A24872" s="9">
        <v>64626</v>
      </c>
      <c r="B24872" s="10" t="s">
        <v>25745</v>
      </c>
      <c r="C24872" s="9">
        <v>65773</v>
      </c>
      <c r="D24872" s="10" t="s">
        <v>25746</v>
      </c>
      <c r="E24872" s="11" t="s">
        <v>37</v>
      </c>
      <c r="F24872" s="11" t="s">
        <v>37</v>
      </c>
      <c r="G24872" s="12" t="s">
        <v>399</v>
      </c>
      <c r="H24872" s="12" t="s">
        <v>10984</v>
      </c>
      <c r="I24872" s="12" t="s">
        <v>2684</v>
      </c>
      <c r="J24872" s="10" t="s">
        <v>139</v>
      </c>
      <c r="K24872" s="13" t="s">
        <v>25751</v>
      </c>
      <c r="L24872" s="13" t="s">
        <v>1</v>
      </c>
      <c r="M24872" s="14">
        <v>3</v>
      </c>
      <c r="N24872" s="14">
        <v>3</v>
      </c>
      <c r="O24872" s="14">
        <v>3</v>
      </c>
      <c r="P24872" s="10" t="s">
        <v>563</v>
      </c>
      <c r="Q24872" s="12" t="s">
        <v>564</v>
      </c>
      <c r="R24872" s="12" t="s">
        <v>5334</v>
      </c>
      <c r="S24872" s="12">
        <v>8</v>
      </c>
      <c r="T24872" s="12">
        <v>2022</v>
      </c>
      <c r="U24872" s="9" t="s">
        <v>45</v>
      </c>
      <c r="V24872" s="9" t="s">
        <v>45</v>
      </c>
      <c r="W24872" s="12" t="s">
        <v>46</v>
      </c>
      <c r="X24872" s="14" t="s">
        <v>45</v>
      </c>
      <c r="Y24872" s="14" t="s">
        <v>45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40.532133000000002</v>
      </c>
      <c r="AG24872" s="15">
        <v>-118.27200000000001</v>
      </c>
    </row>
    <row r="24873" spans="1:33" x14ac:dyDescent="0.3">
      <c r="A24873" s="9">
        <v>65024</v>
      </c>
      <c r="B24873" s="10" t="s">
        <v>25752</v>
      </c>
      <c r="C24873" s="9">
        <v>65774</v>
      </c>
      <c r="D24873" s="10" t="s">
        <v>25753</v>
      </c>
      <c r="E24873" s="11" t="s">
        <v>37</v>
      </c>
      <c r="F24873" s="11" t="s">
        <v>37</v>
      </c>
      <c r="G24873" s="12" t="s">
        <v>469</v>
      </c>
      <c r="H24873" s="12" t="s">
        <v>7608</v>
      </c>
      <c r="I24873" s="12" t="s">
        <v>134</v>
      </c>
      <c r="J24873" s="10" t="s">
        <v>139</v>
      </c>
      <c r="K24873" s="13" t="s">
        <v>25754</v>
      </c>
      <c r="L24873" s="13" t="s">
        <v>1</v>
      </c>
      <c r="M24873" s="14">
        <v>2</v>
      </c>
      <c r="N24873" s="14">
        <v>2</v>
      </c>
      <c r="O24873" s="14">
        <v>1.8</v>
      </c>
      <c r="P24873" s="10" t="s">
        <v>362</v>
      </c>
      <c r="Q24873" s="12" t="s">
        <v>363</v>
      </c>
      <c r="R24873" s="12" t="s">
        <v>364</v>
      </c>
      <c r="S24873" s="12">
        <v>12</v>
      </c>
      <c r="T24873" s="12">
        <v>2020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2.4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2.400280000000002</v>
      </c>
      <c r="AG24873" s="15">
        <v>-88.498800000000003</v>
      </c>
    </row>
    <row r="24874" spans="1:33" x14ac:dyDescent="0.3">
      <c r="A24874" s="9">
        <v>65030</v>
      </c>
      <c r="B24874" s="10" t="s">
        <v>25755</v>
      </c>
      <c r="C24874" s="9">
        <v>65775</v>
      </c>
      <c r="D24874" s="10" t="s">
        <v>25756</v>
      </c>
      <c r="E24874" s="11" t="s">
        <v>37</v>
      </c>
      <c r="F24874" s="11" t="s">
        <v>37</v>
      </c>
      <c r="G24874" s="12" t="s">
        <v>238</v>
      </c>
      <c r="H24874" s="12" t="s">
        <v>5627</v>
      </c>
      <c r="I24874" s="12" t="s">
        <v>854</v>
      </c>
      <c r="J24874" s="10" t="s">
        <v>139</v>
      </c>
      <c r="K24874" s="13" t="s">
        <v>25757</v>
      </c>
      <c r="L24874" s="13" t="s">
        <v>1</v>
      </c>
      <c r="M24874" s="14">
        <v>2</v>
      </c>
      <c r="N24874" s="14">
        <v>2</v>
      </c>
      <c r="O24874" s="14">
        <v>1.8</v>
      </c>
      <c r="P24874" s="10" t="s">
        <v>362</v>
      </c>
      <c r="Q24874" s="12" t="s">
        <v>363</v>
      </c>
      <c r="R24874" s="12" t="s">
        <v>364</v>
      </c>
      <c r="S24874" s="12">
        <v>12</v>
      </c>
      <c r="T24874" s="12">
        <v>2020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3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1.755960000000002</v>
      </c>
      <c r="AG24874" s="15">
        <v>-73.875389999999996</v>
      </c>
    </row>
    <row r="24875" spans="1:33" x14ac:dyDescent="0.3">
      <c r="A24875" s="9">
        <v>65028</v>
      </c>
      <c r="B24875" s="10" t="s">
        <v>25758</v>
      </c>
      <c r="C24875" s="9">
        <v>65776</v>
      </c>
      <c r="D24875" s="10" t="s">
        <v>25758</v>
      </c>
      <c r="E24875" s="11" t="s">
        <v>37</v>
      </c>
      <c r="F24875" s="11" t="s">
        <v>37</v>
      </c>
      <c r="G24875" s="12" t="s">
        <v>238</v>
      </c>
      <c r="H24875" s="12" t="s">
        <v>2870</v>
      </c>
      <c r="I24875" s="12" t="s">
        <v>854</v>
      </c>
      <c r="J24875" s="10" t="s">
        <v>139</v>
      </c>
      <c r="K24875" s="13" t="s">
        <v>25759</v>
      </c>
      <c r="L24875" s="13" t="s">
        <v>1</v>
      </c>
      <c r="M24875" s="14">
        <v>2</v>
      </c>
      <c r="N24875" s="14">
        <v>2</v>
      </c>
      <c r="O24875" s="14">
        <v>1.8</v>
      </c>
      <c r="P24875" s="10" t="s">
        <v>362</v>
      </c>
      <c r="Q24875" s="12" t="s">
        <v>363</v>
      </c>
      <c r="R24875" s="12" t="s">
        <v>364</v>
      </c>
      <c r="S24875" s="12">
        <v>10</v>
      </c>
      <c r="T24875" s="12">
        <v>2020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3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3.058990000000001</v>
      </c>
      <c r="AG24875" s="15">
        <v>-74.886030000000005</v>
      </c>
    </row>
    <row r="24876" spans="1:33" x14ac:dyDescent="0.3">
      <c r="A24876" s="9">
        <v>65029</v>
      </c>
      <c r="B24876" s="10" t="s">
        <v>25760</v>
      </c>
      <c r="C24876" s="9">
        <v>65777</v>
      </c>
      <c r="D24876" s="10" t="s">
        <v>25761</v>
      </c>
      <c r="E24876" s="11" t="s">
        <v>37</v>
      </c>
      <c r="F24876" s="11" t="s">
        <v>37</v>
      </c>
      <c r="G24876" s="12" t="s">
        <v>238</v>
      </c>
      <c r="H24876" s="12" t="s">
        <v>2870</v>
      </c>
      <c r="I24876" s="12" t="s">
        <v>854</v>
      </c>
      <c r="J24876" s="10" t="s">
        <v>139</v>
      </c>
      <c r="K24876" s="13" t="s">
        <v>25762</v>
      </c>
      <c r="L24876" s="13" t="s">
        <v>1</v>
      </c>
      <c r="M24876" s="14">
        <v>2</v>
      </c>
      <c r="N24876" s="14">
        <v>2</v>
      </c>
      <c r="O24876" s="14">
        <v>1.8</v>
      </c>
      <c r="P24876" s="10" t="s">
        <v>362</v>
      </c>
      <c r="Q24876" s="12" t="s">
        <v>363</v>
      </c>
      <c r="R24876" s="12" t="s">
        <v>364</v>
      </c>
      <c r="S24876" s="12">
        <v>9</v>
      </c>
      <c r="T24876" s="12">
        <v>2020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3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3.054139999999997</v>
      </c>
      <c r="AG24876" s="15">
        <v>-74.854550000000003</v>
      </c>
    </row>
    <row r="24877" spans="1:33" x14ac:dyDescent="0.3">
      <c r="A24877" s="9">
        <v>65411</v>
      </c>
      <c r="B24877" s="10" t="s">
        <v>10084</v>
      </c>
      <c r="C24877" s="9">
        <v>65778</v>
      </c>
      <c r="D24877" s="10" t="s">
        <v>25763</v>
      </c>
      <c r="E24877" s="11" t="s">
        <v>37</v>
      </c>
      <c r="F24877" s="11" t="s">
        <v>37</v>
      </c>
      <c r="G24877" s="12" t="s">
        <v>1205</v>
      </c>
      <c r="H24877" s="12" t="s">
        <v>1252</v>
      </c>
      <c r="I24877" s="12" t="s">
        <v>1233</v>
      </c>
      <c r="J24877" s="10" t="s">
        <v>40</v>
      </c>
      <c r="K24877" s="13" t="s">
        <v>25764</v>
      </c>
      <c r="L24877" s="13" t="s">
        <v>1</v>
      </c>
      <c r="M24877" s="14">
        <v>120</v>
      </c>
      <c r="N24877" s="14">
        <v>120</v>
      </c>
      <c r="O24877" s="14">
        <v>120</v>
      </c>
      <c r="P24877" s="10" t="s">
        <v>362</v>
      </c>
      <c r="Q24877" s="12" t="s">
        <v>363</v>
      </c>
      <c r="R24877" s="12" t="s">
        <v>364</v>
      </c>
      <c r="S24877" s="12">
        <v>12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155.9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2.189</v>
      </c>
      <c r="AG24877" s="15">
        <v>-114.62179999999999</v>
      </c>
    </row>
    <row r="24878" spans="1:33" x14ac:dyDescent="0.3">
      <c r="A24878" s="9">
        <v>65040</v>
      </c>
      <c r="B24878" s="10" t="s">
        <v>25765</v>
      </c>
      <c r="C24878" s="9">
        <v>65779</v>
      </c>
      <c r="D24878" s="10" t="s">
        <v>25765</v>
      </c>
      <c r="E24878" s="11" t="s">
        <v>37</v>
      </c>
      <c r="F24878" s="11" t="s">
        <v>37</v>
      </c>
      <c r="G24878" s="12" t="s">
        <v>338</v>
      </c>
      <c r="H24878" s="12" t="s">
        <v>11133</v>
      </c>
      <c r="I24878" s="12" t="s">
        <v>1435</v>
      </c>
      <c r="J24878" s="10" t="s">
        <v>139</v>
      </c>
      <c r="K24878" s="13" t="s">
        <v>25766</v>
      </c>
      <c r="L24878" s="13" t="s">
        <v>1</v>
      </c>
      <c r="M24878" s="14">
        <v>2.8</v>
      </c>
      <c r="N24878" s="14">
        <v>2</v>
      </c>
      <c r="O24878" s="14">
        <v>2</v>
      </c>
      <c r="P24878" s="10" t="s">
        <v>362</v>
      </c>
      <c r="Q24878" s="12" t="s">
        <v>363</v>
      </c>
      <c r="R24878" s="12" t="s">
        <v>364</v>
      </c>
      <c r="S24878" s="12">
        <v>12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2.8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4.693820000000002</v>
      </c>
      <c r="AG24878" s="15">
        <v>-79.820059999999998</v>
      </c>
    </row>
    <row r="24879" spans="1:33" x14ac:dyDescent="0.3">
      <c r="A24879" s="9">
        <v>65041</v>
      </c>
      <c r="B24879" s="10" t="s">
        <v>25767</v>
      </c>
      <c r="C24879" s="9">
        <v>65780</v>
      </c>
      <c r="D24879" s="10" t="s">
        <v>25767</v>
      </c>
      <c r="E24879" s="11" t="s">
        <v>37</v>
      </c>
      <c r="F24879" s="11" t="s">
        <v>37</v>
      </c>
      <c r="G24879" s="12" t="s">
        <v>338</v>
      </c>
      <c r="H24879" s="12" t="s">
        <v>3649</v>
      </c>
      <c r="I24879" s="12" t="s">
        <v>1435</v>
      </c>
      <c r="J24879" s="10" t="s">
        <v>139</v>
      </c>
      <c r="K24879" s="13" t="s">
        <v>25768</v>
      </c>
      <c r="L24879" s="13" t="s">
        <v>1</v>
      </c>
      <c r="M24879" s="14">
        <v>2</v>
      </c>
      <c r="N24879" s="14">
        <v>2</v>
      </c>
      <c r="O24879" s="14">
        <v>2</v>
      </c>
      <c r="P24879" s="10" t="s">
        <v>362</v>
      </c>
      <c r="Q24879" s="12" t="s">
        <v>363</v>
      </c>
      <c r="R24879" s="12" t="s">
        <v>364</v>
      </c>
      <c r="S24879" s="12">
        <v>12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2.7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4.665649999999999</v>
      </c>
      <c r="AG24879" s="15">
        <v>-80.390649999999994</v>
      </c>
    </row>
    <row r="24880" spans="1:33" x14ac:dyDescent="0.3">
      <c r="A24880" s="9">
        <v>65039</v>
      </c>
      <c r="B24880" s="10" t="s">
        <v>25769</v>
      </c>
      <c r="C24880" s="9">
        <v>65781</v>
      </c>
      <c r="D24880" s="10" t="s">
        <v>25769</v>
      </c>
      <c r="E24880" s="11" t="s">
        <v>37</v>
      </c>
      <c r="F24880" s="11" t="s">
        <v>37</v>
      </c>
      <c r="G24880" s="12" t="s">
        <v>338</v>
      </c>
      <c r="H24880" s="12" t="s">
        <v>951</v>
      </c>
      <c r="I24880" s="12" t="s">
        <v>1435</v>
      </c>
      <c r="J24880" s="10" t="s">
        <v>139</v>
      </c>
      <c r="K24880" s="13" t="s">
        <v>25770</v>
      </c>
      <c r="L24880" s="13" t="s">
        <v>1</v>
      </c>
      <c r="M24880" s="14">
        <v>10</v>
      </c>
      <c r="N24880" s="14">
        <v>10</v>
      </c>
      <c r="O24880" s="14">
        <v>10</v>
      </c>
      <c r="P24880" s="10" t="s">
        <v>362</v>
      </c>
      <c r="Q24880" s="12" t="s">
        <v>363</v>
      </c>
      <c r="R24880" s="12" t="s">
        <v>364</v>
      </c>
      <c r="S24880" s="12">
        <v>12</v>
      </c>
      <c r="T24880" s="12">
        <v>2022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11.9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4.208100000000002</v>
      </c>
      <c r="AG24880" s="15">
        <v>-80.228319999999997</v>
      </c>
    </row>
    <row r="24881" spans="1:33" x14ac:dyDescent="0.3">
      <c r="A24881" s="9">
        <v>65038</v>
      </c>
      <c r="B24881" s="10" t="s">
        <v>25771</v>
      </c>
      <c r="C24881" s="9">
        <v>65782</v>
      </c>
      <c r="D24881" s="10" t="s">
        <v>25771</v>
      </c>
      <c r="E24881" s="11" t="s">
        <v>37</v>
      </c>
      <c r="F24881" s="11" t="s">
        <v>37</v>
      </c>
      <c r="G24881" s="12" t="s">
        <v>338</v>
      </c>
      <c r="H24881" s="12" t="s">
        <v>951</v>
      </c>
      <c r="I24881" s="12" t="s">
        <v>1435</v>
      </c>
      <c r="J24881" s="10" t="s">
        <v>139</v>
      </c>
      <c r="K24881" s="13" t="s">
        <v>25772</v>
      </c>
      <c r="L24881" s="13" t="s">
        <v>1</v>
      </c>
      <c r="M24881" s="14">
        <v>2</v>
      </c>
      <c r="N24881" s="14">
        <v>2</v>
      </c>
      <c r="O24881" s="14">
        <v>2</v>
      </c>
      <c r="P24881" s="10" t="s">
        <v>362</v>
      </c>
      <c r="Q24881" s="12" t="s">
        <v>363</v>
      </c>
      <c r="R24881" s="12" t="s">
        <v>364</v>
      </c>
      <c r="S24881" s="12">
        <v>9</v>
      </c>
      <c r="T24881" s="12">
        <v>2023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2.7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4.127839999999999</v>
      </c>
      <c r="AG24881" s="15">
        <v>-80.149850000000001</v>
      </c>
    </row>
    <row r="24882" spans="1:33" x14ac:dyDescent="0.3">
      <c r="A24882" s="9">
        <v>63689</v>
      </c>
      <c r="B24882" s="10" t="s">
        <v>22644</v>
      </c>
      <c r="C24882" s="9">
        <v>65783</v>
      </c>
      <c r="D24882" s="10" t="s">
        <v>25773</v>
      </c>
      <c r="E24882" s="11" t="s">
        <v>37</v>
      </c>
      <c r="F24882" s="11" t="s">
        <v>37</v>
      </c>
      <c r="G24882" s="12" t="s">
        <v>80</v>
      </c>
      <c r="H24882" s="12" t="s">
        <v>619</v>
      </c>
      <c r="I24882" s="12" t="s">
        <v>138</v>
      </c>
      <c r="J24882" s="10" t="s">
        <v>5338</v>
      </c>
      <c r="K24882" s="13" t="s">
        <v>25774</v>
      </c>
      <c r="L24882" s="13" t="s">
        <v>1</v>
      </c>
      <c r="M24882" s="14">
        <v>2.2999999999999998</v>
      </c>
      <c r="N24882" s="14">
        <v>2.2999999999999998</v>
      </c>
      <c r="O24882" s="14">
        <v>2.2999999999999998</v>
      </c>
      <c r="P24882" s="10" t="s">
        <v>362</v>
      </c>
      <c r="Q24882" s="12" t="s">
        <v>363</v>
      </c>
      <c r="R24882" s="12" t="s">
        <v>364</v>
      </c>
      <c r="S24882" s="12">
        <v>7</v>
      </c>
      <c r="T24882" s="12">
        <v>2021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2.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5.617738000000003</v>
      </c>
      <c r="AG24882" s="15">
        <v>-119.39239999999999</v>
      </c>
    </row>
    <row r="24883" spans="1:33" x14ac:dyDescent="0.3">
      <c r="A24883" s="9">
        <v>64426</v>
      </c>
      <c r="B24883" s="10" t="s">
        <v>24214</v>
      </c>
      <c r="C24883" s="9">
        <v>65784</v>
      </c>
      <c r="D24883" s="10" t="s">
        <v>25775</v>
      </c>
      <c r="E24883" s="11" t="s">
        <v>37</v>
      </c>
      <c r="F24883" s="11" t="s">
        <v>37</v>
      </c>
      <c r="G24883" s="12" t="s">
        <v>77</v>
      </c>
      <c r="H24883" s="12" t="s">
        <v>891</v>
      </c>
      <c r="I24883" s="12" t="s">
        <v>854</v>
      </c>
      <c r="J24883" s="10" t="s">
        <v>139</v>
      </c>
      <c r="K24883" s="13" t="s">
        <v>2032</v>
      </c>
      <c r="L24883" s="13" t="s">
        <v>1</v>
      </c>
      <c r="M24883" s="14">
        <v>3.5</v>
      </c>
      <c r="N24883" s="14">
        <v>3.5</v>
      </c>
      <c r="O24883" s="14">
        <v>3.5</v>
      </c>
      <c r="P24883" s="10" t="s">
        <v>362</v>
      </c>
      <c r="Q24883" s="12" t="s">
        <v>363</v>
      </c>
      <c r="R24883" s="12" t="s">
        <v>364</v>
      </c>
      <c r="S24883" s="12">
        <v>2</v>
      </c>
      <c r="T24883" s="12">
        <v>2022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4.8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1.72795</v>
      </c>
      <c r="AG24883" s="15">
        <v>-72.93262</v>
      </c>
    </row>
    <row r="24884" spans="1:33" x14ac:dyDescent="0.3">
      <c r="A24884" s="9">
        <v>65032</v>
      </c>
      <c r="B24884" s="10" t="s">
        <v>25776</v>
      </c>
      <c r="C24884" s="9">
        <v>65785</v>
      </c>
      <c r="D24884" s="10" t="s">
        <v>25777</v>
      </c>
      <c r="E24884" s="11" t="s">
        <v>37</v>
      </c>
      <c r="F24884" s="11" t="s">
        <v>37</v>
      </c>
      <c r="G24884" s="12" t="s">
        <v>238</v>
      </c>
      <c r="H24884" s="12" t="s">
        <v>1131</v>
      </c>
      <c r="I24884" s="12" t="s">
        <v>854</v>
      </c>
      <c r="J24884" s="10" t="s">
        <v>139</v>
      </c>
      <c r="K24884" s="13" t="s">
        <v>25778</v>
      </c>
      <c r="L24884" s="13" t="s">
        <v>1</v>
      </c>
      <c r="M24884" s="14">
        <v>4</v>
      </c>
      <c r="N24884" s="14">
        <v>4</v>
      </c>
      <c r="O24884" s="14">
        <v>3.8</v>
      </c>
      <c r="P24884" s="10" t="s">
        <v>362</v>
      </c>
      <c r="Q24884" s="12" t="s">
        <v>363</v>
      </c>
      <c r="R24884" s="12" t="s">
        <v>364</v>
      </c>
      <c r="S24884" s="12">
        <v>12</v>
      </c>
      <c r="T24884" s="12">
        <v>2020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6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3.042960000000001</v>
      </c>
      <c r="AG24884" s="15">
        <v>-74.249350000000007</v>
      </c>
    </row>
    <row r="24885" spans="1:33" x14ac:dyDescent="0.3">
      <c r="A24885" s="9">
        <v>65033</v>
      </c>
      <c r="B24885" s="10" t="s">
        <v>25779</v>
      </c>
      <c r="C24885" s="9">
        <v>65786</v>
      </c>
      <c r="D24885" s="10" t="s">
        <v>25780</v>
      </c>
      <c r="E24885" s="11" t="s">
        <v>37</v>
      </c>
      <c r="F24885" s="11" t="s">
        <v>37</v>
      </c>
      <c r="G24885" s="12" t="s">
        <v>238</v>
      </c>
      <c r="H24885" s="12" t="s">
        <v>1131</v>
      </c>
      <c r="I24885" s="12" t="s">
        <v>854</v>
      </c>
      <c r="J24885" s="10" t="s">
        <v>139</v>
      </c>
      <c r="K24885" s="13" t="s">
        <v>25781</v>
      </c>
      <c r="L24885" s="13" t="s">
        <v>1</v>
      </c>
      <c r="M24885" s="14">
        <v>2.5</v>
      </c>
      <c r="N24885" s="14">
        <v>2.5</v>
      </c>
      <c r="O24885" s="14">
        <v>2.2999999999999998</v>
      </c>
      <c r="P24885" s="10" t="s">
        <v>362</v>
      </c>
      <c r="Q24885" s="12" t="s">
        <v>363</v>
      </c>
      <c r="R24885" s="12" t="s">
        <v>364</v>
      </c>
      <c r="S24885" s="12">
        <v>12</v>
      </c>
      <c r="T24885" s="12">
        <v>2020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3.7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3.042960000000001</v>
      </c>
      <c r="AG24885" s="15">
        <v>-74.249350000000007</v>
      </c>
    </row>
    <row r="24886" spans="1:33" x14ac:dyDescent="0.3">
      <c r="A24886" s="9">
        <v>65044</v>
      </c>
      <c r="B24886" s="10" t="s">
        <v>25782</v>
      </c>
      <c r="C24886" s="9">
        <v>65790</v>
      </c>
      <c r="D24886" s="10" t="s">
        <v>25783</v>
      </c>
      <c r="E24886" s="11" t="s">
        <v>37</v>
      </c>
      <c r="F24886" s="11" t="s">
        <v>37</v>
      </c>
      <c r="G24886" s="12" t="s">
        <v>92</v>
      </c>
      <c r="H24886" s="12" t="s">
        <v>12532</v>
      </c>
      <c r="I24886" s="12" t="s">
        <v>588</v>
      </c>
      <c r="J24886" s="10" t="s">
        <v>139</v>
      </c>
      <c r="K24886" s="13" t="s">
        <v>25784</v>
      </c>
      <c r="L24886" s="13" t="s">
        <v>1</v>
      </c>
      <c r="M24886" s="14">
        <v>196.8</v>
      </c>
      <c r="N24886" s="14">
        <v>196.8</v>
      </c>
      <c r="O24886" s="14">
        <v>196.8</v>
      </c>
      <c r="P24886" s="10" t="s">
        <v>52</v>
      </c>
      <c r="Q24886" s="12" t="s">
        <v>53</v>
      </c>
      <c r="R24886" s="12" t="s">
        <v>54</v>
      </c>
      <c r="S24886" s="12">
        <v>10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1.39376</v>
      </c>
      <c r="AG24886" s="15">
        <v>-98.359359999999995</v>
      </c>
    </row>
    <row r="24887" spans="1:33" x14ac:dyDescent="0.3">
      <c r="A24887" s="9">
        <v>62915</v>
      </c>
      <c r="B24887" s="10" t="s">
        <v>15644</v>
      </c>
      <c r="C24887" s="9">
        <v>65791</v>
      </c>
      <c r="D24887" s="10" t="s">
        <v>25785</v>
      </c>
      <c r="E24887" s="11" t="s">
        <v>37</v>
      </c>
      <c r="F24887" s="11" t="s">
        <v>37</v>
      </c>
      <c r="G24887" s="12" t="s">
        <v>926</v>
      </c>
      <c r="H24887" s="12" t="s">
        <v>4696</v>
      </c>
      <c r="I24887" s="12" t="s">
        <v>168</v>
      </c>
      <c r="J24887" s="10" t="s">
        <v>139</v>
      </c>
      <c r="K24887" s="13" t="s">
        <v>25786</v>
      </c>
      <c r="L24887" s="13" t="s">
        <v>1</v>
      </c>
      <c r="M24887" s="14">
        <v>1.5</v>
      </c>
      <c r="N24887" s="14">
        <v>1.5</v>
      </c>
      <c r="O24887" s="14">
        <v>1.5</v>
      </c>
      <c r="P24887" s="10" t="s">
        <v>362</v>
      </c>
      <c r="Q24887" s="12" t="s">
        <v>363</v>
      </c>
      <c r="R24887" s="12" t="s">
        <v>364</v>
      </c>
      <c r="S24887" s="12">
        <v>5</v>
      </c>
      <c r="T24887" s="12">
        <v>2022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9.185679999999998</v>
      </c>
      <c r="AG24887" s="15">
        <v>-75.685379999999995</v>
      </c>
    </row>
    <row r="24888" spans="1:33" x14ac:dyDescent="0.3">
      <c r="A24888" s="9">
        <v>65055</v>
      </c>
      <c r="B24888" s="10" t="s">
        <v>25787</v>
      </c>
      <c r="C24888" s="9">
        <v>65793</v>
      </c>
      <c r="D24888" s="10" t="s">
        <v>25787</v>
      </c>
      <c r="E24888" s="11" t="s">
        <v>37</v>
      </c>
      <c r="F24888" s="11" t="s">
        <v>37</v>
      </c>
      <c r="G24888" s="12" t="s">
        <v>92</v>
      </c>
      <c r="H24888" s="12" t="s">
        <v>10675</v>
      </c>
      <c r="I24888" s="12" t="s">
        <v>588</v>
      </c>
      <c r="J24888" s="10" t="s">
        <v>139</v>
      </c>
      <c r="K24888" s="13" t="s">
        <v>25788</v>
      </c>
      <c r="L24888" s="13" t="s">
        <v>1</v>
      </c>
      <c r="M24888" s="14">
        <v>172.8</v>
      </c>
      <c r="N24888" s="14">
        <v>159.80000000000001</v>
      </c>
      <c r="O24888" s="14">
        <v>159.80000000000001</v>
      </c>
      <c r="P24888" s="10" t="s">
        <v>362</v>
      </c>
      <c r="Q24888" s="12" t="s">
        <v>363</v>
      </c>
      <c r="R24888" s="12" t="s">
        <v>364</v>
      </c>
      <c r="S24888" s="12">
        <v>5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214.6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1.213999999999999</v>
      </c>
      <c r="AG24888" s="15">
        <v>-100.255</v>
      </c>
    </row>
    <row r="24889" spans="1:33" x14ac:dyDescent="0.3">
      <c r="A24889" s="9">
        <v>61980</v>
      </c>
      <c r="B24889" s="10" t="s">
        <v>13167</v>
      </c>
      <c r="C24889" s="9">
        <v>65794</v>
      </c>
      <c r="D24889" s="10" t="s">
        <v>25789</v>
      </c>
      <c r="E24889" s="11" t="s">
        <v>37</v>
      </c>
      <c r="F24889" s="11" t="s">
        <v>37</v>
      </c>
      <c r="G24889" s="12" t="s">
        <v>80</v>
      </c>
      <c r="H24889" s="12" t="s">
        <v>220</v>
      </c>
      <c r="I24889" s="12" t="s">
        <v>598</v>
      </c>
      <c r="J24889" s="10" t="s">
        <v>139</v>
      </c>
      <c r="K24889" s="13" t="s">
        <v>24775</v>
      </c>
      <c r="L24889" s="13" t="s">
        <v>1</v>
      </c>
      <c r="M24889" s="14">
        <v>1.5</v>
      </c>
      <c r="N24889" s="14">
        <v>1.5</v>
      </c>
      <c r="O24889" s="14">
        <v>1.5</v>
      </c>
      <c r="P24889" s="10" t="s">
        <v>362</v>
      </c>
      <c r="Q24889" s="12" t="s">
        <v>363</v>
      </c>
      <c r="R24889" s="12" t="s">
        <v>364</v>
      </c>
      <c r="S24889" s="12">
        <v>7</v>
      </c>
      <c r="T24889" s="12">
        <v>2022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1.9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4.243443999999997</v>
      </c>
      <c r="AG24889" s="15">
        <v>-118.5852</v>
      </c>
    </row>
    <row r="24890" spans="1:33" x14ac:dyDescent="0.3">
      <c r="A24890" s="9">
        <v>65058</v>
      </c>
      <c r="B24890" s="10" t="s">
        <v>25790</v>
      </c>
      <c r="C24890" s="9">
        <v>65796</v>
      </c>
      <c r="D24890" s="10" t="s">
        <v>25790</v>
      </c>
      <c r="E24890" s="11" t="s">
        <v>37</v>
      </c>
      <c r="F24890" s="11" t="s">
        <v>37</v>
      </c>
      <c r="G24890" s="12" t="s">
        <v>469</v>
      </c>
      <c r="H24890" s="12" t="s">
        <v>10222</v>
      </c>
      <c r="I24890" s="12" t="s">
        <v>168</v>
      </c>
      <c r="J24890" s="10" t="s">
        <v>139</v>
      </c>
      <c r="K24890" s="13" t="s">
        <v>25791</v>
      </c>
      <c r="L24890" s="13" t="s">
        <v>1</v>
      </c>
      <c r="M24890" s="14">
        <v>2</v>
      </c>
      <c r="N24890" s="14">
        <v>1.6</v>
      </c>
      <c r="O24890" s="14">
        <v>0.9</v>
      </c>
      <c r="P24890" s="10" t="s">
        <v>362</v>
      </c>
      <c r="Q24890" s="12" t="s">
        <v>363</v>
      </c>
      <c r="R24890" s="12" t="s">
        <v>364</v>
      </c>
      <c r="S24890" s="12">
        <v>9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3.1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2.201228999999998</v>
      </c>
      <c r="AG24890" s="15">
        <v>-89.608810000000005</v>
      </c>
    </row>
    <row r="24891" spans="1:33" x14ac:dyDescent="0.3">
      <c r="A24891" s="9">
        <v>65049</v>
      </c>
      <c r="B24891" s="10" t="s">
        <v>25792</v>
      </c>
      <c r="C24891" s="9">
        <v>65797</v>
      </c>
      <c r="D24891" s="10" t="s">
        <v>25792</v>
      </c>
      <c r="E24891" s="11" t="s">
        <v>37</v>
      </c>
      <c r="F24891" s="11" t="s">
        <v>37</v>
      </c>
      <c r="G24891" s="12" t="s">
        <v>469</v>
      </c>
      <c r="H24891" s="12" t="s">
        <v>1422</v>
      </c>
      <c r="I24891" s="12" t="s">
        <v>134</v>
      </c>
      <c r="J24891" s="10" t="s">
        <v>139</v>
      </c>
      <c r="K24891" s="13" t="s">
        <v>25793</v>
      </c>
      <c r="L24891" s="13" t="s">
        <v>1</v>
      </c>
      <c r="M24891" s="14">
        <v>2</v>
      </c>
      <c r="N24891" s="14">
        <v>2</v>
      </c>
      <c r="O24891" s="14">
        <v>2</v>
      </c>
      <c r="P24891" s="10" t="s">
        <v>362</v>
      </c>
      <c r="Q24891" s="12" t="s">
        <v>363</v>
      </c>
      <c r="R24891" s="12" t="s">
        <v>364</v>
      </c>
      <c r="S24891" s="12">
        <v>2</v>
      </c>
      <c r="T24891" s="12">
        <v>2023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>
        <v>3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0.885483000000001</v>
      </c>
      <c r="AG24891" s="15">
        <v>-90.016710000000003</v>
      </c>
    </row>
    <row r="24892" spans="1:33" x14ac:dyDescent="0.3">
      <c r="A24892" s="9">
        <v>65054</v>
      </c>
      <c r="B24892" s="10" t="s">
        <v>25794</v>
      </c>
      <c r="C24892" s="9">
        <v>65798</v>
      </c>
      <c r="D24892" s="10" t="s">
        <v>25794</v>
      </c>
      <c r="E24892" s="11" t="s">
        <v>37</v>
      </c>
      <c r="F24892" s="11" t="s">
        <v>37</v>
      </c>
      <c r="G24892" s="12" t="s">
        <v>1224</v>
      </c>
      <c r="H24892" s="12" t="s">
        <v>1942</v>
      </c>
      <c r="I24892" s="12" t="s">
        <v>854</v>
      </c>
      <c r="J24892" s="10" t="s">
        <v>139</v>
      </c>
      <c r="K24892" s="13" t="s">
        <v>25795</v>
      </c>
      <c r="L24892" s="13" t="s">
        <v>1</v>
      </c>
      <c r="M24892" s="14">
        <v>3.3</v>
      </c>
      <c r="N24892" s="14">
        <v>1.3</v>
      </c>
      <c r="O24892" s="14">
        <v>0.6</v>
      </c>
      <c r="P24892" s="10" t="s">
        <v>362</v>
      </c>
      <c r="Q24892" s="12" t="s">
        <v>363</v>
      </c>
      <c r="R24892" s="12" t="s">
        <v>364</v>
      </c>
      <c r="S24892" s="12">
        <v>2</v>
      </c>
      <c r="T24892" s="12">
        <v>2024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 t="s">
        <v>4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6.643253999999999</v>
      </c>
      <c r="AG24892" s="15">
        <v>-67.908709999999999</v>
      </c>
    </row>
    <row r="24893" spans="1:33" x14ac:dyDescent="0.3">
      <c r="A24893" s="9">
        <v>65050</v>
      </c>
      <c r="B24893" s="10" t="s">
        <v>25796</v>
      </c>
      <c r="C24893" s="9">
        <v>65799</v>
      </c>
      <c r="D24893" s="10" t="s">
        <v>25796</v>
      </c>
      <c r="E24893" s="11" t="s">
        <v>37</v>
      </c>
      <c r="F24893" s="11" t="s">
        <v>37</v>
      </c>
      <c r="G24893" s="12" t="s">
        <v>469</v>
      </c>
      <c r="H24893" s="12" t="s">
        <v>4316</v>
      </c>
      <c r="I24893" s="12" t="s">
        <v>168</v>
      </c>
      <c r="J24893" s="10" t="s">
        <v>139</v>
      </c>
      <c r="K24893" s="13" t="s">
        <v>25797</v>
      </c>
      <c r="L24893" s="13" t="s">
        <v>1</v>
      </c>
      <c r="M24893" s="14">
        <v>2</v>
      </c>
      <c r="N24893" s="14">
        <v>2</v>
      </c>
      <c r="O24893" s="14">
        <v>2</v>
      </c>
      <c r="P24893" s="10" t="s">
        <v>362</v>
      </c>
      <c r="Q24893" s="12" t="s">
        <v>363</v>
      </c>
      <c r="R24893" s="12" t="s">
        <v>364</v>
      </c>
      <c r="S24893" s="12">
        <v>10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3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1.893408999999998</v>
      </c>
      <c r="AG24893" s="15">
        <v>-88.771050000000002</v>
      </c>
    </row>
    <row r="24894" spans="1:33" x14ac:dyDescent="0.3">
      <c r="A24894" s="9">
        <v>65051</v>
      </c>
      <c r="B24894" s="10" t="s">
        <v>25798</v>
      </c>
      <c r="C24894" s="9">
        <v>65800</v>
      </c>
      <c r="D24894" s="10" t="s">
        <v>25798</v>
      </c>
      <c r="E24894" s="11" t="s">
        <v>37</v>
      </c>
      <c r="F24894" s="11" t="s">
        <v>37</v>
      </c>
      <c r="G24894" s="12" t="s">
        <v>469</v>
      </c>
      <c r="H24894" s="12" t="s">
        <v>4316</v>
      </c>
      <c r="I24894" s="12" t="s">
        <v>168</v>
      </c>
      <c r="J24894" s="10" t="s">
        <v>139</v>
      </c>
      <c r="K24894" s="13" t="s">
        <v>25799</v>
      </c>
      <c r="L24894" s="13" t="s">
        <v>1</v>
      </c>
      <c r="M24894" s="14">
        <v>2</v>
      </c>
      <c r="N24894" s="14">
        <v>1.6</v>
      </c>
      <c r="O24894" s="14">
        <v>0.9</v>
      </c>
      <c r="P24894" s="10" t="s">
        <v>362</v>
      </c>
      <c r="Q24894" s="12" t="s">
        <v>363</v>
      </c>
      <c r="R24894" s="12" t="s">
        <v>364</v>
      </c>
      <c r="S24894" s="12">
        <v>10</v>
      </c>
      <c r="T24894" s="12">
        <v>2023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3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41.894382999999998</v>
      </c>
      <c r="AG24894" s="15">
        <v>-88.771299999999997</v>
      </c>
    </row>
    <row r="24895" spans="1:33" x14ac:dyDescent="0.3">
      <c r="A24895" s="9">
        <v>65057</v>
      </c>
      <c r="B24895" s="10" t="s">
        <v>25800</v>
      </c>
      <c r="C24895" s="9">
        <v>65803</v>
      </c>
      <c r="D24895" s="10" t="s">
        <v>25801</v>
      </c>
      <c r="E24895" s="11" t="s">
        <v>37</v>
      </c>
      <c r="F24895" s="11" t="s">
        <v>37</v>
      </c>
      <c r="G24895" s="12" t="s">
        <v>469</v>
      </c>
      <c r="H24895" s="12" t="s">
        <v>1384</v>
      </c>
      <c r="I24895" s="12" t="s">
        <v>134</v>
      </c>
      <c r="J24895" s="10" t="s">
        <v>139</v>
      </c>
      <c r="K24895" s="13" t="s">
        <v>25802</v>
      </c>
      <c r="L24895" s="13" t="s">
        <v>1</v>
      </c>
      <c r="M24895" s="14">
        <v>2</v>
      </c>
      <c r="N24895" s="14">
        <v>1.7</v>
      </c>
      <c r="O24895" s="14">
        <v>0.9</v>
      </c>
      <c r="P24895" s="10" t="s">
        <v>362</v>
      </c>
      <c r="Q24895" s="12" t="s">
        <v>363</v>
      </c>
      <c r="R24895" s="12" t="s">
        <v>364</v>
      </c>
      <c r="S24895" s="12">
        <v>9</v>
      </c>
      <c r="T24895" s="12">
        <v>2023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3.1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7.727245000000003</v>
      </c>
      <c r="AG24895" s="15">
        <v>-88.849040000000002</v>
      </c>
    </row>
    <row r="24896" spans="1:33" x14ac:dyDescent="0.3">
      <c r="A24896" s="9">
        <v>60584</v>
      </c>
      <c r="B24896" s="10" t="s">
        <v>16910</v>
      </c>
      <c r="C24896" s="9">
        <v>65804</v>
      </c>
      <c r="D24896" s="10" t="s">
        <v>25803</v>
      </c>
      <c r="E24896" s="11" t="s">
        <v>37</v>
      </c>
      <c r="F24896" s="11" t="s">
        <v>37</v>
      </c>
      <c r="G24896" s="12" t="s">
        <v>288</v>
      </c>
      <c r="H24896" s="12" t="s">
        <v>22389</v>
      </c>
      <c r="I24896" s="12" t="s">
        <v>179</v>
      </c>
      <c r="J24896" s="10" t="s">
        <v>139</v>
      </c>
      <c r="K24896" s="13" t="s">
        <v>25804</v>
      </c>
      <c r="L24896" s="13" t="s">
        <v>1</v>
      </c>
      <c r="M24896" s="14">
        <v>1.3</v>
      </c>
      <c r="N24896" s="14">
        <v>1.3</v>
      </c>
      <c r="O24896" s="14">
        <v>1.3</v>
      </c>
      <c r="P24896" s="10" t="s">
        <v>362</v>
      </c>
      <c r="Q24896" s="12" t="s">
        <v>363</v>
      </c>
      <c r="R24896" s="12" t="s">
        <v>364</v>
      </c>
      <c r="S24896" s="12">
        <v>2</v>
      </c>
      <c r="T24896" s="12">
        <v>2022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1.8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39.085569999999997</v>
      </c>
      <c r="AG24896" s="15">
        <v>-96.815029999999993</v>
      </c>
    </row>
    <row r="24897" spans="1:33" x14ac:dyDescent="0.3">
      <c r="A24897" s="9">
        <v>65018</v>
      </c>
      <c r="B24897" s="10" t="s">
        <v>25805</v>
      </c>
      <c r="C24897" s="9">
        <v>65805</v>
      </c>
      <c r="D24897" s="10" t="s">
        <v>25805</v>
      </c>
      <c r="E24897" s="11" t="s">
        <v>37</v>
      </c>
      <c r="F24897" s="11" t="s">
        <v>37</v>
      </c>
      <c r="G24897" s="12" t="s">
        <v>238</v>
      </c>
      <c r="H24897" s="12" t="s">
        <v>2976</v>
      </c>
      <c r="I24897" s="12" t="s">
        <v>240</v>
      </c>
      <c r="J24897" s="10" t="s">
        <v>139</v>
      </c>
      <c r="K24897" s="13" t="s">
        <v>10007</v>
      </c>
      <c r="L24897" s="13" t="s">
        <v>1</v>
      </c>
      <c r="M24897" s="14">
        <v>50</v>
      </c>
      <c r="N24897" s="14">
        <v>50</v>
      </c>
      <c r="O24897" s="14">
        <v>50</v>
      </c>
      <c r="P24897" s="10" t="s">
        <v>362</v>
      </c>
      <c r="Q24897" s="12" t="s">
        <v>363</v>
      </c>
      <c r="R24897" s="12" t="s">
        <v>364</v>
      </c>
      <c r="S24897" s="12">
        <v>5</v>
      </c>
      <c r="T24897" s="12">
        <v>2024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 t="s">
        <v>45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2.461371</v>
      </c>
      <c r="AG24897" s="15">
        <v>-74.335089999999994</v>
      </c>
    </row>
    <row r="24898" spans="1:33" x14ac:dyDescent="0.3">
      <c r="A24898" s="9">
        <v>60025</v>
      </c>
      <c r="B24898" s="10" t="s">
        <v>9571</v>
      </c>
      <c r="C24898" s="9">
        <v>65806</v>
      </c>
      <c r="D24898" s="10" t="s">
        <v>25806</v>
      </c>
      <c r="E24898" s="11" t="s">
        <v>37</v>
      </c>
      <c r="F24898" s="11" t="s">
        <v>37</v>
      </c>
      <c r="G24898" s="12" t="s">
        <v>759</v>
      </c>
      <c r="H24898" s="12" t="s">
        <v>5478</v>
      </c>
      <c r="I24898" s="12" t="s">
        <v>760</v>
      </c>
      <c r="J24898" s="10" t="s">
        <v>139</v>
      </c>
      <c r="K24898" s="13" t="s">
        <v>25807</v>
      </c>
      <c r="L24898" s="13" t="s">
        <v>1</v>
      </c>
      <c r="M24898" s="14">
        <v>4.5</v>
      </c>
      <c r="N24898" s="14">
        <v>4.5</v>
      </c>
      <c r="O24898" s="14">
        <v>4.5</v>
      </c>
      <c r="P24898" s="10" t="s">
        <v>362</v>
      </c>
      <c r="Q24898" s="12" t="s">
        <v>363</v>
      </c>
      <c r="R24898" s="12" t="s">
        <v>364</v>
      </c>
      <c r="S24898" s="12">
        <v>2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6.1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9.903739000000002</v>
      </c>
      <c r="AG24898" s="15">
        <v>-104.6634</v>
      </c>
    </row>
    <row r="24899" spans="1:33" x14ac:dyDescent="0.3">
      <c r="A24899" s="9">
        <v>65076</v>
      </c>
      <c r="B24899" s="10" t="s">
        <v>25808</v>
      </c>
      <c r="C24899" s="9">
        <v>65809</v>
      </c>
      <c r="D24899" s="10" t="s">
        <v>25809</v>
      </c>
      <c r="E24899" s="11" t="s">
        <v>37</v>
      </c>
      <c r="F24899" s="11" t="s">
        <v>37</v>
      </c>
      <c r="G24899" s="12" t="s">
        <v>92</v>
      </c>
      <c r="H24899" s="12" t="s">
        <v>24782</v>
      </c>
      <c r="I24899" s="12" t="s">
        <v>588</v>
      </c>
      <c r="J24899" s="10" t="s">
        <v>139</v>
      </c>
      <c r="K24899" s="13" t="s">
        <v>25810</v>
      </c>
      <c r="L24899" s="13" t="s">
        <v>1</v>
      </c>
      <c r="M24899" s="14">
        <v>9.9</v>
      </c>
      <c r="N24899" s="14">
        <v>9.9</v>
      </c>
      <c r="O24899" s="14">
        <v>9.9</v>
      </c>
      <c r="P24899" s="10" t="s">
        <v>358</v>
      </c>
      <c r="Q24899" s="12" t="s">
        <v>359</v>
      </c>
      <c r="R24899" s="12" t="s">
        <v>360</v>
      </c>
      <c r="S24899" s="12">
        <v>8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>
        <v>9.9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28.347049999999999</v>
      </c>
      <c r="AG24899" s="15">
        <v>-99.673699999999997</v>
      </c>
    </row>
    <row r="24900" spans="1:33" x14ac:dyDescent="0.3">
      <c r="A24900" s="9">
        <v>65076</v>
      </c>
      <c r="B24900" s="10" t="s">
        <v>25808</v>
      </c>
      <c r="C24900" s="9">
        <v>65810</v>
      </c>
      <c r="D24900" s="10" t="s">
        <v>25811</v>
      </c>
      <c r="E24900" s="11" t="s">
        <v>37</v>
      </c>
      <c r="F24900" s="11" t="s">
        <v>37</v>
      </c>
      <c r="G24900" s="12" t="s">
        <v>92</v>
      </c>
      <c r="H24900" s="12" t="s">
        <v>2774</v>
      </c>
      <c r="I24900" s="12" t="s">
        <v>588</v>
      </c>
      <c r="J24900" s="10" t="s">
        <v>139</v>
      </c>
      <c r="K24900" s="13" t="s">
        <v>25812</v>
      </c>
      <c r="L24900" s="13" t="s">
        <v>1</v>
      </c>
      <c r="M24900" s="14">
        <v>9.9</v>
      </c>
      <c r="N24900" s="14">
        <v>9.9</v>
      </c>
      <c r="O24900" s="14">
        <v>9.9</v>
      </c>
      <c r="P24900" s="10" t="s">
        <v>358</v>
      </c>
      <c r="Q24900" s="12" t="s">
        <v>359</v>
      </c>
      <c r="R24900" s="12" t="s">
        <v>360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>
        <v>9.9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1.514106000000002</v>
      </c>
      <c r="AG24900" s="15">
        <v>-103.4524</v>
      </c>
    </row>
    <row r="24901" spans="1:33" x14ac:dyDescent="0.3">
      <c r="A24901" s="9">
        <v>65076</v>
      </c>
      <c r="B24901" s="10" t="s">
        <v>25808</v>
      </c>
      <c r="C24901" s="9">
        <v>65811</v>
      </c>
      <c r="D24901" s="10" t="s">
        <v>25813</v>
      </c>
      <c r="E24901" s="11" t="s">
        <v>37</v>
      </c>
      <c r="F24901" s="11" t="s">
        <v>37</v>
      </c>
      <c r="G24901" s="12" t="s">
        <v>92</v>
      </c>
      <c r="H24901" s="12" t="s">
        <v>2774</v>
      </c>
      <c r="I24901" s="12" t="s">
        <v>588</v>
      </c>
      <c r="J24901" s="10" t="s">
        <v>139</v>
      </c>
      <c r="K24901" s="13" t="s">
        <v>25814</v>
      </c>
      <c r="L24901" s="13" t="s">
        <v>1</v>
      </c>
      <c r="M24901" s="14">
        <v>9.9</v>
      </c>
      <c r="N24901" s="14">
        <v>9.9</v>
      </c>
      <c r="O24901" s="14">
        <v>9.9</v>
      </c>
      <c r="P24901" s="10" t="s">
        <v>358</v>
      </c>
      <c r="Q24901" s="12" t="s">
        <v>359</v>
      </c>
      <c r="R24901" s="12" t="s">
        <v>360</v>
      </c>
      <c r="S24901" s="12">
        <v>6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>
        <v>9.9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1.39471</v>
      </c>
      <c r="AG24901" s="15">
        <v>-103.63030000000001</v>
      </c>
    </row>
    <row r="24902" spans="1:33" x14ac:dyDescent="0.3">
      <c r="A24902" s="9">
        <v>65076</v>
      </c>
      <c r="B24902" s="10" t="s">
        <v>25808</v>
      </c>
      <c r="C24902" s="9">
        <v>65812</v>
      </c>
      <c r="D24902" s="10" t="s">
        <v>25815</v>
      </c>
      <c r="E24902" s="11" t="s">
        <v>37</v>
      </c>
      <c r="F24902" s="11" t="s">
        <v>37</v>
      </c>
      <c r="G24902" s="12" t="s">
        <v>92</v>
      </c>
      <c r="H24902" s="12" t="s">
        <v>3502</v>
      </c>
      <c r="I24902" s="12" t="s">
        <v>588</v>
      </c>
      <c r="J24902" s="10" t="s">
        <v>139</v>
      </c>
      <c r="K24902" s="13" t="s">
        <v>25816</v>
      </c>
      <c r="L24902" s="13" t="s">
        <v>1</v>
      </c>
      <c r="M24902" s="14">
        <v>9.9</v>
      </c>
      <c r="N24902" s="14">
        <v>9.9</v>
      </c>
      <c r="O24902" s="14">
        <v>9.9</v>
      </c>
      <c r="P24902" s="10" t="s">
        <v>358</v>
      </c>
      <c r="Q24902" s="12" t="s">
        <v>359</v>
      </c>
      <c r="R24902" s="12" t="s">
        <v>360</v>
      </c>
      <c r="S24902" s="12">
        <v>4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>
        <v>9.9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3.161110000000001</v>
      </c>
      <c r="AG24902" s="15">
        <v>-96.409130000000005</v>
      </c>
    </row>
    <row r="24903" spans="1:33" x14ac:dyDescent="0.3">
      <c r="A24903" s="9">
        <v>65076</v>
      </c>
      <c r="B24903" s="10" t="s">
        <v>25808</v>
      </c>
      <c r="C24903" s="9">
        <v>65813</v>
      </c>
      <c r="D24903" s="10" t="s">
        <v>25817</v>
      </c>
      <c r="E24903" s="11" t="s">
        <v>37</v>
      </c>
      <c r="F24903" s="11" t="s">
        <v>37</v>
      </c>
      <c r="G24903" s="12" t="s">
        <v>92</v>
      </c>
      <c r="H24903" s="12" t="s">
        <v>2774</v>
      </c>
      <c r="I24903" s="12" t="s">
        <v>588</v>
      </c>
      <c r="J24903" s="10" t="s">
        <v>139</v>
      </c>
      <c r="K24903" s="13" t="s">
        <v>25818</v>
      </c>
      <c r="L24903" s="13" t="s">
        <v>1</v>
      </c>
      <c r="M24903" s="14">
        <v>9.9</v>
      </c>
      <c r="N24903" s="14">
        <v>9.9</v>
      </c>
      <c r="O24903" s="14">
        <v>9.9</v>
      </c>
      <c r="P24903" s="10" t="s">
        <v>358</v>
      </c>
      <c r="Q24903" s="12" t="s">
        <v>359</v>
      </c>
      <c r="R24903" s="12" t="s">
        <v>360</v>
      </c>
      <c r="S24903" s="12">
        <v>4</v>
      </c>
      <c r="T24903" s="12">
        <v>2022</v>
      </c>
      <c r="U24903" s="9" t="s">
        <v>45</v>
      </c>
      <c r="V24903" s="9" t="s">
        <v>45</v>
      </c>
      <c r="W24903" s="12" t="s">
        <v>48</v>
      </c>
      <c r="X24903" s="14">
        <v>9.9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1.262381000000001</v>
      </c>
      <c r="AG24903" s="15">
        <v>-103.7949</v>
      </c>
    </row>
    <row r="24904" spans="1:33" x14ac:dyDescent="0.3">
      <c r="A24904" s="9">
        <v>65076</v>
      </c>
      <c r="B24904" s="10" t="s">
        <v>25808</v>
      </c>
      <c r="C24904" s="9">
        <v>65814</v>
      </c>
      <c r="D24904" s="10" t="s">
        <v>25819</v>
      </c>
      <c r="E24904" s="11" t="s">
        <v>37</v>
      </c>
      <c r="F24904" s="11" t="s">
        <v>37</v>
      </c>
      <c r="G24904" s="12" t="s">
        <v>92</v>
      </c>
      <c r="H24904" s="12" t="s">
        <v>9039</v>
      </c>
      <c r="I24904" s="12" t="s">
        <v>588</v>
      </c>
      <c r="J24904" s="10" t="s">
        <v>139</v>
      </c>
      <c r="K24904" s="13" t="s">
        <v>25820</v>
      </c>
      <c r="L24904" s="13" t="s">
        <v>1</v>
      </c>
      <c r="M24904" s="14">
        <v>9.9</v>
      </c>
      <c r="N24904" s="14">
        <v>9.9</v>
      </c>
      <c r="O24904" s="14">
        <v>9.9</v>
      </c>
      <c r="P24904" s="10" t="s">
        <v>358</v>
      </c>
      <c r="Q24904" s="12" t="s">
        <v>359</v>
      </c>
      <c r="R24904" s="12" t="s">
        <v>360</v>
      </c>
      <c r="S24904" s="12">
        <v>5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>
        <v>9.9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1.036536999999999</v>
      </c>
      <c r="AG24904" s="15">
        <v>-103.02419999999999</v>
      </c>
    </row>
    <row r="24905" spans="1:33" x14ac:dyDescent="0.3">
      <c r="A24905" s="9">
        <v>65056</v>
      </c>
      <c r="B24905" s="10" t="s">
        <v>25821</v>
      </c>
      <c r="C24905" s="9">
        <v>65815</v>
      </c>
      <c r="D24905" s="10" t="s">
        <v>25821</v>
      </c>
      <c r="E24905" s="11" t="s">
        <v>37</v>
      </c>
      <c r="F24905" s="11" t="s">
        <v>37</v>
      </c>
      <c r="G24905" s="12" t="s">
        <v>238</v>
      </c>
      <c r="H24905" s="12" t="s">
        <v>6912</v>
      </c>
      <c r="I24905" s="12" t="s">
        <v>240</v>
      </c>
      <c r="J24905" s="10" t="s">
        <v>139</v>
      </c>
      <c r="K24905" s="13" t="s">
        <v>25822</v>
      </c>
      <c r="L24905" s="13" t="s">
        <v>1</v>
      </c>
      <c r="M24905" s="14">
        <v>1</v>
      </c>
      <c r="N24905" s="14">
        <v>1</v>
      </c>
      <c r="O24905" s="14">
        <v>1</v>
      </c>
      <c r="P24905" s="10" t="s">
        <v>358</v>
      </c>
      <c r="Q24905" s="12" t="s">
        <v>359</v>
      </c>
      <c r="R24905" s="12" t="s">
        <v>360</v>
      </c>
      <c r="S24905" s="12">
        <v>6</v>
      </c>
      <c r="T24905" s="12">
        <v>2022</v>
      </c>
      <c r="U24905" s="9" t="s">
        <v>45</v>
      </c>
      <c r="V24905" s="9" t="s">
        <v>45</v>
      </c>
      <c r="W24905" s="12" t="s">
        <v>48</v>
      </c>
      <c r="X24905" s="14">
        <v>2.1</v>
      </c>
      <c r="Y24905" s="14" t="s">
        <v>4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1.278030000000001</v>
      </c>
      <c r="AG24905" s="15">
        <v>-73.866119999999995</v>
      </c>
    </row>
    <row r="24906" spans="1:33" x14ac:dyDescent="0.3">
      <c r="A24906" s="9">
        <v>65056</v>
      </c>
      <c r="B24906" s="10" t="s">
        <v>25821</v>
      </c>
      <c r="C24906" s="9">
        <v>65815</v>
      </c>
      <c r="D24906" s="10" t="s">
        <v>25821</v>
      </c>
      <c r="E24906" s="11" t="s">
        <v>37</v>
      </c>
      <c r="F24906" s="11" t="s">
        <v>37</v>
      </c>
      <c r="G24906" s="12" t="s">
        <v>238</v>
      </c>
      <c r="H24906" s="12" t="s">
        <v>6912</v>
      </c>
      <c r="I24906" s="12" t="s">
        <v>240</v>
      </c>
      <c r="J24906" s="10" t="s">
        <v>139</v>
      </c>
      <c r="K24906" s="13" t="s">
        <v>25823</v>
      </c>
      <c r="L24906" s="13" t="s">
        <v>1</v>
      </c>
      <c r="M24906" s="14">
        <v>1</v>
      </c>
      <c r="N24906" s="14">
        <v>1</v>
      </c>
      <c r="O24906" s="14">
        <v>1</v>
      </c>
      <c r="P24906" s="10" t="s">
        <v>362</v>
      </c>
      <c r="Q24906" s="12" t="s">
        <v>363</v>
      </c>
      <c r="R24906" s="12" t="s">
        <v>364</v>
      </c>
      <c r="S24906" s="12">
        <v>12</v>
      </c>
      <c r="T24906" s="12">
        <v>2021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1.2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41.278030000000001</v>
      </c>
      <c r="AG24906" s="15">
        <v>-73.866119999999995</v>
      </c>
    </row>
    <row r="24907" spans="1:33" x14ac:dyDescent="0.3">
      <c r="A24907" s="9">
        <v>65069</v>
      </c>
      <c r="B24907" s="10" t="s">
        <v>25824</v>
      </c>
      <c r="C24907" s="9">
        <v>65817</v>
      </c>
      <c r="D24907" s="10" t="s">
        <v>25824</v>
      </c>
      <c r="E24907" s="11" t="s">
        <v>37</v>
      </c>
      <c r="F24907" s="11" t="s">
        <v>37</v>
      </c>
      <c r="G24907" s="12" t="s">
        <v>1433</v>
      </c>
      <c r="H24907" s="12" t="s">
        <v>3041</v>
      </c>
      <c r="I24907" s="12" t="s">
        <v>3001</v>
      </c>
      <c r="J24907" s="10" t="s">
        <v>139</v>
      </c>
      <c r="K24907" s="13" t="s">
        <v>25825</v>
      </c>
      <c r="L24907" s="13" t="s">
        <v>1</v>
      </c>
      <c r="M24907" s="14">
        <v>3.6</v>
      </c>
      <c r="N24907" s="14">
        <v>3.6</v>
      </c>
      <c r="O24907" s="14">
        <v>3.6</v>
      </c>
      <c r="P24907" s="10" t="s">
        <v>362</v>
      </c>
      <c r="Q24907" s="12" t="s">
        <v>363</v>
      </c>
      <c r="R24907" s="12" t="s">
        <v>364</v>
      </c>
      <c r="S24907" s="12">
        <v>9</v>
      </c>
      <c r="T24907" s="12">
        <v>2020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4.7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35.308314000000003</v>
      </c>
      <c r="AG24907" s="15">
        <v>-81.841830000000002</v>
      </c>
    </row>
    <row r="24908" spans="1:33" x14ac:dyDescent="0.3">
      <c r="A24908" s="9">
        <v>65068</v>
      </c>
      <c r="B24908" s="10" t="s">
        <v>25826</v>
      </c>
      <c r="C24908" s="9">
        <v>65818</v>
      </c>
      <c r="D24908" s="10" t="s">
        <v>25826</v>
      </c>
      <c r="E24908" s="11" t="s">
        <v>37</v>
      </c>
      <c r="F24908" s="11" t="s">
        <v>37</v>
      </c>
      <c r="G24908" s="12" t="s">
        <v>338</v>
      </c>
      <c r="H24908" s="12" t="s">
        <v>7081</v>
      </c>
      <c r="I24908" s="12" t="s">
        <v>3001</v>
      </c>
      <c r="J24908" s="10" t="s">
        <v>139</v>
      </c>
      <c r="K24908" s="13" t="s">
        <v>25827</v>
      </c>
      <c r="L24908" s="13" t="s">
        <v>1</v>
      </c>
      <c r="M24908" s="14">
        <v>2</v>
      </c>
      <c r="N24908" s="14">
        <v>2</v>
      </c>
      <c r="O24908" s="14">
        <v>2</v>
      </c>
      <c r="P24908" s="10" t="s">
        <v>362</v>
      </c>
      <c r="Q24908" s="12" t="s">
        <v>363</v>
      </c>
      <c r="R24908" s="12" t="s">
        <v>364</v>
      </c>
      <c r="S24908" s="12">
        <v>5</v>
      </c>
      <c r="T24908" s="12">
        <v>2022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2.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4.948610000000002</v>
      </c>
      <c r="AG24908" s="15">
        <v>-81.987780000000001</v>
      </c>
    </row>
    <row r="24909" spans="1:33" x14ac:dyDescent="0.3">
      <c r="A24909" s="9">
        <v>65067</v>
      </c>
      <c r="B24909" s="10" t="s">
        <v>25828</v>
      </c>
      <c r="C24909" s="9">
        <v>65819</v>
      </c>
      <c r="D24909" s="10" t="s">
        <v>25828</v>
      </c>
      <c r="E24909" s="11" t="s">
        <v>37</v>
      </c>
      <c r="F24909" s="11" t="s">
        <v>37</v>
      </c>
      <c r="G24909" s="12" t="s">
        <v>1433</v>
      </c>
      <c r="H24909" s="12" t="s">
        <v>3009</v>
      </c>
      <c r="I24909" s="12" t="s">
        <v>3001</v>
      </c>
      <c r="J24909" s="10" t="s">
        <v>139</v>
      </c>
      <c r="K24909" s="13" t="s">
        <v>25829</v>
      </c>
      <c r="L24909" s="13" t="s">
        <v>1</v>
      </c>
      <c r="M24909" s="14">
        <v>2</v>
      </c>
      <c r="N24909" s="14">
        <v>2</v>
      </c>
      <c r="O24909" s="14">
        <v>2</v>
      </c>
      <c r="P24909" s="10" t="s">
        <v>362</v>
      </c>
      <c r="Q24909" s="12" t="s">
        <v>363</v>
      </c>
      <c r="R24909" s="12" t="s">
        <v>364</v>
      </c>
      <c r="S24909" s="12">
        <v>6</v>
      </c>
      <c r="T24909" s="12">
        <v>2022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2.6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35.311943999999997</v>
      </c>
      <c r="AG24909" s="15">
        <v>-81.590559999999996</v>
      </c>
    </row>
    <row r="24910" spans="1:33" x14ac:dyDescent="0.3">
      <c r="A24910" s="9">
        <v>63466</v>
      </c>
      <c r="B24910" s="10" t="s">
        <v>22171</v>
      </c>
      <c r="C24910" s="9">
        <v>65820</v>
      </c>
      <c r="D24910" s="10" t="s">
        <v>25830</v>
      </c>
      <c r="E24910" s="11" t="s">
        <v>37</v>
      </c>
      <c r="F24910" s="11" t="s">
        <v>37</v>
      </c>
      <c r="G24910" s="12" t="s">
        <v>80</v>
      </c>
      <c r="H24910" s="12" t="s">
        <v>755</v>
      </c>
      <c r="I24910" s="12" t="s">
        <v>138</v>
      </c>
      <c r="J24910" s="10" t="s">
        <v>139</v>
      </c>
      <c r="K24910" s="13" t="s">
        <v>25831</v>
      </c>
      <c r="L24910" s="13" t="s">
        <v>1</v>
      </c>
      <c r="M24910" s="14">
        <v>50</v>
      </c>
      <c r="N24910" s="14">
        <v>50</v>
      </c>
      <c r="O24910" s="14">
        <v>50</v>
      </c>
      <c r="P24910" s="10" t="s">
        <v>362</v>
      </c>
      <c r="Q24910" s="12" t="s">
        <v>363</v>
      </c>
      <c r="R24910" s="12" t="s">
        <v>364</v>
      </c>
      <c r="S24910" s="12">
        <v>9</v>
      </c>
      <c r="T24910" s="12">
        <v>2023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66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3.074672999999997</v>
      </c>
      <c r="AG24910" s="15">
        <v>-116.0912</v>
      </c>
    </row>
    <row r="24911" spans="1:33" x14ac:dyDescent="0.3">
      <c r="A24911" s="9">
        <v>61610</v>
      </c>
      <c r="B24911" s="10" t="s">
        <v>18915</v>
      </c>
      <c r="C24911" s="9">
        <v>65826</v>
      </c>
      <c r="D24911" s="10" t="s">
        <v>25832</v>
      </c>
      <c r="E24911" s="11" t="s">
        <v>37</v>
      </c>
      <c r="F24911" s="11" t="s">
        <v>37</v>
      </c>
      <c r="G24911" s="12" t="s">
        <v>238</v>
      </c>
      <c r="H24911" s="12" t="s">
        <v>3236</v>
      </c>
      <c r="I24911" s="12" t="s">
        <v>240</v>
      </c>
      <c r="J24911" s="10" t="s">
        <v>139</v>
      </c>
      <c r="K24911" s="13" t="s">
        <v>25833</v>
      </c>
      <c r="L24911" s="13" t="s">
        <v>1</v>
      </c>
      <c r="M24911" s="14">
        <v>5</v>
      </c>
      <c r="N24911" s="14">
        <v>5</v>
      </c>
      <c r="O24911" s="14">
        <v>5</v>
      </c>
      <c r="P24911" s="10" t="s">
        <v>362</v>
      </c>
      <c r="Q24911" s="12" t="s">
        <v>363</v>
      </c>
      <c r="R24911" s="12" t="s">
        <v>364</v>
      </c>
      <c r="S24911" s="12">
        <v>1</v>
      </c>
      <c r="T24911" s="12">
        <v>2024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 t="s">
        <v>45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42.113052000000003</v>
      </c>
      <c r="AG24911" s="15">
        <v>-76.178060000000002</v>
      </c>
    </row>
    <row r="24912" spans="1:33" x14ac:dyDescent="0.3">
      <c r="A24912" s="9">
        <v>65076</v>
      </c>
      <c r="B24912" s="10" t="s">
        <v>25808</v>
      </c>
      <c r="C24912" s="9">
        <v>65829</v>
      </c>
      <c r="D24912" s="10" t="s">
        <v>25834</v>
      </c>
      <c r="E24912" s="11" t="s">
        <v>37</v>
      </c>
      <c r="F24912" s="11" t="s">
        <v>37</v>
      </c>
      <c r="G24912" s="12" t="s">
        <v>92</v>
      </c>
      <c r="H24912" s="12" t="s">
        <v>25835</v>
      </c>
      <c r="I24912" s="12" t="s">
        <v>588</v>
      </c>
      <c r="J24912" s="10" t="s">
        <v>139</v>
      </c>
      <c r="K24912" s="13" t="s">
        <v>25836</v>
      </c>
      <c r="L24912" s="13" t="s">
        <v>1</v>
      </c>
      <c r="M24912" s="14">
        <v>9.9</v>
      </c>
      <c r="N24912" s="14">
        <v>9.9</v>
      </c>
      <c r="O24912" s="14">
        <v>9.9</v>
      </c>
      <c r="P24912" s="10" t="s">
        <v>358</v>
      </c>
      <c r="Q24912" s="12" t="s">
        <v>359</v>
      </c>
      <c r="R24912" s="12" t="s">
        <v>360</v>
      </c>
      <c r="S24912" s="12">
        <v>1</v>
      </c>
      <c r="T24912" s="12">
        <v>2023</v>
      </c>
      <c r="U24912" s="9" t="s">
        <v>45</v>
      </c>
      <c r="V24912" s="9" t="s">
        <v>45</v>
      </c>
      <c r="W24912" s="12" t="s">
        <v>48</v>
      </c>
      <c r="X24912" s="14">
        <v>9.9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28.035340000000001</v>
      </c>
      <c r="AG24912" s="15">
        <v>-99.361729999999994</v>
      </c>
    </row>
    <row r="24913" spans="1:33" x14ac:dyDescent="0.3">
      <c r="A24913" s="9">
        <v>65076</v>
      </c>
      <c r="B24913" s="10" t="s">
        <v>25808</v>
      </c>
      <c r="C24913" s="9">
        <v>65830</v>
      </c>
      <c r="D24913" s="10" t="s">
        <v>25837</v>
      </c>
      <c r="E24913" s="11" t="s">
        <v>37</v>
      </c>
      <c r="F24913" s="11" t="s">
        <v>37</v>
      </c>
      <c r="G24913" s="12" t="s">
        <v>92</v>
      </c>
      <c r="H24913" s="12" t="s">
        <v>25838</v>
      </c>
      <c r="I24913" s="12" t="s">
        <v>588</v>
      </c>
      <c r="J24913" s="10" t="s">
        <v>139</v>
      </c>
      <c r="K24913" s="13" t="s">
        <v>15760</v>
      </c>
      <c r="L24913" s="13" t="s">
        <v>1</v>
      </c>
      <c r="M24913" s="14">
        <v>9.9</v>
      </c>
      <c r="N24913" s="14">
        <v>9.9</v>
      </c>
      <c r="O24913" s="14">
        <v>9.9</v>
      </c>
      <c r="P24913" s="10" t="s">
        <v>358</v>
      </c>
      <c r="Q24913" s="12" t="s">
        <v>359</v>
      </c>
      <c r="R24913" s="12" t="s">
        <v>360</v>
      </c>
      <c r="S24913" s="12">
        <v>10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>
        <v>9.9</v>
      </c>
      <c r="Y24913" s="14" t="s">
        <v>45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0.492453000000001</v>
      </c>
      <c r="AG24913" s="15">
        <v>-99.770200000000003</v>
      </c>
    </row>
    <row r="24914" spans="1:33" x14ac:dyDescent="0.3">
      <c r="A24914" s="9">
        <v>65076</v>
      </c>
      <c r="B24914" s="10" t="s">
        <v>25808</v>
      </c>
      <c r="C24914" s="9">
        <v>65831</v>
      </c>
      <c r="D24914" s="10" t="s">
        <v>25839</v>
      </c>
      <c r="E24914" s="11" t="s">
        <v>37</v>
      </c>
      <c r="F24914" s="11" t="s">
        <v>37</v>
      </c>
      <c r="G24914" s="12" t="s">
        <v>92</v>
      </c>
      <c r="H24914" s="12" t="s">
        <v>3484</v>
      </c>
      <c r="I24914" s="12" t="s">
        <v>588</v>
      </c>
      <c r="J24914" s="10" t="s">
        <v>139</v>
      </c>
      <c r="K24914" s="13" t="s">
        <v>25840</v>
      </c>
      <c r="L24914" s="13" t="s">
        <v>1</v>
      </c>
      <c r="M24914" s="14">
        <v>9.9</v>
      </c>
      <c r="N24914" s="14">
        <v>9.9</v>
      </c>
      <c r="O24914" s="14">
        <v>9.9</v>
      </c>
      <c r="P24914" s="10" t="s">
        <v>358</v>
      </c>
      <c r="Q24914" s="12" t="s">
        <v>359</v>
      </c>
      <c r="R24914" s="12" t="s">
        <v>360</v>
      </c>
      <c r="S24914" s="12">
        <v>8</v>
      </c>
      <c r="T24914" s="12">
        <v>2022</v>
      </c>
      <c r="U24914" s="9" t="s">
        <v>45</v>
      </c>
      <c r="V24914" s="9" t="s">
        <v>45</v>
      </c>
      <c r="W24914" s="12" t="s">
        <v>48</v>
      </c>
      <c r="X24914" s="14">
        <v>9.9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1.594864000000001</v>
      </c>
      <c r="AG24914" s="15">
        <v>-103.24979999999999</v>
      </c>
    </row>
    <row r="24915" spans="1:33" x14ac:dyDescent="0.3">
      <c r="A24915" s="9">
        <v>65076</v>
      </c>
      <c r="B24915" s="10" t="s">
        <v>25808</v>
      </c>
      <c r="C24915" s="9">
        <v>65832</v>
      </c>
      <c r="D24915" s="10" t="s">
        <v>25841</v>
      </c>
      <c r="E24915" s="11" t="s">
        <v>37</v>
      </c>
      <c r="F24915" s="11" t="s">
        <v>37</v>
      </c>
      <c r="G24915" s="12" t="s">
        <v>92</v>
      </c>
      <c r="H24915" s="12" t="s">
        <v>3479</v>
      </c>
      <c r="I24915" s="12" t="s">
        <v>588</v>
      </c>
      <c r="J24915" s="10" t="s">
        <v>139</v>
      </c>
      <c r="K24915" s="13" t="s">
        <v>25842</v>
      </c>
      <c r="L24915" s="13" t="s">
        <v>1</v>
      </c>
      <c r="M24915" s="14">
        <v>9.9</v>
      </c>
      <c r="N24915" s="14">
        <v>9.9</v>
      </c>
      <c r="O24915" s="14">
        <v>9.9</v>
      </c>
      <c r="P24915" s="10" t="s">
        <v>358</v>
      </c>
      <c r="Q24915" s="12" t="s">
        <v>359</v>
      </c>
      <c r="R24915" s="12" t="s">
        <v>360</v>
      </c>
      <c r="S24915" s="12">
        <v>5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>
        <v>9.9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371085999999998</v>
      </c>
      <c r="AG24915" s="15">
        <v>-98.720470000000006</v>
      </c>
    </row>
    <row r="24916" spans="1:33" x14ac:dyDescent="0.3">
      <c r="A24916" s="9">
        <v>65076</v>
      </c>
      <c r="B24916" s="10" t="s">
        <v>25808</v>
      </c>
      <c r="C24916" s="9">
        <v>65833</v>
      </c>
      <c r="D24916" s="10" t="s">
        <v>25843</v>
      </c>
      <c r="E24916" s="11" t="s">
        <v>37</v>
      </c>
      <c r="F24916" s="11" t="s">
        <v>37</v>
      </c>
      <c r="G24916" s="12" t="s">
        <v>92</v>
      </c>
      <c r="H24916" s="12" t="s">
        <v>3484</v>
      </c>
      <c r="I24916" s="12" t="s">
        <v>588</v>
      </c>
      <c r="J24916" s="10" t="s">
        <v>139</v>
      </c>
      <c r="K24916" s="13" t="s">
        <v>25844</v>
      </c>
      <c r="L24916" s="13" t="s">
        <v>1</v>
      </c>
      <c r="M24916" s="14">
        <v>9.9</v>
      </c>
      <c r="N24916" s="14">
        <v>9.9</v>
      </c>
      <c r="O24916" s="14">
        <v>9.9</v>
      </c>
      <c r="P24916" s="10" t="s">
        <v>358</v>
      </c>
      <c r="Q24916" s="12" t="s">
        <v>359</v>
      </c>
      <c r="R24916" s="12" t="s">
        <v>360</v>
      </c>
      <c r="S24916" s="12">
        <v>6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>
        <v>9.9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1.568978000000001</v>
      </c>
      <c r="AG24916" s="15">
        <v>-103.2266</v>
      </c>
    </row>
    <row r="24917" spans="1:33" x14ac:dyDescent="0.3">
      <c r="A24917" s="9">
        <v>65076</v>
      </c>
      <c r="B24917" s="10" t="s">
        <v>25808</v>
      </c>
      <c r="C24917" s="9">
        <v>65834</v>
      </c>
      <c r="D24917" s="10" t="s">
        <v>25845</v>
      </c>
      <c r="E24917" s="11" t="s">
        <v>37</v>
      </c>
      <c r="F24917" s="11" t="s">
        <v>37</v>
      </c>
      <c r="G24917" s="12" t="s">
        <v>92</v>
      </c>
      <c r="H24917" s="12" t="s">
        <v>2774</v>
      </c>
      <c r="I24917" s="12" t="s">
        <v>588</v>
      </c>
      <c r="J24917" s="10" t="s">
        <v>139</v>
      </c>
      <c r="K24917" s="13" t="s">
        <v>25846</v>
      </c>
      <c r="L24917" s="13" t="s">
        <v>1</v>
      </c>
      <c r="M24917" s="14">
        <v>9.9</v>
      </c>
      <c r="N24917" s="14">
        <v>9.9</v>
      </c>
      <c r="O24917" s="14">
        <v>9.9</v>
      </c>
      <c r="P24917" s="10" t="s">
        <v>358</v>
      </c>
      <c r="Q24917" s="12" t="s">
        <v>359</v>
      </c>
      <c r="R24917" s="12" t="s">
        <v>360</v>
      </c>
      <c r="S24917" s="12">
        <v>4</v>
      </c>
      <c r="T24917" s="12">
        <v>2022</v>
      </c>
      <c r="U24917" s="9" t="s">
        <v>45</v>
      </c>
      <c r="V24917" s="9" t="s">
        <v>45</v>
      </c>
      <c r="W24917" s="12" t="s">
        <v>48</v>
      </c>
      <c r="X24917" s="14">
        <v>9.9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1.332882999999999</v>
      </c>
      <c r="AG24917" s="15">
        <v>-103.4984</v>
      </c>
    </row>
    <row r="24918" spans="1:33" x14ac:dyDescent="0.3">
      <c r="A24918" s="9">
        <v>65076</v>
      </c>
      <c r="B24918" s="10" t="s">
        <v>25808</v>
      </c>
      <c r="C24918" s="9">
        <v>65835</v>
      </c>
      <c r="D24918" s="10" t="s">
        <v>25847</v>
      </c>
      <c r="E24918" s="11" t="s">
        <v>37</v>
      </c>
      <c r="F24918" s="11" t="s">
        <v>37</v>
      </c>
      <c r="G24918" s="12" t="s">
        <v>92</v>
      </c>
      <c r="H24918" s="12" t="s">
        <v>21235</v>
      </c>
      <c r="I24918" s="12" t="s">
        <v>588</v>
      </c>
      <c r="J24918" s="10" t="s">
        <v>139</v>
      </c>
      <c r="K24918" s="13" t="s">
        <v>25848</v>
      </c>
      <c r="L24918" s="13" t="s">
        <v>1</v>
      </c>
      <c r="M24918" s="14">
        <v>9.9</v>
      </c>
      <c r="N24918" s="14">
        <v>9.9</v>
      </c>
      <c r="O24918" s="14">
        <v>9.9</v>
      </c>
      <c r="P24918" s="10" t="s">
        <v>358</v>
      </c>
      <c r="Q24918" s="12" t="s">
        <v>359</v>
      </c>
      <c r="R24918" s="12" t="s">
        <v>360</v>
      </c>
      <c r="S24918" s="12">
        <v>1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>
        <v>9.9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1.821422999999999</v>
      </c>
      <c r="AG24918" s="15">
        <v>-104.04510000000001</v>
      </c>
    </row>
    <row r="24919" spans="1:33" x14ac:dyDescent="0.3">
      <c r="A24919" s="9">
        <v>65076</v>
      </c>
      <c r="B24919" s="10" t="s">
        <v>25808</v>
      </c>
      <c r="C24919" s="9">
        <v>65836</v>
      </c>
      <c r="D24919" s="10" t="s">
        <v>25849</v>
      </c>
      <c r="E24919" s="11" t="s">
        <v>37</v>
      </c>
      <c r="F24919" s="11" t="s">
        <v>37</v>
      </c>
      <c r="G24919" s="12" t="s">
        <v>92</v>
      </c>
      <c r="H24919" s="12" t="s">
        <v>2774</v>
      </c>
      <c r="I24919" s="12" t="s">
        <v>588</v>
      </c>
      <c r="J24919" s="10" t="s">
        <v>139</v>
      </c>
      <c r="K24919" s="13" t="s">
        <v>25850</v>
      </c>
      <c r="L24919" s="13" t="s">
        <v>1</v>
      </c>
      <c r="M24919" s="14">
        <v>10.4</v>
      </c>
      <c r="N24919" s="14">
        <v>9.9</v>
      </c>
      <c r="O24919" s="14">
        <v>9.9</v>
      </c>
      <c r="P24919" s="10" t="s">
        <v>358</v>
      </c>
      <c r="Q24919" s="12" t="s">
        <v>359</v>
      </c>
      <c r="R24919" s="12" t="s">
        <v>360</v>
      </c>
      <c r="S24919" s="12">
        <v>10</v>
      </c>
      <c r="T24919" s="12">
        <v>2021</v>
      </c>
      <c r="U24919" s="9" t="s">
        <v>45</v>
      </c>
      <c r="V24919" s="9" t="s">
        <v>45</v>
      </c>
      <c r="W24919" s="12" t="s">
        <v>48</v>
      </c>
      <c r="X24919" s="14">
        <v>9.9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31.113909</v>
      </c>
      <c r="AG24919" s="15">
        <v>-103.66549999999999</v>
      </c>
    </row>
    <row r="24920" spans="1:33" x14ac:dyDescent="0.3">
      <c r="A24920" s="9">
        <v>65076</v>
      </c>
      <c r="B24920" s="10" t="s">
        <v>25808</v>
      </c>
      <c r="C24920" s="9">
        <v>65837</v>
      </c>
      <c r="D24920" s="10" t="s">
        <v>4069</v>
      </c>
      <c r="E24920" s="11" t="s">
        <v>37</v>
      </c>
      <c r="F24920" s="11" t="s">
        <v>37</v>
      </c>
      <c r="G24920" s="12" t="s">
        <v>92</v>
      </c>
      <c r="H24920" s="12" t="s">
        <v>5141</v>
      </c>
      <c r="I24920" s="12" t="s">
        <v>588</v>
      </c>
      <c r="J24920" s="10" t="s">
        <v>139</v>
      </c>
      <c r="K24920" s="13" t="s">
        <v>25851</v>
      </c>
      <c r="L24920" s="13" t="s">
        <v>1</v>
      </c>
      <c r="M24920" s="14">
        <v>9.9</v>
      </c>
      <c r="N24920" s="14">
        <v>9.9</v>
      </c>
      <c r="O24920" s="14">
        <v>9.9</v>
      </c>
      <c r="P24920" s="10" t="s">
        <v>358</v>
      </c>
      <c r="Q24920" s="12" t="s">
        <v>359</v>
      </c>
      <c r="R24920" s="12" t="s">
        <v>360</v>
      </c>
      <c r="S24920" s="12">
        <v>1</v>
      </c>
      <c r="T24920" s="12">
        <v>2024</v>
      </c>
      <c r="U24920" s="9" t="s">
        <v>45</v>
      </c>
      <c r="V24920" s="9" t="s">
        <v>45</v>
      </c>
      <c r="W24920" s="12" t="s">
        <v>48</v>
      </c>
      <c r="X24920" s="14">
        <v>9.9</v>
      </c>
      <c r="Y24920" s="14" t="s">
        <v>45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26.234145000000002</v>
      </c>
      <c r="AG24920" s="15">
        <v>-98.079849999999993</v>
      </c>
    </row>
    <row r="24921" spans="1:33" x14ac:dyDescent="0.3">
      <c r="A24921" s="9">
        <v>65076</v>
      </c>
      <c r="B24921" s="10" t="s">
        <v>25808</v>
      </c>
      <c r="C24921" s="9">
        <v>65838</v>
      </c>
      <c r="D24921" s="10" t="s">
        <v>25852</v>
      </c>
      <c r="E24921" s="11" t="s">
        <v>37</v>
      </c>
      <c r="F24921" s="11" t="s">
        <v>37</v>
      </c>
      <c r="G24921" s="12" t="s">
        <v>92</v>
      </c>
      <c r="H24921" s="12" t="s">
        <v>2774</v>
      </c>
      <c r="I24921" s="12" t="s">
        <v>588</v>
      </c>
      <c r="J24921" s="10" t="s">
        <v>139</v>
      </c>
      <c r="K24921" s="13" t="s">
        <v>25853</v>
      </c>
      <c r="L24921" s="13" t="s">
        <v>1</v>
      </c>
      <c r="M24921" s="14">
        <v>2</v>
      </c>
      <c r="N24921" s="14">
        <v>2</v>
      </c>
      <c r="O24921" s="14">
        <v>2</v>
      </c>
      <c r="P24921" s="10" t="s">
        <v>358</v>
      </c>
      <c r="Q24921" s="12" t="s">
        <v>359</v>
      </c>
      <c r="R24921" s="12" t="s">
        <v>360</v>
      </c>
      <c r="S24921" s="12">
        <v>5</v>
      </c>
      <c r="T24921" s="12">
        <v>2021</v>
      </c>
      <c r="U24921" s="9" t="s">
        <v>45</v>
      </c>
      <c r="V24921" s="9" t="s">
        <v>45</v>
      </c>
      <c r="W24921" s="12" t="s">
        <v>48</v>
      </c>
      <c r="X24921" s="14">
        <v>2</v>
      </c>
      <c r="Y24921" s="14" t="s">
        <v>4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1.031247</v>
      </c>
      <c r="AG24921" s="15">
        <v>-103.46259999999999</v>
      </c>
    </row>
    <row r="24922" spans="1:33" x14ac:dyDescent="0.3">
      <c r="A24922" s="9">
        <v>61944</v>
      </c>
      <c r="B24922" s="10" t="s">
        <v>10355</v>
      </c>
      <c r="C24922" s="9">
        <v>65839</v>
      </c>
      <c r="D24922" s="10" t="s">
        <v>25854</v>
      </c>
      <c r="E24922" s="11" t="s">
        <v>37</v>
      </c>
      <c r="F24922" s="11" t="s">
        <v>37</v>
      </c>
      <c r="G24922" s="12" t="s">
        <v>238</v>
      </c>
      <c r="H24922" s="12" t="s">
        <v>2909</v>
      </c>
      <c r="I24922" s="12" t="s">
        <v>240</v>
      </c>
      <c r="J24922" s="10" t="s">
        <v>139</v>
      </c>
      <c r="K24922" s="13" t="s">
        <v>2004</v>
      </c>
      <c r="L24922" s="13" t="s">
        <v>1</v>
      </c>
      <c r="M24922" s="14">
        <v>20</v>
      </c>
      <c r="N24922" s="14">
        <v>20</v>
      </c>
      <c r="O24922" s="14">
        <v>20</v>
      </c>
      <c r="P24922" s="10" t="s">
        <v>362</v>
      </c>
      <c r="Q24922" s="12" t="s">
        <v>363</v>
      </c>
      <c r="R24922" s="12" t="s">
        <v>364</v>
      </c>
      <c r="S24922" s="12">
        <v>6</v>
      </c>
      <c r="T24922" s="12">
        <v>2023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27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2.970331000000002</v>
      </c>
      <c r="AG24922" s="15">
        <v>-73.573260000000005</v>
      </c>
    </row>
    <row r="24923" spans="1:33" x14ac:dyDescent="0.3">
      <c r="A24923" s="9">
        <v>61944</v>
      </c>
      <c r="B24923" s="10" t="s">
        <v>10355</v>
      </c>
      <c r="C24923" s="9">
        <v>65840</v>
      </c>
      <c r="D24923" s="10" t="s">
        <v>25855</v>
      </c>
      <c r="E24923" s="11" t="s">
        <v>37</v>
      </c>
      <c r="F24923" s="11" t="s">
        <v>37</v>
      </c>
      <c r="G24923" s="12" t="s">
        <v>238</v>
      </c>
      <c r="H24923" s="12" t="s">
        <v>20779</v>
      </c>
      <c r="I24923" s="12" t="s">
        <v>240</v>
      </c>
      <c r="J24923" s="10" t="s">
        <v>139</v>
      </c>
      <c r="K24923" s="13" t="s">
        <v>2004</v>
      </c>
      <c r="L24923" s="13" t="s">
        <v>1</v>
      </c>
      <c r="M24923" s="14">
        <v>20</v>
      </c>
      <c r="N24923" s="14">
        <v>20</v>
      </c>
      <c r="O24923" s="14">
        <v>20</v>
      </c>
      <c r="P24923" s="10" t="s">
        <v>362</v>
      </c>
      <c r="Q24923" s="12" t="s">
        <v>363</v>
      </c>
      <c r="R24923" s="12" t="s">
        <v>364</v>
      </c>
      <c r="S24923" s="12">
        <v>2</v>
      </c>
      <c r="T24923" s="12">
        <v>2024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 t="s">
        <v>4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2.880800000000001</v>
      </c>
      <c r="AG24923" s="15">
        <v>-74.095100000000002</v>
      </c>
    </row>
    <row r="24924" spans="1:33" x14ac:dyDescent="0.3">
      <c r="A24924" s="9">
        <v>61944</v>
      </c>
      <c r="B24924" s="10" t="s">
        <v>10355</v>
      </c>
      <c r="C24924" s="9">
        <v>65841</v>
      </c>
      <c r="D24924" s="10" t="s">
        <v>25856</v>
      </c>
      <c r="E24924" s="11" t="s">
        <v>37</v>
      </c>
      <c r="F24924" s="11" t="s">
        <v>37</v>
      </c>
      <c r="G24924" s="12" t="s">
        <v>238</v>
      </c>
      <c r="H24924" s="12" t="s">
        <v>994</v>
      </c>
      <c r="I24924" s="12" t="s">
        <v>240</v>
      </c>
      <c r="J24924" s="10" t="s">
        <v>139</v>
      </c>
      <c r="K24924" s="13" t="s">
        <v>2004</v>
      </c>
      <c r="L24924" s="13" t="s">
        <v>1</v>
      </c>
      <c r="M24924" s="14">
        <v>20</v>
      </c>
      <c r="N24924" s="14">
        <v>20</v>
      </c>
      <c r="O24924" s="14">
        <v>20</v>
      </c>
      <c r="P24924" s="10" t="s">
        <v>362</v>
      </c>
      <c r="Q24924" s="12" t="s">
        <v>363</v>
      </c>
      <c r="R24924" s="12" t="s">
        <v>364</v>
      </c>
      <c r="S24924" s="12">
        <v>11</v>
      </c>
      <c r="T24924" s="12">
        <v>2023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27.4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2.926231000000001</v>
      </c>
      <c r="AG24924" s="15">
        <v>-73.711470000000006</v>
      </c>
    </row>
    <row r="24925" spans="1:33" x14ac:dyDescent="0.3">
      <c r="A24925" s="9">
        <v>65059</v>
      </c>
      <c r="B24925" s="10" t="s">
        <v>25857</v>
      </c>
      <c r="C24925" s="9">
        <v>65857</v>
      </c>
      <c r="D24925" s="10" t="s">
        <v>25858</v>
      </c>
      <c r="E24925" s="11" t="s">
        <v>37</v>
      </c>
      <c r="F24925" s="11" t="s">
        <v>37</v>
      </c>
      <c r="G24925" s="12" t="s">
        <v>80</v>
      </c>
      <c r="H24925" s="12" t="s">
        <v>782</v>
      </c>
      <c r="I24925" s="12" t="s">
        <v>138</v>
      </c>
      <c r="J24925" s="10" t="s">
        <v>139</v>
      </c>
      <c r="K24925" s="13" t="s">
        <v>25859</v>
      </c>
      <c r="L24925" s="13" t="s">
        <v>1</v>
      </c>
      <c r="M24925" s="14">
        <v>230</v>
      </c>
      <c r="N24925" s="14">
        <v>230</v>
      </c>
      <c r="O24925" s="14">
        <v>230</v>
      </c>
      <c r="P24925" s="10" t="s">
        <v>358</v>
      </c>
      <c r="Q24925" s="12" t="s">
        <v>359</v>
      </c>
      <c r="R24925" s="12" t="s">
        <v>360</v>
      </c>
      <c r="S24925" s="12">
        <v>9</v>
      </c>
      <c r="T24925" s="12">
        <v>2022</v>
      </c>
      <c r="U24925" s="9" t="s">
        <v>45</v>
      </c>
      <c r="V24925" s="9" t="s">
        <v>45</v>
      </c>
      <c r="W24925" s="12" t="s">
        <v>48</v>
      </c>
      <c r="X24925" s="14">
        <v>920</v>
      </c>
      <c r="Y24925" s="14" t="s">
        <v>4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3.802999999999997</v>
      </c>
      <c r="AG24925" s="15">
        <v>-115.402</v>
      </c>
    </row>
    <row r="24926" spans="1:33" x14ac:dyDescent="0.3">
      <c r="A24926" s="9">
        <v>61944</v>
      </c>
      <c r="B24926" s="10" t="s">
        <v>10355</v>
      </c>
      <c r="C24926" s="9">
        <v>65858</v>
      </c>
      <c r="D24926" s="10" t="s">
        <v>25860</v>
      </c>
      <c r="E24926" s="11" t="s">
        <v>37</v>
      </c>
      <c r="F24926" s="11" t="s">
        <v>37</v>
      </c>
      <c r="G24926" s="12" t="s">
        <v>1224</v>
      </c>
      <c r="H24926" s="12" t="s">
        <v>1863</v>
      </c>
      <c r="I24926" s="12" t="s">
        <v>854</v>
      </c>
      <c r="J24926" s="10" t="s">
        <v>139</v>
      </c>
      <c r="K24926" s="13" t="s">
        <v>2004</v>
      </c>
      <c r="L24926" s="13" t="s">
        <v>1</v>
      </c>
      <c r="M24926" s="14">
        <v>5</v>
      </c>
      <c r="N24926" s="14">
        <v>5</v>
      </c>
      <c r="O24926" s="14">
        <v>5</v>
      </c>
      <c r="P24926" s="10" t="s">
        <v>362</v>
      </c>
      <c r="Q24926" s="12" t="s">
        <v>363</v>
      </c>
      <c r="R24926" s="12" t="s">
        <v>364</v>
      </c>
      <c r="S24926" s="12">
        <v>10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7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45.011547999999998</v>
      </c>
      <c r="AG24926" s="15">
        <v>-69.026700000000005</v>
      </c>
    </row>
    <row r="24927" spans="1:33" x14ac:dyDescent="0.3">
      <c r="A24927" s="9">
        <v>61944</v>
      </c>
      <c r="B24927" s="10" t="s">
        <v>10355</v>
      </c>
      <c r="C24927" s="9">
        <v>65859</v>
      </c>
      <c r="D24927" s="10" t="s">
        <v>25861</v>
      </c>
      <c r="E24927" s="11" t="s">
        <v>37</v>
      </c>
      <c r="F24927" s="11" t="s">
        <v>37</v>
      </c>
      <c r="G24927" s="12" t="s">
        <v>1224</v>
      </c>
      <c r="H24927" s="12" t="s">
        <v>1897</v>
      </c>
      <c r="I24927" s="12" t="s">
        <v>854</v>
      </c>
      <c r="J24927" s="10" t="s">
        <v>139</v>
      </c>
      <c r="K24927" s="13" t="s">
        <v>2004</v>
      </c>
      <c r="L24927" s="13" t="s">
        <v>1</v>
      </c>
      <c r="M24927" s="14">
        <v>5</v>
      </c>
      <c r="N24927" s="14">
        <v>5</v>
      </c>
      <c r="O24927" s="14">
        <v>5</v>
      </c>
      <c r="P24927" s="10" t="s">
        <v>362</v>
      </c>
      <c r="Q24927" s="12" t="s">
        <v>363</v>
      </c>
      <c r="R24927" s="12" t="s">
        <v>364</v>
      </c>
      <c r="S24927" s="12">
        <v>8</v>
      </c>
      <c r="T24927" s="12">
        <v>2022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>
        <v>6.9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4.791662000000002</v>
      </c>
      <c r="AG24927" s="15">
        <v>-69.737399999999994</v>
      </c>
    </row>
    <row r="24928" spans="1:33" x14ac:dyDescent="0.3">
      <c r="A24928" s="9">
        <v>6452</v>
      </c>
      <c r="B24928" s="10" t="s">
        <v>944</v>
      </c>
      <c r="C24928" s="9">
        <v>65862</v>
      </c>
      <c r="D24928" s="10" t="s">
        <v>25862</v>
      </c>
      <c r="E24928" s="11" t="s">
        <v>37</v>
      </c>
      <c r="F24928" s="11" t="s">
        <v>37</v>
      </c>
      <c r="G24928" s="12" t="s">
        <v>342</v>
      </c>
      <c r="H24928" s="12" t="s">
        <v>4919</v>
      </c>
      <c r="I24928" s="12" t="s">
        <v>947</v>
      </c>
      <c r="J24928" s="10" t="s">
        <v>40</v>
      </c>
      <c r="K24928" s="13" t="s">
        <v>41</v>
      </c>
      <c r="L24928" s="13" t="s">
        <v>1</v>
      </c>
      <c r="M24928" s="14">
        <v>74.5</v>
      </c>
      <c r="N24928" s="14">
        <v>74.5</v>
      </c>
      <c r="O24928" s="14">
        <v>74.5</v>
      </c>
      <c r="P24928" s="10" t="s">
        <v>362</v>
      </c>
      <c r="Q24928" s="12" t="s">
        <v>363</v>
      </c>
      <c r="R24928" s="12" t="s">
        <v>364</v>
      </c>
      <c r="S24928" s="12">
        <v>3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0.639330000000001</v>
      </c>
      <c r="AG24928" s="15">
        <v>-86.925579999999997</v>
      </c>
    </row>
    <row r="24929" spans="1:33" x14ac:dyDescent="0.3">
      <c r="A24929" s="9">
        <v>6452</v>
      </c>
      <c r="B24929" s="10" t="s">
        <v>944</v>
      </c>
      <c r="C24929" s="9">
        <v>65863</v>
      </c>
      <c r="D24929" s="10" t="s">
        <v>25863</v>
      </c>
      <c r="E24929" s="11" t="s">
        <v>37</v>
      </c>
      <c r="F24929" s="11" t="s">
        <v>37</v>
      </c>
      <c r="G24929" s="12" t="s">
        <v>342</v>
      </c>
      <c r="H24929" s="12" t="s">
        <v>3982</v>
      </c>
      <c r="I24929" s="12" t="s">
        <v>947</v>
      </c>
      <c r="J24929" s="10" t="s">
        <v>40</v>
      </c>
      <c r="K24929" s="13" t="s">
        <v>41</v>
      </c>
      <c r="L24929" s="13" t="s">
        <v>1</v>
      </c>
      <c r="M24929" s="14">
        <v>74.5</v>
      </c>
      <c r="N24929" s="14">
        <v>74.5</v>
      </c>
      <c r="O24929" s="14">
        <v>74.5</v>
      </c>
      <c r="P24929" s="10" t="s">
        <v>362</v>
      </c>
      <c r="Q24929" s="12" t="s">
        <v>363</v>
      </c>
      <c r="R24929" s="12" t="s">
        <v>364</v>
      </c>
      <c r="S24929" s="12">
        <v>3</v>
      </c>
      <c r="T24929" s="12">
        <v>2024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 t="s">
        <v>4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27.579339999999998</v>
      </c>
      <c r="AG24929" s="15">
        <v>-82.260580000000004</v>
      </c>
    </row>
    <row r="24930" spans="1:33" x14ac:dyDescent="0.3">
      <c r="A24930" s="9">
        <v>6452</v>
      </c>
      <c r="B24930" s="10" t="s">
        <v>944</v>
      </c>
      <c r="C24930" s="9">
        <v>65864</v>
      </c>
      <c r="D24930" s="10" t="s">
        <v>25864</v>
      </c>
      <c r="E24930" s="11" t="s">
        <v>37</v>
      </c>
      <c r="F24930" s="11" t="s">
        <v>37</v>
      </c>
      <c r="G24930" s="12" t="s">
        <v>342</v>
      </c>
      <c r="H24930" s="12" t="s">
        <v>3982</v>
      </c>
      <c r="I24930" s="12" t="s">
        <v>947</v>
      </c>
      <c r="J24930" s="10" t="s">
        <v>40</v>
      </c>
      <c r="K24930" s="13" t="s">
        <v>41</v>
      </c>
      <c r="L24930" s="13" t="s">
        <v>1</v>
      </c>
      <c r="M24930" s="14">
        <v>74.5</v>
      </c>
      <c r="N24930" s="14">
        <v>74.5</v>
      </c>
      <c r="O24930" s="14">
        <v>74.5</v>
      </c>
      <c r="P24930" s="10" t="s">
        <v>362</v>
      </c>
      <c r="Q24930" s="12" t="s">
        <v>363</v>
      </c>
      <c r="R24930" s="12" t="s">
        <v>364</v>
      </c>
      <c r="S24930" s="12">
        <v>3</v>
      </c>
      <c r="T24930" s="12">
        <v>2024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27.448440000000002</v>
      </c>
      <c r="AG24930" s="15">
        <v>-82.063770000000005</v>
      </c>
    </row>
    <row r="24931" spans="1:33" x14ac:dyDescent="0.3">
      <c r="A24931" s="9">
        <v>6452</v>
      </c>
      <c r="B24931" s="10" t="s">
        <v>944</v>
      </c>
      <c r="C24931" s="9">
        <v>65865</v>
      </c>
      <c r="D24931" s="10" t="s">
        <v>25865</v>
      </c>
      <c r="E24931" s="11" t="s">
        <v>37</v>
      </c>
      <c r="F24931" s="11" t="s">
        <v>37</v>
      </c>
      <c r="G24931" s="12" t="s">
        <v>342</v>
      </c>
      <c r="H24931" s="12" t="s">
        <v>3991</v>
      </c>
      <c r="I24931" s="12" t="s">
        <v>947</v>
      </c>
      <c r="J24931" s="10" t="s">
        <v>40</v>
      </c>
      <c r="K24931" s="13" t="s">
        <v>41</v>
      </c>
      <c r="L24931" s="13" t="s">
        <v>1</v>
      </c>
      <c r="M24931" s="14">
        <v>74.5</v>
      </c>
      <c r="N24931" s="14">
        <v>74.5</v>
      </c>
      <c r="O24931" s="14">
        <v>74.5</v>
      </c>
      <c r="P24931" s="10" t="s">
        <v>362</v>
      </c>
      <c r="Q24931" s="12" t="s">
        <v>363</v>
      </c>
      <c r="R24931" s="12" t="s">
        <v>364</v>
      </c>
      <c r="S24931" s="12">
        <v>1</v>
      </c>
      <c r="T24931" s="12">
        <v>2024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27.255099999999999</v>
      </c>
      <c r="AG24931" s="15">
        <v>-80.57123</v>
      </c>
    </row>
    <row r="24932" spans="1:33" x14ac:dyDescent="0.3">
      <c r="A24932" s="9">
        <v>6452</v>
      </c>
      <c r="B24932" s="10" t="s">
        <v>944</v>
      </c>
      <c r="C24932" s="9">
        <v>65866</v>
      </c>
      <c r="D24932" s="10" t="s">
        <v>25866</v>
      </c>
      <c r="E24932" s="11" t="s">
        <v>37</v>
      </c>
      <c r="F24932" s="11" t="s">
        <v>37</v>
      </c>
      <c r="G24932" s="12" t="s">
        <v>342</v>
      </c>
      <c r="H24932" s="12" t="s">
        <v>14815</v>
      </c>
      <c r="I24932" s="12" t="s">
        <v>947</v>
      </c>
      <c r="J24932" s="10" t="s">
        <v>40</v>
      </c>
      <c r="K24932" s="13" t="s">
        <v>41</v>
      </c>
      <c r="L24932" s="13" t="s">
        <v>1</v>
      </c>
      <c r="M24932" s="14">
        <v>74.5</v>
      </c>
      <c r="N24932" s="14">
        <v>74.5</v>
      </c>
      <c r="O24932" s="14">
        <v>74.5</v>
      </c>
      <c r="P24932" s="10" t="s">
        <v>362</v>
      </c>
      <c r="Q24932" s="12" t="s">
        <v>363</v>
      </c>
      <c r="R24932" s="12" t="s">
        <v>364</v>
      </c>
      <c r="S24932" s="12">
        <v>1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680029999999999</v>
      </c>
      <c r="AG24932" s="15">
        <v>-86.780450000000002</v>
      </c>
    </row>
    <row r="24933" spans="1:33" x14ac:dyDescent="0.3">
      <c r="A24933" s="9">
        <v>6452</v>
      </c>
      <c r="B24933" s="10" t="s">
        <v>944</v>
      </c>
      <c r="C24933" s="9">
        <v>65867</v>
      </c>
      <c r="D24933" s="10" t="s">
        <v>25867</v>
      </c>
      <c r="E24933" s="11" t="s">
        <v>37</v>
      </c>
      <c r="F24933" s="11" t="s">
        <v>37</v>
      </c>
      <c r="G24933" s="12" t="s">
        <v>342</v>
      </c>
      <c r="H24933" s="12" t="s">
        <v>1023</v>
      </c>
      <c r="I24933" s="12" t="s">
        <v>947</v>
      </c>
      <c r="J24933" s="10" t="s">
        <v>40</v>
      </c>
      <c r="K24933" s="13" t="s">
        <v>41</v>
      </c>
      <c r="L24933" s="13" t="s">
        <v>1</v>
      </c>
      <c r="M24933" s="14">
        <v>74.5</v>
      </c>
      <c r="N24933" s="14">
        <v>74.5</v>
      </c>
      <c r="O24933" s="14">
        <v>74.5</v>
      </c>
      <c r="P24933" s="10" t="s">
        <v>362</v>
      </c>
      <c r="Q24933" s="12" t="s">
        <v>363</v>
      </c>
      <c r="R24933" s="12" t="s">
        <v>364</v>
      </c>
      <c r="S24933" s="12">
        <v>3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0.76314</v>
      </c>
      <c r="AG24933" s="15">
        <v>-87.433199999999999</v>
      </c>
    </row>
    <row r="24934" spans="1:33" x14ac:dyDescent="0.3">
      <c r="A24934" s="9">
        <v>6452</v>
      </c>
      <c r="B24934" s="10" t="s">
        <v>944</v>
      </c>
      <c r="C24934" s="9">
        <v>65868</v>
      </c>
      <c r="D24934" s="10" t="s">
        <v>25868</v>
      </c>
      <c r="E24934" s="11" t="s">
        <v>37</v>
      </c>
      <c r="F24934" s="11" t="s">
        <v>37</v>
      </c>
      <c r="G24934" s="12" t="s">
        <v>342</v>
      </c>
      <c r="H24934" s="12" t="s">
        <v>7239</v>
      </c>
      <c r="I24934" s="12" t="s">
        <v>947</v>
      </c>
      <c r="J24934" s="10" t="s">
        <v>40</v>
      </c>
      <c r="K24934" s="13" t="s">
        <v>41</v>
      </c>
      <c r="L24934" s="13" t="s">
        <v>1</v>
      </c>
      <c r="M24934" s="14">
        <v>74.5</v>
      </c>
      <c r="N24934" s="14">
        <v>74.5</v>
      </c>
      <c r="O24934" s="14">
        <v>74.5</v>
      </c>
      <c r="P24934" s="10" t="s">
        <v>362</v>
      </c>
      <c r="Q24934" s="12" t="s">
        <v>363</v>
      </c>
      <c r="R24934" s="12" t="s">
        <v>364</v>
      </c>
      <c r="S24934" s="12">
        <v>1</v>
      </c>
      <c r="T24934" s="12">
        <v>2024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7.074158000000001</v>
      </c>
      <c r="AG24934" s="15">
        <v>-81.696569999999994</v>
      </c>
    </row>
    <row r="24935" spans="1:33" x14ac:dyDescent="0.3">
      <c r="A24935" s="9">
        <v>6452</v>
      </c>
      <c r="B24935" s="10" t="s">
        <v>944</v>
      </c>
      <c r="C24935" s="9">
        <v>65869</v>
      </c>
      <c r="D24935" s="10" t="s">
        <v>25869</v>
      </c>
      <c r="E24935" s="11" t="s">
        <v>37</v>
      </c>
      <c r="F24935" s="11" t="s">
        <v>37</v>
      </c>
      <c r="G24935" s="12" t="s">
        <v>342</v>
      </c>
      <c r="H24935" s="12" t="s">
        <v>2288</v>
      </c>
      <c r="I24935" s="12" t="s">
        <v>947</v>
      </c>
      <c r="J24935" s="10" t="s">
        <v>40</v>
      </c>
      <c r="K24935" s="13" t="s">
        <v>41</v>
      </c>
      <c r="L24935" s="13" t="s">
        <v>1</v>
      </c>
      <c r="M24935" s="14">
        <v>74.5</v>
      </c>
      <c r="N24935" s="14">
        <v>74.5</v>
      </c>
      <c r="O24935" s="14">
        <v>74.5</v>
      </c>
      <c r="P24935" s="10" t="s">
        <v>362</v>
      </c>
      <c r="Q24935" s="12" t="s">
        <v>363</v>
      </c>
      <c r="R24935" s="12" t="s">
        <v>364</v>
      </c>
      <c r="S24935" s="12">
        <v>1</v>
      </c>
      <c r="T24935" s="12">
        <v>2024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27.077940000000002</v>
      </c>
      <c r="AG24935" s="15">
        <v>-80.379249999999999</v>
      </c>
    </row>
    <row r="24936" spans="1:33" x14ac:dyDescent="0.3">
      <c r="A24936" s="9">
        <v>6452</v>
      </c>
      <c r="B24936" s="10" t="s">
        <v>944</v>
      </c>
      <c r="C24936" s="9">
        <v>65871</v>
      </c>
      <c r="D24936" s="10" t="s">
        <v>25870</v>
      </c>
      <c r="E24936" s="11" t="s">
        <v>37</v>
      </c>
      <c r="F24936" s="11" t="s">
        <v>37</v>
      </c>
      <c r="G24936" s="12" t="s">
        <v>342</v>
      </c>
      <c r="H24936" s="12" t="s">
        <v>6629</v>
      </c>
      <c r="I24936" s="12" t="s">
        <v>947</v>
      </c>
      <c r="J24936" s="10" t="s">
        <v>40</v>
      </c>
      <c r="K24936" s="13" t="s">
        <v>41</v>
      </c>
      <c r="L24936" s="13" t="s">
        <v>1</v>
      </c>
      <c r="M24936" s="14">
        <v>74.5</v>
      </c>
      <c r="N24936" s="14">
        <v>74.5</v>
      </c>
      <c r="O24936" s="14">
        <v>74.5</v>
      </c>
      <c r="P24936" s="10" t="s">
        <v>362</v>
      </c>
      <c r="Q24936" s="12" t="s">
        <v>363</v>
      </c>
      <c r="R24936" s="12" t="s">
        <v>364</v>
      </c>
      <c r="S24936" s="12">
        <v>1</v>
      </c>
      <c r="T24936" s="12">
        <v>2024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26.754079999999998</v>
      </c>
      <c r="AG24936" s="15">
        <v>-81.18562</v>
      </c>
    </row>
    <row r="24937" spans="1:33" x14ac:dyDescent="0.3">
      <c r="A24937" s="9">
        <v>6452</v>
      </c>
      <c r="B24937" s="10" t="s">
        <v>944</v>
      </c>
      <c r="C24937" s="9">
        <v>65872</v>
      </c>
      <c r="D24937" s="10" t="s">
        <v>25871</v>
      </c>
      <c r="E24937" s="11" t="s">
        <v>37</v>
      </c>
      <c r="F24937" s="11" t="s">
        <v>37</v>
      </c>
      <c r="G24937" s="12" t="s">
        <v>342</v>
      </c>
      <c r="H24937" s="12" t="s">
        <v>2288</v>
      </c>
      <c r="I24937" s="12" t="s">
        <v>947</v>
      </c>
      <c r="J24937" s="10" t="s">
        <v>40</v>
      </c>
      <c r="K24937" s="13" t="s">
        <v>41</v>
      </c>
      <c r="L24937" s="13" t="s">
        <v>1</v>
      </c>
      <c r="M24937" s="14">
        <v>74.5</v>
      </c>
      <c r="N24937" s="14">
        <v>74.5</v>
      </c>
      <c r="O24937" s="14">
        <v>74.5</v>
      </c>
      <c r="P24937" s="10" t="s">
        <v>362</v>
      </c>
      <c r="Q24937" s="12" t="s">
        <v>363</v>
      </c>
      <c r="R24937" s="12" t="s">
        <v>364</v>
      </c>
      <c r="S24937" s="12">
        <v>1</v>
      </c>
      <c r="T24937" s="12">
        <v>2024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27.030740000000002</v>
      </c>
      <c r="AG24937" s="15">
        <v>-80.524799999999999</v>
      </c>
    </row>
    <row r="24938" spans="1:33" x14ac:dyDescent="0.3">
      <c r="A24938" s="9">
        <v>6452</v>
      </c>
      <c r="B24938" s="10" t="s">
        <v>944</v>
      </c>
      <c r="C24938" s="9">
        <v>65873</v>
      </c>
      <c r="D24938" s="10" t="s">
        <v>25872</v>
      </c>
      <c r="E24938" s="11" t="s">
        <v>37</v>
      </c>
      <c r="F24938" s="11" t="s">
        <v>37</v>
      </c>
      <c r="G24938" s="12" t="s">
        <v>342</v>
      </c>
      <c r="H24938" s="12" t="s">
        <v>8670</v>
      </c>
      <c r="I24938" s="12" t="s">
        <v>947</v>
      </c>
      <c r="J24938" s="10" t="s">
        <v>40</v>
      </c>
      <c r="K24938" s="13" t="s">
        <v>41</v>
      </c>
      <c r="L24938" s="13" t="s">
        <v>1</v>
      </c>
      <c r="M24938" s="14">
        <v>74.5</v>
      </c>
      <c r="N24938" s="14">
        <v>74.5</v>
      </c>
      <c r="O24938" s="14">
        <v>74.5</v>
      </c>
      <c r="P24938" s="10" t="s">
        <v>362</v>
      </c>
      <c r="Q24938" s="12" t="s">
        <v>363</v>
      </c>
      <c r="R24938" s="12" t="s">
        <v>364</v>
      </c>
      <c r="S24938" s="12">
        <v>1</v>
      </c>
      <c r="T24938" s="12">
        <v>2024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27.567019999999999</v>
      </c>
      <c r="AG24938" s="15">
        <v>-80.644959999999998</v>
      </c>
    </row>
    <row r="24939" spans="1:33" x14ac:dyDescent="0.3">
      <c r="A24939" s="9">
        <v>6452</v>
      </c>
      <c r="B24939" s="10" t="s">
        <v>944</v>
      </c>
      <c r="C24939" s="9">
        <v>65874</v>
      </c>
      <c r="D24939" s="10" t="s">
        <v>25873</v>
      </c>
      <c r="E24939" s="11" t="s">
        <v>37</v>
      </c>
      <c r="F24939" s="11" t="s">
        <v>37</v>
      </c>
      <c r="G24939" s="12" t="s">
        <v>342</v>
      </c>
      <c r="H24939" s="12" t="s">
        <v>6629</v>
      </c>
      <c r="I24939" s="12" t="s">
        <v>947</v>
      </c>
      <c r="J24939" s="10" t="s">
        <v>40</v>
      </c>
      <c r="K24939" s="13" t="s">
        <v>41</v>
      </c>
      <c r="L24939" s="13" t="s">
        <v>1</v>
      </c>
      <c r="M24939" s="14">
        <v>74.5</v>
      </c>
      <c r="N24939" s="14">
        <v>74.5</v>
      </c>
      <c r="O24939" s="14">
        <v>74.5</v>
      </c>
      <c r="P24939" s="10" t="s">
        <v>362</v>
      </c>
      <c r="Q24939" s="12" t="s">
        <v>363</v>
      </c>
      <c r="R24939" s="12" t="s">
        <v>364</v>
      </c>
      <c r="S24939" s="12">
        <v>1</v>
      </c>
      <c r="T24939" s="12">
        <v>2024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26.360440000000001</v>
      </c>
      <c r="AG24939" s="15">
        <v>-81.026539999999997</v>
      </c>
    </row>
    <row r="24940" spans="1:33" x14ac:dyDescent="0.3">
      <c r="A24940" s="9">
        <v>6452</v>
      </c>
      <c r="B24940" s="10" t="s">
        <v>944</v>
      </c>
      <c r="C24940" s="9">
        <v>65875</v>
      </c>
      <c r="D24940" s="10" t="s">
        <v>25874</v>
      </c>
      <c r="E24940" s="11" t="s">
        <v>37</v>
      </c>
      <c r="F24940" s="11" t="s">
        <v>37</v>
      </c>
      <c r="G24940" s="12" t="s">
        <v>342</v>
      </c>
      <c r="H24940" s="12" t="s">
        <v>6629</v>
      </c>
      <c r="I24940" s="12" t="s">
        <v>947</v>
      </c>
      <c r="J24940" s="10" t="s">
        <v>40</v>
      </c>
      <c r="K24940" s="13" t="s">
        <v>41</v>
      </c>
      <c r="L24940" s="13" t="s">
        <v>1</v>
      </c>
      <c r="M24940" s="14">
        <v>74.5</v>
      </c>
      <c r="N24940" s="14">
        <v>74.5</v>
      </c>
      <c r="O24940" s="14">
        <v>74.5</v>
      </c>
      <c r="P24940" s="10" t="s">
        <v>362</v>
      </c>
      <c r="Q24940" s="12" t="s">
        <v>363</v>
      </c>
      <c r="R24940" s="12" t="s">
        <v>364</v>
      </c>
      <c r="S24940" s="12">
        <v>3</v>
      </c>
      <c r="T24940" s="12">
        <v>2024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26.409320000000001</v>
      </c>
      <c r="AG24940" s="15">
        <v>-81.048450000000003</v>
      </c>
    </row>
    <row r="24941" spans="1:33" x14ac:dyDescent="0.3">
      <c r="A24941" s="9">
        <v>6452</v>
      </c>
      <c r="B24941" s="10" t="s">
        <v>944</v>
      </c>
      <c r="C24941" s="9">
        <v>65877</v>
      </c>
      <c r="D24941" s="10" t="s">
        <v>25875</v>
      </c>
      <c r="E24941" s="11" t="s">
        <v>37</v>
      </c>
      <c r="F24941" s="11" t="s">
        <v>37</v>
      </c>
      <c r="G24941" s="12" t="s">
        <v>342</v>
      </c>
      <c r="H24941" s="12" t="s">
        <v>946</v>
      </c>
      <c r="I24941" s="12" t="s">
        <v>947</v>
      </c>
      <c r="J24941" s="10" t="s">
        <v>40</v>
      </c>
      <c r="K24941" s="13" t="s">
        <v>41</v>
      </c>
      <c r="L24941" s="13" t="s">
        <v>1</v>
      </c>
      <c r="M24941" s="14">
        <v>74.5</v>
      </c>
      <c r="N24941" s="14">
        <v>74.5</v>
      </c>
      <c r="O24941" s="14">
        <v>74.5</v>
      </c>
      <c r="P24941" s="10" t="s">
        <v>362</v>
      </c>
      <c r="Q24941" s="12" t="s">
        <v>363</v>
      </c>
      <c r="R24941" s="12" t="s">
        <v>364</v>
      </c>
      <c r="S24941" s="12">
        <v>1</v>
      </c>
      <c r="T24941" s="12">
        <v>2024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27.848072999999999</v>
      </c>
      <c r="AG24941" s="15">
        <v>-80.695499999999996</v>
      </c>
    </row>
    <row r="24942" spans="1:33" x14ac:dyDescent="0.3">
      <c r="A24942" s="9">
        <v>6452</v>
      </c>
      <c r="B24942" s="10" t="s">
        <v>944</v>
      </c>
      <c r="C24942" s="9">
        <v>65878</v>
      </c>
      <c r="D24942" s="10" t="s">
        <v>25876</v>
      </c>
      <c r="E24942" s="11" t="s">
        <v>37</v>
      </c>
      <c r="F24942" s="11" t="s">
        <v>37</v>
      </c>
      <c r="G24942" s="12" t="s">
        <v>342</v>
      </c>
      <c r="H24942" s="12" t="s">
        <v>970</v>
      </c>
      <c r="I24942" s="12" t="s">
        <v>947</v>
      </c>
      <c r="J24942" s="10" t="s">
        <v>40</v>
      </c>
      <c r="K24942" s="13" t="s">
        <v>41</v>
      </c>
      <c r="L24942" s="13" t="s">
        <v>1</v>
      </c>
      <c r="M24942" s="14">
        <v>74.5</v>
      </c>
      <c r="N24942" s="14">
        <v>74.5</v>
      </c>
      <c r="O24942" s="14">
        <v>74.5</v>
      </c>
      <c r="P24942" s="10" t="s">
        <v>362</v>
      </c>
      <c r="Q24942" s="12" t="s">
        <v>363</v>
      </c>
      <c r="R24942" s="12" t="s">
        <v>364</v>
      </c>
      <c r="S24942" s="12">
        <v>1</v>
      </c>
      <c r="T24942" s="12">
        <v>2024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26.787680000000002</v>
      </c>
      <c r="AG24942" s="15">
        <v>-80.351920000000007</v>
      </c>
    </row>
    <row r="24943" spans="1:33" x14ac:dyDescent="0.3">
      <c r="A24943" s="9">
        <v>6452</v>
      </c>
      <c r="B24943" s="10" t="s">
        <v>944</v>
      </c>
      <c r="C24943" s="9">
        <v>65879</v>
      </c>
      <c r="D24943" s="10" t="s">
        <v>25877</v>
      </c>
      <c r="E24943" s="11" t="s">
        <v>37</v>
      </c>
      <c r="F24943" s="11" t="s">
        <v>37</v>
      </c>
      <c r="G24943" s="12" t="s">
        <v>342</v>
      </c>
      <c r="H24943" s="12" t="s">
        <v>4938</v>
      </c>
      <c r="I24943" s="12" t="s">
        <v>947</v>
      </c>
      <c r="J24943" s="10" t="s">
        <v>40</v>
      </c>
      <c r="K24943" s="13" t="s">
        <v>41</v>
      </c>
      <c r="L24943" s="13" t="s">
        <v>1</v>
      </c>
      <c r="M24943" s="14">
        <v>74.5</v>
      </c>
      <c r="N24943" s="14">
        <v>74.5</v>
      </c>
      <c r="O24943" s="14">
        <v>74.5</v>
      </c>
      <c r="P24943" s="10" t="s">
        <v>362</v>
      </c>
      <c r="Q24943" s="12" t="s">
        <v>363</v>
      </c>
      <c r="R24943" s="12" t="s">
        <v>364</v>
      </c>
      <c r="S24943" s="12">
        <v>3</v>
      </c>
      <c r="T24943" s="12">
        <v>2024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0.938167</v>
      </c>
      <c r="AG24943" s="15">
        <v>-86.240110000000001</v>
      </c>
    </row>
    <row r="24944" spans="1:33" x14ac:dyDescent="0.3">
      <c r="A24944" s="9">
        <v>6452</v>
      </c>
      <c r="B24944" s="10" t="s">
        <v>944</v>
      </c>
      <c r="C24944" s="9">
        <v>65882</v>
      </c>
      <c r="D24944" s="10" t="s">
        <v>25878</v>
      </c>
      <c r="E24944" s="11" t="s">
        <v>37</v>
      </c>
      <c r="F24944" s="11" t="s">
        <v>37</v>
      </c>
      <c r="G24944" s="12" t="s">
        <v>342</v>
      </c>
      <c r="H24944" s="12" t="s">
        <v>449</v>
      </c>
      <c r="I24944" s="12" t="s">
        <v>947</v>
      </c>
      <c r="J24944" s="10" t="s">
        <v>40</v>
      </c>
      <c r="K24944" s="13" t="s">
        <v>41</v>
      </c>
      <c r="L24944" s="13" t="s">
        <v>1</v>
      </c>
      <c r="M24944" s="14">
        <v>74.5</v>
      </c>
      <c r="N24944" s="14">
        <v>74.5</v>
      </c>
      <c r="O24944" s="14">
        <v>74.5</v>
      </c>
      <c r="P24944" s="10" t="s">
        <v>362</v>
      </c>
      <c r="Q24944" s="12" t="s">
        <v>363</v>
      </c>
      <c r="R24944" s="12" t="s">
        <v>364</v>
      </c>
      <c r="S24944" s="12">
        <v>1</v>
      </c>
      <c r="T24944" s="12">
        <v>2024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 t="s">
        <v>45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29.881430000000002</v>
      </c>
      <c r="AG24944" s="15">
        <v>-81.76258</v>
      </c>
    </row>
    <row r="24945" spans="1:33" x14ac:dyDescent="0.3">
      <c r="A24945" s="9">
        <v>65077</v>
      </c>
      <c r="B24945" s="10" t="s">
        <v>25879</v>
      </c>
      <c r="C24945" s="9">
        <v>65890</v>
      </c>
      <c r="D24945" s="10" t="s">
        <v>25879</v>
      </c>
      <c r="E24945" s="11" t="s">
        <v>37</v>
      </c>
      <c r="F24945" s="11" t="s">
        <v>37</v>
      </c>
      <c r="G24945" s="12" t="s">
        <v>469</v>
      </c>
      <c r="H24945" s="12" t="s">
        <v>10222</v>
      </c>
      <c r="I24945" s="12" t="s">
        <v>168</v>
      </c>
      <c r="J24945" s="10" t="s">
        <v>139</v>
      </c>
      <c r="K24945" s="13" t="s">
        <v>25880</v>
      </c>
      <c r="L24945" s="13" t="s">
        <v>1</v>
      </c>
      <c r="M24945" s="14">
        <v>2</v>
      </c>
      <c r="N24945" s="14">
        <v>1.6</v>
      </c>
      <c r="O24945" s="14">
        <v>0.9</v>
      </c>
      <c r="P24945" s="10" t="s">
        <v>362</v>
      </c>
      <c r="Q24945" s="12" t="s">
        <v>363</v>
      </c>
      <c r="R24945" s="12" t="s">
        <v>364</v>
      </c>
      <c r="S24945" s="12">
        <v>9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.1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2.201355</v>
      </c>
      <c r="AG24945" s="15">
        <v>-89.610990000000001</v>
      </c>
    </row>
    <row r="24946" spans="1:33" x14ac:dyDescent="0.3">
      <c r="A24946" s="9">
        <v>65898</v>
      </c>
      <c r="B24946" s="10" t="s">
        <v>9716</v>
      </c>
      <c r="C24946" s="9">
        <v>65898</v>
      </c>
      <c r="D24946" s="10" t="s">
        <v>25881</v>
      </c>
      <c r="E24946" s="11" t="s">
        <v>37</v>
      </c>
      <c r="F24946" s="11" t="s">
        <v>37</v>
      </c>
      <c r="G24946" s="12" t="s">
        <v>759</v>
      </c>
      <c r="H24946" s="12" t="s">
        <v>183</v>
      </c>
      <c r="I24946" s="12" t="s">
        <v>760</v>
      </c>
      <c r="J24946" s="10" t="s">
        <v>232</v>
      </c>
      <c r="K24946" s="13" t="s">
        <v>25882</v>
      </c>
      <c r="L24946" s="13" t="s">
        <v>1</v>
      </c>
      <c r="M24946" s="14">
        <v>2</v>
      </c>
      <c r="N24946" s="14">
        <v>2</v>
      </c>
      <c r="O24946" s="14">
        <v>2</v>
      </c>
      <c r="P24946" s="10" t="s">
        <v>325</v>
      </c>
      <c r="Q24946" s="12" t="s">
        <v>68</v>
      </c>
      <c r="R24946" s="12" t="s">
        <v>44</v>
      </c>
      <c r="S24946" s="12">
        <v>5</v>
      </c>
      <c r="T24946" s="12">
        <v>2022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9.82</v>
      </c>
      <c r="AG24946" s="15">
        <v>-104.75</v>
      </c>
    </row>
    <row r="24947" spans="1:33" x14ac:dyDescent="0.3">
      <c r="A24947" s="9">
        <v>65898</v>
      </c>
      <c r="B24947" s="10" t="s">
        <v>9716</v>
      </c>
      <c r="C24947" s="9">
        <v>65898</v>
      </c>
      <c r="D24947" s="10" t="s">
        <v>25881</v>
      </c>
      <c r="E24947" s="11" t="s">
        <v>37</v>
      </c>
      <c r="F24947" s="11" t="s">
        <v>37</v>
      </c>
      <c r="G24947" s="12" t="s">
        <v>759</v>
      </c>
      <c r="H24947" s="12" t="s">
        <v>183</v>
      </c>
      <c r="I24947" s="12" t="s">
        <v>760</v>
      </c>
      <c r="J24947" s="10" t="s">
        <v>232</v>
      </c>
      <c r="K24947" s="13" t="s">
        <v>25883</v>
      </c>
      <c r="L24947" s="13" t="s">
        <v>1</v>
      </c>
      <c r="M24947" s="14">
        <v>2</v>
      </c>
      <c r="N24947" s="14">
        <v>2</v>
      </c>
      <c r="O24947" s="14">
        <v>2</v>
      </c>
      <c r="P24947" s="10" t="s">
        <v>325</v>
      </c>
      <c r="Q24947" s="12" t="s">
        <v>68</v>
      </c>
      <c r="R24947" s="12" t="s">
        <v>44</v>
      </c>
      <c r="S24947" s="12">
        <v>5</v>
      </c>
      <c r="T24947" s="12">
        <v>2022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9.82</v>
      </c>
      <c r="AG24947" s="15">
        <v>-104.75</v>
      </c>
    </row>
    <row r="24948" spans="1:33" x14ac:dyDescent="0.3">
      <c r="A24948" s="9">
        <v>65098</v>
      </c>
      <c r="B24948" s="10" t="s">
        <v>25884</v>
      </c>
      <c r="C24948" s="9">
        <v>65903</v>
      </c>
      <c r="D24948" s="10" t="s">
        <v>25885</v>
      </c>
      <c r="E24948" s="11" t="s">
        <v>37</v>
      </c>
      <c r="F24948" s="11" t="s">
        <v>37</v>
      </c>
      <c r="G24948" s="12" t="s">
        <v>3209</v>
      </c>
      <c r="H24948" s="12" t="s">
        <v>1780</v>
      </c>
      <c r="I24948" s="12" t="s">
        <v>168</v>
      </c>
      <c r="J24948" s="10" t="s">
        <v>139</v>
      </c>
      <c r="K24948" s="13" t="s">
        <v>160</v>
      </c>
      <c r="L24948" s="13" t="s">
        <v>1</v>
      </c>
      <c r="M24948" s="14">
        <v>14</v>
      </c>
      <c r="N24948" s="14">
        <v>14</v>
      </c>
      <c r="O24948" s="14">
        <v>14</v>
      </c>
      <c r="P24948" s="10" t="s">
        <v>362</v>
      </c>
      <c r="Q24948" s="12" t="s">
        <v>363</v>
      </c>
      <c r="R24948" s="12" t="s">
        <v>364</v>
      </c>
      <c r="S24948" s="12">
        <v>10</v>
      </c>
      <c r="T24948" s="12">
        <v>2024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9.961060000000003</v>
      </c>
      <c r="AG24948" s="15">
        <v>-79.643940000000001</v>
      </c>
    </row>
    <row r="24949" spans="1:33" x14ac:dyDescent="0.3">
      <c r="A24949" s="9">
        <v>6452</v>
      </c>
      <c r="B24949" s="10" t="s">
        <v>944</v>
      </c>
      <c r="C24949" s="9">
        <v>65910</v>
      </c>
      <c r="D24949" s="10" t="s">
        <v>25886</v>
      </c>
      <c r="E24949" s="11" t="s">
        <v>37</v>
      </c>
      <c r="F24949" s="11" t="s">
        <v>37</v>
      </c>
      <c r="G24949" s="12" t="s">
        <v>342</v>
      </c>
      <c r="H24949" s="12" t="s">
        <v>4938</v>
      </c>
      <c r="I24949" s="12" t="s">
        <v>947</v>
      </c>
      <c r="J24949" s="10" t="s">
        <v>40</v>
      </c>
      <c r="K24949" s="13" t="s">
        <v>41</v>
      </c>
      <c r="L24949" s="13" t="s">
        <v>1</v>
      </c>
      <c r="M24949" s="14">
        <v>74.5</v>
      </c>
      <c r="N24949" s="14">
        <v>74.5</v>
      </c>
      <c r="O24949" s="14">
        <v>74.5</v>
      </c>
      <c r="P24949" s="10" t="s">
        <v>362</v>
      </c>
      <c r="Q24949" s="12" t="s">
        <v>363</v>
      </c>
      <c r="R24949" s="12" t="s">
        <v>364</v>
      </c>
      <c r="S24949" s="12">
        <v>3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0.898050000000001</v>
      </c>
      <c r="AG24949" s="15">
        <v>-86.250069999999994</v>
      </c>
    </row>
    <row r="24950" spans="1:33" x14ac:dyDescent="0.3">
      <c r="A24950" s="9">
        <v>6452</v>
      </c>
      <c r="B24950" s="10" t="s">
        <v>944</v>
      </c>
      <c r="C24950" s="9">
        <v>65924</v>
      </c>
      <c r="D24950" s="10" t="s">
        <v>25887</v>
      </c>
      <c r="E24950" s="11" t="s">
        <v>37</v>
      </c>
      <c r="F24950" s="11" t="s">
        <v>37</v>
      </c>
      <c r="G24950" s="12" t="s">
        <v>342</v>
      </c>
      <c r="H24950" s="12" t="s">
        <v>3991</v>
      </c>
      <c r="I24950" s="12" t="s">
        <v>947</v>
      </c>
      <c r="J24950" s="10" t="s">
        <v>40</v>
      </c>
      <c r="K24950" s="13" t="s">
        <v>41</v>
      </c>
      <c r="L24950" s="13" t="s">
        <v>1</v>
      </c>
      <c r="M24950" s="14">
        <v>74.5</v>
      </c>
      <c r="N24950" s="14">
        <v>74.5</v>
      </c>
      <c r="O24950" s="14">
        <v>74.5</v>
      </c>
      <c r="P24950" s="10" t="s">
        <v>362</v>
      </c>
      <c r="Q24950" s="12" t="s">
        <v>363</v>
      </c>
      <c r="R24950" s="12" t="s">
        <v>364</v>
      </c>
      <c r="S24950" s="12">
        <v>3</v>
      </c>
      <c r="T24950" s="12">
        <v>2024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 t="s">
        <v>4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0.313549999999999</v>
      </c>
      <c r="AG24950" s="15">
        <v>-82.188389999999998</v>
      </c>
    </row>
    <row r="24951" spans="1:33" x14ac:dyDescent="0.3">
      <c r="A24951" s="9">
        <v>6452</v>
      </c>
      <c r="B24951" s="10" t="s">
        <v>944</v>
      </c>
      <c r="C24951" s="9">
        <v>65925</v>
      </c>
      <c r="D24951" s="10" t="s">
        <v>25888</v>
      </c>
      <c r="E24951" s="11" t="s">
        <v>37</v>
      </c>
      <c r="F24951" s="11" t="s">
        <v>37</v>
      </c>
      <c r="G24951" s="12" t="s">
        <v>342</v>
      </c>
      <c r="H24951" s="12" t="s">
        <v>3991</v>
      </c>
      <c r="I24951" s="12" t="s">
        <v>947</v>
      </c>
      <c r="J24951" s="10" t="s">
        <v>40</v>
      </c>
      <c r="K24951" s="13" t="s">
        <v>41</v>
      </c>
      <c r="L24951" s="13" t="s">
        <v>1</v>
      </c>
      <c r="M24951" s="14">
        <v>74.5</v>
      </c>
      <c r="N24951" s="14">
        <v>74.5</v>
      </c>
      <c r="O24951" s="14">
        <v>74.5</v>
      </c>
      <c r="P24951" s="10" t="s">
        <v>362</v>
      </c>
      <c r="Q24951" s="12" t="s">
        <v>363</v>
      </c>
      <c r="R24951" s="12" t="s">
        <v>364</v>
      </c>
      <c r="S24951" s="12">
        <v>1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27.08314</v>
      </c>
      <c r="AG24951" s="15">
        <v>-81.841239999999999</v>
      </c>
    </row>
    <row r="24952" spans="1:33" x14ac:dyDescent="0.3">
      <c r="A24952" s="9">
        <v>6452</v>
      </c>
      <c r="B24952" s="10" t="s">
        <v>944</v>
      </c>
      <c r="C24952" s="9">
        <v>65926</v>
      </c>
      <c r="D24952" s="10" t="s">
        <v>25889</v>
      </c>
      <c r="E24952" s="11" t="s">
        <v>37</v>
      </c>
      <c r="F24952" s="11" t="s">
        <v>37</v>
      </c>
      <c r="G24952" s="12" t="s">
        <v>342</v>
      </c>
      <c r="H24952" s="12" t="s">
        <v>7239</v>
      </c>
      <c r="I24952" s="12" t="s">
        <v>947</v>
      </c>
      <c r="J24952" s="10" t="s">
        <v>40</v>
      </c>
      <c r="K24952" s="13" t="s">
        <v>41</v>
      </c>
      <c r="L24952" s="13" t="s">
        <v>1</v>
      </c>
      <c r="M24952" s="14">
        <v>74.5</v>
      </c>
      <c r="N24952" s="14">
        <v>74.5</v>
      </c>
      <c r="O24952" s="14">
        <v>74.5</v>
      </c>
      <c r="P24952" s="10" t="s">
        <v>362</v>
      </c>
      <c r="Q24952" s="12" t="s">
        <v>363</v>
      </c>
      <c r="R24952" s="12" t="s">
        <v>364</v>
      </c>
      <c r="S24952" s="12">
        <v>3</v>
      </c>
      <c r="T24952" s="12">
        <v>2024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 t="s">
        <v>4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27.08314</v>
      </c>
      <c r="AG24952" s="15">
        <v>-81.841239999999999</v>
      </c>
    </row>
    <row r="24953" spans="1:33" x14ac:dyDescent="0.3">
      <c r="A24953" s="9">
        <v>6452</v>
      </c>
      <c r="B24953" s="10" t="s">
        <v>944</v>
      </c>
      <c r="C24953" s="9">
        <v>65927</v>
      </c>
      <c r="D24953" s="10" t="s">
        <v>25890</v>
      </c>
      <c r="E24953" s="11" t="s">
        <v>37</v>
      </c>
      <c r="F24953" s="11" t="s">
        <v>37</v>
      </c>
      <c r="G24953" s="12" t="s">
        <v>342</v>
      </c>
      <c r="H24953" s="12" t="s">
        <v>109</v>
      </c>
      <c r="I24953" s="12" t="s">
        <v>947</v>
      </c>
      <c r="J24953" s="10" t="s">
        <v>40</v>
      </c>
      <c r="K24953" s="13" t="s">
        <v>41</v>
      </c>
      <c r="L24953" s="13" t="s">
        <v>1</v>
      </c>
      <c r="M24953" s="14">
        <v>74.5</v>
      </c>
      <c r="N24953" s="14">
        <v>74.5</v>
      </c>
      <c r="O24953" s="14">
        <v>74.5</v>
      </c>
      <c r="P24953" s="10" t="s">
        <v>362</v>
      </c>
      <c r="Q24953" s="12" t="s">
        <v>363</v>
      </c>
      <c r="R24953" s="12" t="s">
        <v>364</v>
      </c>
      <c r="S24953" s="12">
        <v>3</v>
      </c>
      <c r="T24953" s="12">
        <v>2024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30.439889999999998</v>
      </c>
      <c r="AG24953" s="15">
        <v>-85.275890000000004</v>
      </c>
    </row>
    <row r="24954" spans="1:33" x14ac:dyDescent="0.3">
      <c r="A24954" s="9">
        <v>65552</v>
      </c>
      <c r="B24954" s="10" t="s">
        <v>25891</v>
      </c>
      <c r="C24954" s="9">
        <v>65933</v>
      </c>
      <c r="D24954" s="10" t="s">
        <v>25892</v>
      </c>
      <c r="E24954" s="11" t="s">
        <v>37</v>
      </c>
      <c r="F24954" s="11" t="s">
        <v>37</v>
      </c>
      <c r="G24954" s="12" t="s">
        <v>80</v>
      </c>
      <c r="H24954" s="12" t="s">
        <v>619</v>
      </c>
      <c r="I24954" s="12" t="s">
        <v>138</v>
      </c>
      <c r="J24954" s="10" t="s">
        <v>139</v>
      </c>
      <c r="K24954" s="13" t="s">
        <v>41</v>
      </c>
      <c r="L24954" s="13" t="s">
        <v>1</v>
      </c>
      <c r="M24954" s="14">
        <v>80</v>
      </c>
      <c r="N24954" s="14">
        <v>80</v>
      </c>
      <c r="O24954" s="14">
        <v>80</v>
      </c>
      <c r="P24954" s="10" t="s">
        <v>358</v>
      </c>
      <c r="Q24954" s="12" t="s">
        <v>359</v>
      </c>
      <c r="R24954" s="12" t="s">
        <v>360</v>
      </c>
      <c r="S24954" s="12">
        <v>5</v>
      </c>
      <c r="T24954" s="12">
        <v>2023</v>
      </c>
      <c r="U24954" s="9" t="s">
        <v>45</v>
      </c>
      <c r="V24954" s="9" t="s">
        <v>45</v>
      </c>
      <c r="W24954" s="12" t="s">
        <v>48</v>
      </c>
      <c r="X24954" s="14">
        <v>320</v>
      </c>
      <c r="Y24954" s="14" t="s">
        <v>4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35.047699999999999</v>
      </c>
      <c r="AG24954" s="15">
        <v>-118.2628</v>
      </c>
    </row>
    <row r="24955" spans="1:33" x14ac:dyDescent="0.3">
      <c r="A24955" s="9">
        <v>62842</v>
      </c>
      <c r="B24955" s="10" t="s">
        <v>20644</v>
      </c>
      <c r="C24955" s="9">
        <v>65936</v>
      </c>
      <c r="D24955" s="10" t="s">
        <v>25893</v>
      </c>
      <c r="E24955" s="11" t="s">
        <v>37</v>
      </c>
      <c r="F24955" s="11" t="s">
        <v>37</v>
      </c>
      <c r="G24955" s="12" t="s">
        <v>1387</v>
      </c>
      <c r="H24955" s="12" t="s">
        <v>1393</v>
      </c>
      <c r="I24955" s="12" t="s">
        <v>168</v>
      </c>
      <c r="J24955" s="10" t="s">
        <v>139</v>
      </c>
      <c r="K24955" s="13" t="s">
        <v>25894</v>
      </c>
      <c r="L24955" s="13" t="s">
        <v>1</v>
      </c>
      <c r="M24955" s="14">
        <v>150</v>
      </c>
      <c r="N24955" s="14">
        <v>150</v>
      </c>
      <c r="O24955" s="14">
        <v>150</v>
      </c>
      <c r="P24955" s="10" t="s">
        <v>362</v>
      </c>
      <c r="Q24955" s="12" t="s">
        <v>363</v>
      </c>
      <c r="R24955" s="12" t="s">
        <v>364</v>
      </c>
      <c r="S24955" s="12">
        <v>6</v>
      </c>
      <c r="T24955" s="12">
        <v>2024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1.719000000000001</v>
      </c>
      <c r="AG24955" s="15">
        <v>-86.463999999999999</v>
      </c>
    </row>
    <row r="24956" spans="1:33" x14ac:dyDescent="0.3">
      <c r="A24956" s="9">
        <v>65099</v>
      </c>
      <c r="B24956" s="10" t="s">
        <v>25895</v>
      </c>
      <c r="C24956" s="9">
        <v>65937</v>
      </c>
      <c r="D24956" s="10" t="s">
        <v>25896</v>
      </c>
      <c r="E24956" s="11" t="s">
        <v>37</v>
      </c>
      <c r="F24956" s="11" t="s">
        <v>37</v>
      </c>
      <c r="G24956" s="12" t="s">
        <v>92</v>
      </c>
      <c r="H24956" s="12" t="s">
        <v>1221</v>
      </c>
      <c r="I24956" s="12" t="s">
        <v>588</v>
      </c>
      <c r="J24956" s="10" t="s">
        <v>139</v>
      </c>
      <c r="K24956" s="13" t="s">
        <v>25897</v>
      </c>
      <c r="L24956" s="13" t="s">
        <v>1</v>
      </c>
      <c r="M24956" s="14">
        <v>245</v>
      </c>
      <c r="N24956" s="14">
        <v>245</v>
      </c>
      <c r="O24956" s="14">
        <v>245</v>
      </c>
      <c r="P24956" s="10" t="s">
        <v>362</v>
      </c>
      <c r="Q24956" s="12" t="s">
        <v>363</v>
      </c>
      <c r="R24956" s="12" t="s">
        <v>364</v>
      </c>
      <c r="S24956" s="12">
        <v>10</v>
      </c>
      <c r="T24956" s="12">
        <v>2024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3.310445999999999</v>
      </c>
      <c r="AG24956" s="15">
        <v>-97.369770000000003</v>
      </c>
    </row>
    <row r="24957" spans="1:33" x14ac:dyDescent="0.3">
      <c r="A24957" s="9">
        <v>64083</v>
      </c>
      <c r="B24957" s="10" t="s">
        <v>23441</v>
      </c>
      <c r="C24957" s="9">
        <v>65942</v>
      </c>
      <c r="D24957" s="10" t="s">
        <v>25898</v>
      </c>
      <c r="E24957" s="11" t="s">
        <v>37</v>
      </c>
      <c r="F24957" s="11" t="s">
        <v>37</v>
      </c>
      <c r="G24957" s="12" t="s">
        <v>132</v>
      </c>
      <c r="H24957" s="12" t="s">
        <v>3824</v>
      </c>
      <c r="I24957" s="12" t="s">
        <v>134</v>
      </c>
      <c r="J24957" s="10" t="s">
        <v>139</v>
      </c>
      <c r="K24957" s="13" t="s">
        <v>14555</v>
      </c>
      <c r="L24957" s="13" t="s">
        <v>1</v>
      </c>
      <c r="M24957" s="14">
        <v>3</v>
      </c>
      <c r="N24957" s="14">
        <v>3</v>
      </c>
      <c r="O24957" s="14">
        <v>3</v>
      </c>
      <c r="P24957" s="10" t="s">
        <v>362</v>
      </c>
      <c r="Q24957" s="12" t="s">
        <v>363</v>
      </c>
      <c r="R24957" s="12" t="s">
        <v>364</v>
      </c>
      <c r="S24957" s="12">
        <v>5</v>
      </c>
      <c r="T24957" s="12">
        <v>2022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3.9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6.006605</v>
      </c>
      <c r="AG24957" s="15">
        <v>-92.907730000000001</v>
      </c>
    </row>
    <row r="24958" spans="1:33" x14ac:dyDescent="0.3">
      <c r="A24958" s="9">
        <v>65118</v>
      </c>
      <c r="B24958" s="10" t="s">
        <v>25899</v>
      </c>
      <c r="C24958" s="9">
        <v>65945</v>
      </c>
      <c r="D24958" s="10" t="s">
        <v>25900</v>
      </c>
      <c r="E24958" s="11" t="s">
        <v>37</v>
      </c>
      <c r="F24958" s="11" t="s">
        <v>37</v>
      </c>
      <c r="G24958" s="12" t="s">
        <v>940</v>
      </c>
      <c r="H24958" s="12" t="s">
        <v>1602</v>
      </c>
      <c r="I24958" s="12" t="s">
        <v>168</v>
      </c>
      <c r="J24958" s="10" t="s">
        <v>214</v>
      </c>
      <c r="K24958" s="13" t="s">
        <v>669</v>
      </c>
      <c r="L24958" s="13" t="s">
        <v>1</v>
      </c>
      <c r="M24958" s="14">
        <v>1.5</v>
      </c>
      <c r="N24958" s="14">
        <v>1.5</v>
      </c>
      <c r="O24958" s="14">
        <v>1.5</v>
      </c>
      <c r="P24958" s="10" t="s">
        <v>358</v>
      </c>
      <c r="Q24958" s="12" t="s">
        <v>359</v>
      </c>
      <c r="R24958" s="12" t="s">
        <v>360</v>
      </c>
      <c r="S24958" s="12">
        <v>11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>
        <v>4.3</v>
      </c>
      <c r="Y24958" s="14" t="s">
        <v>45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38.999029999999998</v>
      </c>
      <c r="AG24958" s="15">
        <v>-77.058000000000007</v>
      </c>
    </row>
    <row r="24959" spans="1:33" x14ac:dyDescent="0.3">
      <c r="A24959" s="9">
        <v>65118</v>
      </c>
      <c r="B24959" s="10" t="s">
        <v>25899</v>
      </c>
      <c r="C24959" s="9">
        <v>65945</v>
      </c>
      <c r="D24959" s="10" t="s">
        <v>25900</v>
      </c>
      <c r="E24959" s="11" t="s">
        <v>37</v>
      </c>
      <c r="F24959" s="11" t="s">
        <v>37</v>
      </c>
      <c r="G24959" s="12" t="s">
        <v>940</v>
      </c>
      <c r="H24959" s="12" t="s">
        <v>1602</v>
      </c>
      <c r="I24959" s="12" t="s">
        <v>168</v>
      </c>
      <c r="J24959" s="10" t="s">
        <v>214</v>
      </c>
      <c r="K24959" s="13" t="s">
        <v>1810</v>
      </c>
      <c r="L24959" s="13" t="s">
        <v>1</v>
      </c>
      <c r="M24959" s="14">
        <v>0.6</v>
      </c>
      <c r="N24959" s="14">
        <v>0.6</v>
      </c>
      <c r="O24959" s="14">
        <v>0.6</v>
      </c>
      <c r="P24959" s="10" t="s">
        <v>325</v>
      </c>
      <c r="Q24959" s="12" t="s">
        <v>68</v>
      </c>
      <c r="R24959" s="12" t="s">
        <v>44</v>
      </c>
      <c r="S24959" s="12">
        <v>9</v>
      </c>
      <c r="T24959" s="12">
        <v>2024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 t="s">
        <v>45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8.999029999999998</v>
      </c>
      <c r="AG24959" s="15">
        <v>-77.058000000000007</v>
      </c>
    </row>
    <row r="24960" spans="1:33" x14ac:dyDescent="0.3">
      <c r="A24960" s="9">
        <v>65118</v>
      </c>
      <c r="B24960" s="10" t="s">
        <v>25899</v>
      </c>
      <c r="C24960" s="9">
        <v>65945</v>
      </c>
      <c r="D24960" s="10" t="s">
        <v>25900</v>
      </c>
      <c r="E24960" s="11" t="s">
        <v>37</v>
      </c>
      <c r="F24960" s="11" t="s">
        <v>37</v>
      </c>
      <c r="G24960" s="12" t="s">
        <v>940</v>
      </c>
      <c r="H24960" s="12" t="s">
        <v>1602</v>
      </c>
      <c r="I24960" s="12" t="s">
        <v>168</v>
      </c>
      <c r="J24960" s="10" t="s">
        <v>214</v>
      </c>
      <c r="K24960" s="13" t="s">
        <v>2696</v>
      </c>
      <c r="L24960" s="13" t="s">
        <v>1</v>
      </c>
      <c r="M24960" s="14">
        <v>0.6</v>
      </c>
      <c r="N24960" s="14">
        <v>0.6</v>
      </c>
      <c r="O24960" s="14">
        <v>0.6</v>
      </c>
      <c r="P24960" s="10" t="s">
        <v>325</v>
      </c>
      <c r="Q24960" s="12" t="s">
        <v>68</v>
      </c>
      <c r="R24960" s="12" t="s">
        <v>44</v>
      </c>
      <c r="S24960" s="12">
        <v>9</v>
      </c>
      <c r="T24960" s="12">
        <v>2024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38.999029999999998</v>
      </c>
      <c r="AG24960" s="15">
        <v>-77.058000000000007</v>
      </c>
    </row>
    <row r="24961" spans="1:33" x14ac:dyDescent="0.3">
      <c r="A24961" s="9">
        <v>65118</v>
      </c>
      <c r="B24961" s="10" t="s">
        <v>25899</v>
      </c>
      <c r="C24961" s="9">
        <v>65945</v>
      </c>
      <c r="D24961" s="10" t="s">
        <v>25900</v>
      </c>
      <c r="E24961" s="11" t="s">
        <v>37</v>
      </c>
      <c r="F24961" s="11" t="s">
        <v>37</v>
      </c>
      <c r="G24961" s="12" t="s">
        <v>940</v>
      </c>
      <c r="H24961" s="12" t="s">
        <v>1602</v>
      </c>
      <c r="I24961" s="12" t="s">
        <v>168</v>
      </c>
      <c r="J24961" s="10" t="s">
        <v>214</v>
      </c>
      <c r="K24961" s="13" t="s">
        <v>25901</v>
      </c>
      <c r="L24961" s="13" t="s">
        <v>1</v>
      </c>
      <c r="M24961" s="14">
        <v>0.6</v>
      </c>
      <c r="N24961" s="14">
        <v>0.6</v>
      </c>
      <c r="O24961" s="14">
        <v>0.6</v>
      </c>
      <c r="P24961" s="10" t="s">
        <v>325</v>
      </c>
      <c r="Q24961" s="12" t="s">
        <v>68</v>
      </c>
      <c r="R24961" s="12" t="s">
        <v>44</v>
      </c>
      <c r="S24961" s="12">
        <v>3</v>
      </c>
      <c r="T24961" s="12">
        <v>2023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38.999029999999998</v>
      </c>
      <c r="AG24961" s="15">
        <v>-77.058000000000007</v>
      </c>
    </row>
    <row r="24962" spans="1:33" x14ac:dyDescent="0.3">
      <c r="A24962" s="9">
        <v>65118</v>
      </c>
      <c r="B24962" s="10" t="s">
        <v>25899</v>
      </c>
      <c r="C24962" s="9">
        <v>65945</v>
      </c>
      <c r="D24962" s="10" t="s">
        <v>25900</v>
      </c>
      <c r="E24962" s="11" t="s">
        <v>37</v>
      </c>
      <c r="F24962" s="11" t="s">
        <v>37</v>
      </c>
      <c r="G24962" s="12" t="s">
        <v>940</v>
      </c>
      <c r="H24962" s="12" t="s">
        <v>1602</v>
      </c>
      <c r="I24962" s="12" t="s">
        <v>168</v>
      </c>
      <c r="J24962" s="10" t="s">
        <v>214</v>
      </c>
      <c r="K24962" s="13" t="s">
        <v>364</v>
      </c>
      <c r="L24962" s="13" t="s">
        <v>1</v>
      </c>
      <c r="M24962" s="14">
        <v>1.7</v>
      </c>
      <c r="N24962" s="14">
        <v>1.7</v>
      </c>
      <c r="O24962" s="14">
        <v>1.7</v>
      </c>
      <c r="P24962" s="10" t="s">
        <v>362</v>
      </c>
      <c r="Q24962" s="12" t="s">
        <v>363</v>
      </c>
      <c r="R24962" s="12" t="s">
        <v>364</v>
      </c>
      <c r="S24962" s="12">
        <v>10</v>
      </c>
      <c r="T24962" s="12">
        <v>2022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2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38.999029999999998</v>
      </c>
      <c r="AG24962" s="15">
        <v>-77.058000000000007</v>
      </c>
    </row>
    <row r="24963" spans="1:33" x14ac:dyDescent="0.3">
      <c r="A24963" s="9">
        <v>65117</v>
      </c>
      <c r="B24963" s="10" t="s">
        <v>25902</v>
      </c>
      <c r="C24963" s="9">
        <v>65946</v>
      </c>
      <c r="D24963" s="10" t="s">
        <v>25902</v>
      </c>
      <c r="E24963" s="11" t="s">
        <v>37</v>
      </c>
      <c r="F24963" s="11" t="s">
        <v>37</v>
      </c>
      <c r="G24963" s="12" t="s">
        <v>92</v>
      </c>
      <c r="H24963" s="12" t="s">
        <v>25903</v>
      </c>
      <c r="I24963" s="12" t="s">
        <v>179</v>
      </c>
      <c r="J24963" s="10" t="s">
        <v>139</v>
      </c>
      <c r="K24963" s="13" t="s">
        <v>1777</v>
      </c>
      <c r="L24963" s="13" t="s">
        <v>1</v>
      </c>
      <c r="M24963" s="14">
        <v>3</v>
      </c>
      <c r="N24963" s="14">
        <v>3</v>
      </c>
      <c r="O24963" s="14">
        <v>3</v>
      </c>
      <c r="P24963" s="10" t="s">
        <v>362</v>
      </c>
      <c r="Q24963" s="12" t="s">
        <v>363</v>
      </c>
      <c r="R24963" s="12" t="s">
        <v>364</v>
      </c>
      <c r="S24963" s="12">
        <v>7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3.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32.843248000000003</v>
      </c>
      <c r="AG24963" s="15">
        <v>-94.731920000000002</v>
      </c>
    </row>
    <row r="24964" spans="1:33" x14ac:dyDescent="0.3">
      <c r="A24964" s="9">
        <v>65123</v>
      </c>
      <c r="B24964" s="10" t="s">
        <v>25904</v>
      </c>
      <c r="C24964" s="9">
        <v>65947</v>
      </c>
      <c r="D24964" s="10" t="s">
        <v>25905</v>
      </c>
      <c r="E24964" s="11" t="s">
        <v>37</v>
      </c>
      <c r="F24964" s="11" t="s">
        <v>37</v>
      </c>
      <c r="G24964" s="12" t="s">
        <v>92</v>
      </c>
      <c r="H24964" s="12" t="s">
        <v>109</v>
      </c>
      <c r="I24964" s="12" t="s">
        <v>588</v>
      </c>
      <c r="J24964" s="10" t="s">
        <v>139</v>
      </c>
      <c r="K24964" s="13" t="s">
        <v>25906</v>
      </c>
      <c r="L24964" s="13" t="s">
        <v>1</v>
      </c>
      <c r="M24964" s="14">
        <v>196.3</v>
      </c>
      <c r="N24964" s="14">
        <v>196.3</v>
      </c>
      <c r="O24964" s="14">
        <v>196.3</v>
      </c>
      <c r="P24964" s="10" t="s">
        <v>362</v>
      </c>
      <c r="Q24964" s="12" t="s">
        <v>363</v>
      </c>
      <c r="R24964" s="12" t="s">
        <v>364</v>
      </c>
      <c r="S24964" s="12">
        <v>5</v>
      </c>
      <c r="T24964" s="12">
        <v>2024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 t="s">
        <v>45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28.688510000000001</v>
      </c>
      <c r="AG24964" s="15">
        <v>-96.509829999999994</v>
      </c>
    </row>
    <row r="24965" spans="1:33" x14ac:dyDescent="0.3">
      <c r="A24965" s="9">
        <v>65120</v>
      </c>
      <c r="B24965" s="10" t="s">
        <v>25907</v>
      </c>
      <c r="C24965" s="9">
        <v>65949</v>
      </c>
      <c r="D24965" s="10" t="s">
        <v>25907</v>
      </c>
      <c r="E24965" s="11" t="s">
        <v>37</v>
      </c>
      <c r="F24965" s="11" t="s">
        <v>37</v>
      </c>
      <c r="G24965" s="12" t="s">
        <v>3305</v>
      </c>
      <c r="H24965" s="12" t="s">
        <v>3306</v>
      </c>
      <c r="I24965" s="12" t="s">
        <v>854</v>
      </c>
      <c r="J24965" s="10" t="s">
        <v>139</v>
      </c>
      <c r="K24965" s="13" t="s">
        <v>25280</v>
      </c>
      <c r="L24965" s="13" t="s">
        <v>1</v>
      </c>
      <c r="M24965" s="14">
        <v>8</v>
      </c>
      <c r="N24965" s="14">
        <v>8</v>
      </c>
      <c r="O24965" s="14">
        <v>8</v>
      </c>
      <c r="P24965" s="10" t="s">
        <v>362</v>
      </c>
      <c r="Q24965" s="12" t="s">
        <v>363</v>
      </c>
      <c r="R24965" s="12" t="s">
        <v>364</v>
      </c>
      <c r="S24965" s="12">
        <v>4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11.9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93139</v>
      </c>
      <c r="AG24965" s="15">
        <v>-71.578950000000006</v>
      </c>
    </row>
    <row r="24966" spans="1:33" x14ac:dyDescent="0.3">
      <c r="A24966" s="9">
        <v>65122</v>
      </c>
      <c r="B24966" s="10" t="s">
        <v>25908</v>
      </c>
      <c r="C24966" s="9">
        <v>65950</v>
      </c>
      <c r="D24966" s="10" t="s">
        <v>25909</v>
      </c>
      <c r="E24966" s="11" t="s">
        <v>37</v>
      </c>
      <c r="F24966" s="11" t="s">
        <v>37</v>
      </c>
      <c r="G24966" s="12" t="s">
        <v>875</v>
      </c>
      <c r="H24966" s="12" t="s">
        <v>2025</v>
      </c>
      <c r="I24966" s="12" t="s">
        <v>854</v>
      </c>
      <c r="J24966" s="10" t="s">
        <v>139</v>
      </c>
      <c r="K24966" s="13" t="s">
        <v>25910</v>
      </c>
      <c r="L24966" s="13" t="s">
        <v>1</v>
      </c>
      <c r="M24966" s="14">
        <v>1.8</v>
      </c>
      <c r="N24966" s="14">
        <v>1.8</v>
      </c>
      <c r="O24966" s="14">
        <v>1.8</v>
      </c>
      <c r="P24966" s="10" t="s">
        <v>358</v>
      </c>
      <c r="Q24966" s="12" t="s">
        <v>359</v>
      </c>
      <c r="R24966" s="12" t="s">
        <v>360</v>
      </c>
      <c r="S24966" s="12">
        <v>5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>
        <v>6.4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2.56465</v>
      </c>
      <c r="AG24966" s="15">
        <v>-70.881050000000002</v>
      </c>
    </row>
    <row r="24967" spans="1:33" x14ac:dyDescent="0.3">
      <c r="A24967" s="9">
        <v>65122</v>
      </c>
      <c r="B24967" s="10" t="s">
        <v>25908</v>
      </c>
      <c r="C24967" s="9">
        <v>65950</v>
      </c>
      <c r="D24967" s="10" t="s">
        <v>25909</v>
      </c>
      <c r="E24967" s="11" t="s">
        <v>37</v>
      </c>
      <c r="F24967" s="11" t="s">
        <v>37</v>
      </c>
      <c r="G24967" s="12" t="s">
        <v>875</v>
      </c>
      <c r="H24967" s="12" t="s">
        <v>2025</v>
      </c>
      <c r="I24967" s="12" t="s">
        <v>854</v>
      </c>
      <c r="J24967" s="10" t="s">
        <v>139</v>
      </c>
      <c r="K24967" s="13" t="s">
        <v>25911</v>
      </c>
      <c r="L24967" s="13" t="s">
        <v>1</v>
      </c>
      <c r="M24967" s="14">
        <v>2</v>
      </c>
      <c r="N24967" s="14">
        <v>2</v>
      </c>
      <c r="O24967" s="14">
        <v>2</v>
      </c>
      <c r="P24967" s="10" t="s">
        <v>362</v>
      </c>
      <c r="Q24967" s="12" t="s">
        <v>363</v>
      </c>
      <c r="R24967" s="12" t="s">
        <v>364</v>
      </c>
      <c r="S24967" s="12">
        <v>5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.7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2.56465</v>
      </c>
      <c r="AG24967" s="15">
        <v>-70.881050000000002</v>
      </c>
    </row>
    <row r="24968" spans="1:33" x14ac:dyDescent="0.3">
      <c r="A24968" s="9">
        <v>65129</v>
      </c>
      <c r="B24968" s="10" t="s">
        <v>25912</v>
      </c>
      <c r="C24968" s="9">
        <v>65951</v>
      </c>
      <c r="D24968" s="10" t="s">
        <v>25913</v>
      </c>
      <c r="E24968" s="11" t="s">
        <v>37</v>
      </c>
      <c r="F24968" s="11" t="s">
        <v>37</v>
      </c>
      <c r="G24968" s="12" t="s">
        <v>3065</v>
      </c>
      <c r="H24968" s="12" t="s">
        <v>3768</v>
      </c>
      <c r="I24968" s="12" t="s">
        <v>168</v>
      </c>
      <c r="J24968" s="10" t="s">
        <v>139</v>
      </c>
      <c r="K24968" s="13" t="s">
        <v>25914</v>
      </c>
      <c r="L24968" s="13" t="s">
        <v>1</v>
      </c>
      <c r="M24968" s="14">
        <v>12</v>
      </c>
      <c r="N24968" s="14">
        <v>12</v>
      </c>
      <c r="O24968" s="14">
        <v>12</v>
      </c>
      <c r="P24968" s="10" t="s">
        <v>358</v>
      </c>
      <c r="Q24968" s="12" t="s">
        <v>359</v>
      </c>
      <c r="R24968" s="12" t="s">
        <v>360</v>
      </c>
      <c r="S24968" s="12">
        <v>5</v>
      </c>
      <c r="T24968" s="12">
        <v>2023</v>
      </c>
      <c r="U24968" s="9" t="s">
        <v>45</v>
      </c>
      <c r="V24968" s="9" t="s">
        <v>45</v>
      </c>
      <c r="W24968" s="12" t="s">
        <v>48</v>
      </c>
      <c r="X24968" s="14">
        <v>12</v>
      </c>
      <c r="Y24968" s="14" t="s">
        <v>4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1.382589000000003</v>
      </c>
      <c r="AG24968" s="15">
        <v>-83.611230000000006</v>
      </c>
    </row>
    <row r="24969" spans="1:33" x14ac:dyDescent="0.3">
      <c r="A24969" s="9">
        <v>65128</v>
      </c>
      <c r="B24969" s="10" t="s">
        <v>25915</v>
      </c>
      <c r="C24969" s="9">
        <v>65952</v>
      </c>
      <c r="D24969" s="10" t="s">
        <v>25916</v>
      </c>
      <c r="E24969" s="11" t="s">
        <v>37</v>
      </c>
      <c r="F24969" s="11" t="s">
        <v>37</v>
      </c>
      <c r="G24969" s="12" t="s">
        <v>2720</v>
      </c>
      <c r="H24969" s="12" t="s">
        <v>935</v>
      </c>
      <c r="I24969" s="12" t="s">
        <v>168</v>
      </c>
      <c r="J24969" s="10" t="s">
        <v>139</v>
      </c>
      <c r="K24969" s="13" t="s">
        <v>25917</v>
      </c>
      <c r="L24969" s="13" t="s">
        <v>1</v>
      </c>
      <c r="M24969" s="14">
        <v>20</v>
      </c>
      <c r="N24969" s="14">
        <v>20</v>
      </c>
      <c r="O24969" s="14">
        <v>20</v>
      </c>
      <c r="P24969" s="10" t="s">
        <v>358</v>
      </c>
      <c r="Q24969" s="12" t="s">
        <v>359</v>
      </c>
      <c r="R24969" s="12" t="s">
        <v>360</v>
      </c>
      <c r="S24969" s="12">
        <v>6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>
        <v>20</v>
      </c>
      <c r="Y24969" s="14" t="s">
        <v>45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0.980781</v>
      </c>
      <c r="AG24969" s="15">
        <v>-74.760949999999994</v>
      </c>
    </row>
    <row r="24970" spans="1:33" x14ac:dyDescent="0.3">
      <c r="A24970" s="9">
        <v>65127</v>
      </c>
      <c r="B24970" s="10" t="s">
        <v>25918</v>
      </c>
      <c r="C24970" s="9">
        <v>65953</v>
      </c>
      <c r="D24970" s="10" t="s">
        <v>25919</v>
      </c>
      <c r="E24970" s="11" t="s">
        <v>37</v>
      </c>
      <c r="F24970" s="11" t="s">
        <v>37</v>
      </c>
      <c r="G24970" s="12" t="s">
        <v>2720</v>
      </c>
      <c r="H24970" s="12" t="s">
        <v>11394</v>
      </c>
      <c r="I24970" s="12" t="s">
        <v>168</v>
      </c>
      <c r="J24970" s="10" t="s">
        <v>139</v>
      </c>
      <c r="K24970" s="13" t="s">
        <v>3257</v>
      </c>
      <c r="L24970" s="13" t="s">
        <v>1</v>
      </c>
      <c r="M24970" s="14">
        <v>7</v>
      </c>
      <c r="N24970" s="14">
        <v>7</v>
      </c>
      <c r="O24970" s="14">
        <v>7</v>
      </c>
      <c r="P24970" s="10" t="s">
        <v>358</v>
      </c>
      <c r="Q24970" s="12" t="s">
        <v>359</v>
      </c>
      <c r="R24970" s="12" t="s">
        <v>360</v>
      </c>
      <c r="S24970" s="12">
        <v>3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>
        <v>7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0.133699999999997</v>
      </c>
      <c r="AG24970" s="15">
        <v>-74.170860000000005</v>
      </c>
    </row>
    <row r="24971" spans="1:33" x14ac:dyDescent="0.3">
      <c r="A24971" s="9">
        <v>65121</v>
      </c>
      <c r="B24971" s="10" t="s">
        <v>25920</v>
      </c>
      <c r="C24971" s="9">
        <v>65954</v>
      </c>
      <c r="D24971" s="10" t="s">
        <v>25920</v>
      </c>
      <c r="E24971" s="11" t="s">
        <v>37</v>
      </c>
      <c r="F24971" s="11" t="s">
        <v>37</v>
      </c>
      <c r="G24971" s="12" t="s">
        <v>3305</v>
      </c>
      <c r="H24971" s="12" t="s">
        <v>3602</v>
      </c>
      <c r="I24971" s="12" t="s">
        <v>854</v>
      </c>
      <c r="J24971" s="10" t="s">
        <v>139</v>
      </c>
      <c r="K24971" s="13" t="s">
        <v>7466</v>
      </c>
      <c r="L24971" s="13" t="s">
        <v>1</v>
      </c>
      <c r="M24971" s="14">
        <v>5</v>
      </c>
      <c r="N24971" s="14">
        <v>5</v>
      </c>
      <c r="O24971" s="14">
        <v>5</v>
      </c>
      <c r="P24971" s="10" t="s">
        <v>362</v>
      </c>
      <c r="Q24971" s="12" t="s">
        <v>363</v>
      </c>
      <c r="R24971" s="12" t="s">
        <v>364</v>
      </c>
      <c r="S24971" s="12">
        <v>12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6.7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41.620199999999997</v>
      </c>
      <c r="AG24971" s="15">
        <v>-71.268420000000006</v>
      </c>
    </row>
    <row r="24972" spans="1:33" x14ac:dyDescent="0.3">
      <c r="A24972" s="9">
        <v>65086</v>
      </c>
      <c r="B24972" s="10" t="s">
        <v>25921</v>
      </c>
      <c r="C24972" s="9">
        <v>65955</v>
      </c>
      <c r="D24972" s="10" t="s">
        <v>25921</v>
      </c>
      <c r="E24972" s="11" t="s">
        <v>37</v>
      </c>
      <c r="F24972" s="11" t="s">
        <v>37</v>
      </c>
      <c r="G24972" s="12" t="s">
        <v>338</v>
      </c>
      <c r="H24972" s="12" t="s">
        <v>3362</v>
      </c>
      <c r="I24972" s="12" t="s">
        <v>338</v>
      </c>
      <c r="J24972" s="10" t="s">
        <v>139</v>
      </c>
      <c r="K24972" s="13" t="s">
        <v>25922</v>
      </c>
      <c r="L24972" s="13" t="s">
        <v>1</v>
      </c>
      <c r="M24972" s="14">
        <v>55</v>
      </c>
      <c r="N24972" s="14">
        <v>55</v>
      </c>
      <c r="O24972" s="14">
        <v>55</v>
      </c>
      <c r="P24972" s="10" t="s">
        <v>362</v>
      </c>
      <c r="Q24972" s="12" t="s">
        <v>363</v>
      </c>
      <c r="R24972" s="12" t="s">
        <v>364</v>
      </c>
      <c r="S24972" s="12">
        <v>11</v>
      </c>
      <c r="T24972" s="12">
        <v>2023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72.599999999999994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3.723936999999999</v>
      </c>
      <c r="AG24972" s="15">
        <v>-79.091999999999999</v>
      </c>
    </row>
    <row r="24973" spans="1:33" x14ac:dyDescent="0.3">
      <c r="A24973" s="9">
        <v>64801</v>
      </c>
      <c r="B24973" s="10" t="s">
        <v>25923</v>
      </c>
      <c r="C24973" s="9">
        <v>65956</v>
      </c>
      <c r="D24973" s="10" t="s">
        <v>25924</v>
      </c>
      <c r="E24973" s="11" t="s">
        <v>37</v>
      </c>
      <c r="F24973" s="11" t="s">
        <v>37</v>
      </c>
      <c r="G24973" s="12" t="s">
        <v>276</v>
      </c>
      <c r="H24973" s="12" t="s">
        <v>313</v>
      </c>
      <c r="I24973" s="12" t="s">
        <v>278</v>
      </c>
      <c r="J24973" s="10" t="s">
        <v>139</v>
      </c>
      <c r="K24973" s="13" t="s">
        <v>25925</v>
      </c>
      <c r="L24973" s="13" t="s">
        <v>1</v>
      </c>
      <c r="M24973" s="14">
        <v>88</v>
      </c>
      <c r="N24973" s="14">
        <v>88</v>
      </c>
      <c r="O24973" s="14">
        <v>88</v>
      </c>
      <c r="P24973" s="10" t="s">
        <v>358</v>
      </c>
      <c r="Q24973" s="12" t="s">
        <v>359</v>
      </c>
      <c r="R24973" s="12" t="s">
        <v>360</v>
      </c>
      <c r="S24973" s="12">
        <v>9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>
        <v>264</v>
      </c>
      <c r="Y24973" s="14" t="s">
        <v>4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32.888199999999998</v>
      </c>
      <c r="AG24973" s="15">
        <v>-111.4978</v>
      </c>
    </row>
    <row r="24974" spans="1:33" x14ac:dyDescent="0.3">
      <c r="A24974" s="9">
        <v>64801</v>
      </c>
      <c r="B24974" s="10" t="s">
        <v>25923</v>
      </c>
      <c r="C24974" s="9">
        <v>65956</v>
      </c>
      <c r="D24974" s="10" t="s">
        <v>25924</v>
      </c>
      <c r="E24974" s="11" t="s">
        <v>37</v>
      </c>
      <c r="F24974" s="11" t="s">
        <v>37</v>
      </c>
      <c r="G24974" s="12" t="s">
        <v>276</v>
      </c>
      <c r="H24974" s="12" t="s">
        <v>313</v>
      </c>
      <c r="I24974" s="12" t="s">
        <v>278</v>
      </c>
      <c r="J24974" s="10" t="s">
        <v>139</v>
      </c>
      <c r="K24974" s="13" t="s">
        <v>25926</v>
      </c>
      <c r="L24974" s="13" t="s">
        <v>1</v>
      </c>
      <c r="M24974" s="14">
        <v>122</v>
      </c>
      <c r="N24974" s="14">
        <v>88</v>
      </c>
      <c r="O24974" s="14">
        <v>88</v>
      </c>
      <c r="P24974" s="10" t="s">
        <v>362</v>
      </c>
      <c r="Q24974" s="12" t="s">
        <v>363</v>
      </c>
      <c r="R24974" s="12" t="s">
        <v>364</v>
      </c>
      <c r="S24974" s="12">
        <v>12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88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32.888199999999998</v>
      </c>
      <c r="AG24974" s="15">
        <v>-111.4978</v>
      </c>
    </row>
    <row r="24975" spans="1:33" x14ac:dyDescent="0.3">
      <c r="A24975" s="9">
        <v>65131</v>
      </c>
      <c r="B24975" s="10" t="s">
        <v>25927</v>
      </c>
      <c r="C24975" s="9">
        <v>65957</v>
      </c>
      <c r="D24975" s="10" t="s">
        <v>25928</v>
      </c>
      <c r="E24975" s="11" t="s">
        <v>37</v>
      </c>
      <c r="F24975" s="11" t="s">
        <v>37</v>
      </c>
      <c r="G24975" s="12" t="s">
        <v>1387</v>
      </c>
      <c r="H24975" s="12" t="s">
        <v>25929</v>
      </c>
      <c r="I24975" s="12" t="s">
        <v>168</v>
      </c>
      <c r="J24975" s="10" t="s">
        <v>139</v>
      </c>
      <c r="K24975" s="13" t="s">
        <v>2004</v>
      </c>
      <c r="L24975" s="13" t="s">
        <v>1</v>
      </c>
      <c r="M24975" s="14">
        <v>400</v>
      </c>
      <c r="N24975" s="14">
        <v>400</v>
      </c>
      <c r="O24975" s="14">
        <v>400</v>
      </c>
      <c r="P24975" s="10" t="s">
        <v>362</v>
      </c>
      <c r="Q24975" s="12" t="s">
        <v>363</v>
      </c>
      <c r="R24975" s="12" t="s">
        <v>364</v>
      </c>
      <c r="S24975" s="12">
        <v>10</v>
      </c>
      <c r="T24975" s="12">
        <v>2024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 t="s">
        <v>45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1.199330000000003</v>
      </c>
      <c r="AG24975" s="15">
        <v>-86.633790000000005</v>
      </c>
    </row>
    <row r="24976" spans="1:33" x14ac:dyDescent="0.3">
      <c r="A24976" s="9">
        <v>61944</v>
      </c>
      <c r="B24976" s="10" t="s">
        <v>10355</v>
      </c>
      <c r="C24976" s="9">
        <v>65958</v>
      </c>
      <c r="D24976" s="10" t="s">
        <v>25930</v>
      </c>
      <c r="E24976" s="11" t="s">
        <v>37</v>
      </c>
      <c r="F24976" s="11" t="s">
        <v>37</v>
      </c>
      <c r="G24976" s="12" t="s">
        <v>11605</v>
      </c>
      <c r="H24976" s="12" t="s">
        <v>11606</v>
      </c>
      <c r="I24976" s="12" t="s">
        <v>168</v>
      </c>
      <c r="J24976" s="10" t="s">
        <v>139</v>
      </c>
      <c r="K24976" s="13" t="s">
        <v>2004</v>
      </c>
      <c r="L24976" s="13" t="s">
        <v>1</v>
      </c>
      <c r="M24976" s="14">
        <v>1.1000000000000001</v>
      </c>
      <c r="N24976" s="14">
        <v>1.1000000000000001</v>
      </c>
      <c r="O24976" s="14">
        <v>1.1000000000000001</v>
      </c>
      <c r="P24976" s="10" t="s">
        <v>362</v>
      </c>
      <c r="Q24976" s="12" t="s">
        <v>363</v>
      </c>
      <c r="R24976" s="12" t="s">
        <v>364</v>
      </c>
      <c r="S24976" s="12">
        <v>9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1.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8.864989999999999</v>
      </c>
      <c r="AG24976" s="15">
        <v>-76.994010000000003</v>
      </c>
    </row>
    <row r="24977" spans="1:33" x14ac:dyDescent="0.3">
      <c r="A24977" s="9">
        <v>61944</v>
      </c>
      <c r="B24977" s="10" t="s">
        <v>10355</v>
      </c>
      <c r="C24977" s="9">
        <v>65960</v>
      </c>
      <c r="D24977" s="10" t="s">
        <v>25931</v>
      </c>
      <c r="E24977" s="11" t="s">
        <v>37</v>
      </c>
      <c r="F24977" s="11" t="s">
        <v>37</v>
      </c>
      <c r="G24977" s="12" t="s">
        <v>940</v>
      </c>
      <c r="H24977" s="12" t="s">
        <v>1965</v>
      </c>
      <c r="I24977" s="12" t="s">
        <v>168</v>
      </c>
      <c r="J24977" s="10" t="s">
        <v>139</v>
      </c>
      <c r="K24977" s="13" t="s">
        <v>2004</v>
      </c>
      <c r="L24977" s="13" t="s">
        <v>1</v>
      </c>
      <c r="M24977" s="14">
        <v>1.7</v>
      </c>
      <c r="N24977" s="14">
        <v>1.7</v>
      </c>
      <c r="O24977" s="14">
        <v>1.7</v>
      </c>
      <c r="P24977" s="10" t="s">
        <v>362</v>
      </c>
      <c r="Q24977" s="12" t="s">
        <v>363</v>
      </c>
      <c r="R24977" s="12" t="s">
        <v>364</v>
      </c>
      <c r="S24977" s="12">
        <v>11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2.2000000000000002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8.850340000000003</v>
      </c>
      <c r="AG24977" s="15">
        <v>-76.957300000000004</v>
      </c>
    </row>
    <row r="24978" spans="1:33" x14ac:dyDescent="0.3">
      <c r="A24978" s="9">
        <v>61944</v>
      </c>
      <c r="B24978" s="10" t="s">
        <v>10355</v>
      </c>
      <c r="C24978" s="9">
        <v>65961</v>
      </c>
      <c r="D24978" s="10" t="s">
        <v>25932</v>
      </c>
      <c r="E24978" s="11" t="s">
        <v>37</v>
      </c>
      <c r="F24978" s="11" t="s">
        <v>37</v>
      </c>
      <c r="G24978" s="12" t="s">
        <v>940</v>
      </c>
      <c r="H24978" s="12" t="s">
        <v>1965</v>
      </c>
      <c r="I24978" s="12" t="s">
        <v>168</v>
      </c>
      <c r="J24978" s="10" t="s">
        <v>139</v>
      </c>
      <c r="K24978" s="13" t="s">
        <v>2004</v>
      </c>
      <c r="L24978" s="13" t="s">
        <v>1</v>
      </c>
      <c r="M24978" s="14">
        <v>1.7</v>
      </c>
      <c r="N24978" s="14">
        <v>1.7</v>
      </c>
      <c r="O24978" s="14">
        <v>1.7</v>
      </c>
      <c r="P24978" s="10" t="s">
        <v>362</v>
      </c>
      <c r="Q24978" s="12" t="s">
        <v>363</v>
      </c>
      <c r="R24978" s="12" t="s">
        <v>364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2.2000000000000002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8.84066</v>
      </c>
      <c r="AG24978" s="15">
        <v>-76.975200000000001</v>
      </c>
    </row>
    <row r="24979" spans="1:33" x14ac:dyDescent="0.3">
      <c r="A24979" s="9">
        <v>56769</v>
      </c>
      <c r="B24979" s="10" t="s">
        <v>8696</v>
      </c>
      <c r="C24979" s="9">
        <v>65962</v>
      </c>
      <c r="D24979" s="10" t="s">
        <v>25933</v>
      </c>
      <c r="E24979" s="11" t="s">
        <v>37</v>
      </c>
      <c r="F24979" s="11" t="s">
        <v>37</v>
      </c>
      <c r="G24979" s="12" t="s">
        <v>276</v>
      </c>
      <c r="H24979" s="12" t="s">
        <v>277</v>
      </c>
      <c r="I24979" s="12" t="s">
        <v>138</v>
      </c>
      <c r="J24979" s="10" t="s">
        <v>139</v>
      </c>
      <c r="K24979" s="13" t="s">
        <v>25934</v>
      </c>
      <c r="L24979" s="13" t="s">
        <v>1</v>
      </c>
      <c r="M24979" s="14">
        <v>52.5</v>
      </c>
      <c r="N24979" s="14">
        <v>52.5</v>
      </c>
      <c r="O24979" s="14">
        <v>52.5</v>
      </c>
      <c r="P24979" s="10" t="s">
        <v>362</v>
      </c>
      <c r="Q24979" s="12" t="s">
        <v>363</v>
      </c>
      <c r="R24979" s="12" t="s">
        <v>364</v>
      </c>
      <c r="S24979" s="12">
        <v>1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3.326467000000001</v>
      </c>
      <c r="AG24979" s="15">
        <v>-112.919</v>
      </c>
    </row>
    <row r="24980" spans="1:33" x14ac:dyDescent="0.3">
      <c r="A24980" s="9">
        <v>56769</v>
      </c>
      <c r="B24980" s="10" t="s">
        <v>8696</v>
      </c>
      <c r="C24980" s="9">
        <v>65962</v>
      </c>
      <c r="D24980" s="10" t="s">
        <v>25933</v>
      </c>
      <c r="E24980" s="11" t="s">
        <v>37</v>
      </c>
      <c r="F24980" s="11" t="s">
        <v>37</v>
      </c>
      <c r="G24980" s="12" t="s">
        <v>276</v>
      </c>
      <c r="H24980" s="12" t="s">
        <v>277</v>
      </c>
      <c r="I24980" s="12" t="s">
        <v>138</v>
      </c>
      <c r="J24980" s="10" t="s">
        <v>139</v>
      </c>
      <c r="K24980" s="13" t="s">
        <v>25935</v>
      </c>
      <c r="L24980" s="13" t="s">
        <v>1</v>
      </c>
      <c r="M24980" s="14">
        <v>10</v>
      </c>
      <c r="N24980" s="14">
        <v>10</v>
      </c>
      <c r="O24980" s="14">
        <v>10</v>
      </c>
      <c r="P24980" s="10" t="s">
        <v>358</v>
      </c>
      <c r="Q24980" s="12" t="s">
        <v>359</v>
      </c>
      <c r="R24980" s="12" t="s">
        <v>360</v>
      </c>
      <c r="S24980" s="12">
        <v>1</v>
      </c>
      <c r="T24980" s="12">
        <v>2024</v>
      </c>
      <c r="U24980" s="9" t="s">
        <v>45</v>
      </c>
      <c r="V24980" s="9" t="s">
        <v>45</v>
      </c>
      <c r="W24980" s="12" t="s">
        <v>48</v>
      </c>
      <c r="X24980" s="14">
        <v>47.7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3.326467000000001</v>
      </c>
      <c r="AG24980" s="15">
        <v>-112.919</v>
      </c>
    </row>
    <row r="24981" spans="1:33" x14ac:dyDescent="0.3">
      <c r="A24981" s="9">
        <v>56769</v>
      </c>
      <c r="B24981" s="10" t="s">
        <v>8696</v>
      </c>
      <c r="C24981" s="9">
        <v>65963</v>
      </c>
      <c r="D24981" s="10" t="s">
        <v>25936</v>
      </c>
      <c r="E24981" s="11" t="s">
        <v>37</v>
      </c>
      <c r="F24981" s="11" t="s">
        <v>37</v>
      </c>
      <c r="G24981" s="12" t="s">
        <v>276</v>
      </c>
      <c r="H24981" s="12" t="s">
        <v>277</v>
      </c>
      <c r="I24981" s="12" t="s">
        <v>296</v>
      </c>
      <c r="J24981" s="10" t="s">
        <v>139</v>
      </c>
      <c r="K24981" s="13" t="s">
        <v>25937</v>
      </c>
      <c r="L24981" s="13" t="s">
        <v>1</v>
      </c>
      <c r="M24981" s="14">
        <v>60</v>
      </c>
      <c r="N24981" s="14">
        <v>60</v>
      </c>
      <c r="O24981" s="14">
        <v>60</v>
      </c>
      <c r="P24981" s="10" t="s">
        <v>362</v>
      </c>
      <c r="Q24981" s="12" t="s">
        <v>363</v>
      </c>
      <c r="R24981" s="12" t="s">
        <v>364</v>
      </c>
      <c r="S24981" s="12">
        <v>7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72.599999999999994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3.325200000000002</v>
      </c>
      <c r="AG24981" s="15">
        <v>-112.91800000000001</v>
      </c>
    </row>
    <row r="24982" spans="1:33" x14ac:dyDescent="0.3">
      <c r="A24982" s="9">
        <v>56769</v>
      </c>
      <c r="B24982" s="10" t="s">
        <v>8696</v>
      </c>
      <c r="C24982" s="9">
        <v>65963</v>
      </c>
      <c r="D24982" s="10" t="s">
        <v>25936</v>
      </c>
      <c r="E24982" s="11" t="s">
        <v>37</v>
      </c>
      <c r="F24982" s="11" t="s">
        <v>37</v>
      </c>
      <c r="G24982" s="12" t="s">
        <v>276</v>
      </c>
      <c r="H24982" s="12" t="s">
        <v>277</v>
      </c>
      <c r="I24982" s="12" t="s">
        <v>296</v>
      </c>
      <c r="J24982" s="10" t="s">
        <v>139</v>
      </c>
      <c r="K24982" s="13" t="s">
        <v>25938</v>
      </c>
      <c r="L24982" s="13" t="s">
        <v>1</v>
      </c>
      <c r="M24982" s="14">
        <v>60</v>
      </c>
      <c r="N24982" s="14">
        <v>60</v>
      </c>
      <c r="O24982" s="14">
        <v>60</v>
      </c>
      <c r="P24982" s="10" t="s">
        <v>358</v>
      </c>
      <c r="Q24982" s="12" t="s">
        <v>359</v>
      </c>
      <c r="R24982" s="12" t="s">
        <v>360</v>
      </c>
      <c r="S24982" s="12">
        <v>7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>
        <v>240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3.325200000000002</v>
      </c>
      <c r="AG24982" s="15">
        <v>-112.91800000000001</v>
      </c>
    </row>
    <row r="24983" spans="1:33" x14ac:dyDescent="0.3">
      <c r="A24983" s="9">
        <v>65147</v>
      </c>
      <c r="B24983" s="10" t="s">
        <v>25939</v>
      </c>
      <c r="C24983" s="9">
        <v>65965</v>
      </c>
      <c r="D24983" s="10" t="s">
        <v>25939</v>
      </c>
      <c r="E24983" s="11" t="s">
        <v>37</v>
      </c>
      <c r="F24983" s="11" t="s">
        <v>37</v>
      </c>
      <c r="G24983" s="12" t="s">
        <v>80</v>
      </c>
      <c r="H24983" s="12" t="s">
        <v>2795</v>
      </c>
      <c r="I24983" s="12" t="s">
        <v>138</v>
      </c>
      <c r="J24983" s="10" t="s">
        <v>139</v>
      </c>
      <c r="K24983" s="13" t="s">
        <v>25940</v>
      </c>
      <c r="L24983" s="13" t="s">
        <v>1</v>
      </c>
      <c r="M24983" s="14">
        <v>13.5</v>
      </c>
      <c r="N24983" s="14">
        <v>13.5</v>
      </c>
      <c r="O24983" s="14">
        <v>13.5</v>
      </c>
      <c r="P24983" s="10" t="s">
        <v>362</v>
      </c>
      <c r="Q24983" s="12" t="s">
        <v>363</v>
      </c>
      <c r="R24983" s="12" t="s">
        <v>364</v>
      </c>
      <c r="S24983" s="12">
        <v>11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18.5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6.233522000000001</v>
      </c>
      <c r="AG24983" s="15">
        <v>-119.8163</v>
      </c>
    </row>
    <row r="24984" spans="1:33" x14ac:dyDescent="0.3">
      <c r="A24984" s="9">
        <v>20860</v>
      </c>
      <c r="B24984" s="10" t="s">
        <v>2168</v>
      </c>
      <c r="C24984" s="9">
        <v>65968</v>
      </c>
      <c r="D24984" s="10" t="s">
        <v>25941</v>
      </c>
      <c r="E24984" s="11" t="s">
        <v>37</v>
      </c>
      <c r="F24984" s="11" t="s">
        <v>37</v>
      </c>
      <c r="G24984" s="12" t="s">
        <v>2144</v>
      </c>
      <c r="H24984" s="12" t="s">
        <v>1229</v>
      </c>
      <c r="I24984" s="12" t="s">
        <v>134</v>
      </c>
      <c r="J24984" s="10" t="s">
        <v>40</v>
      </c>
      <c r="K24984" s="13" t="s">
        <v>25942</v>
      </c>
      <c r="L24984" s="13" t="s">
        <v>1</v>
      </c>
      <c r="M24984" s="14">
        <v>7.5</v>
      </c>
      <c r="N24984" s="14">
        <v>7.5</v>
      </c>
      <c r="O24984" s="14">
        <v>7.5</v>
      </c>
      <c r="P24984" s="10" t="s">
        <v>362</v>
      </c>
      <c r="Q24984" s="12" t="s">
        <v>363</v>
      </c>
      <c r="R24984" s="12" t="s">
        <v>364</v>
      </c>
      <c r="S24984" s="12">
        <v>1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9.6999999999999993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5.612459999999999</v>
      </c>
      <c r="AG24984" s="15">
        <v>-89.443659999999994</v>
      </c>
    </row>
    <row r="24985" spans="1:33" x14ac:dyDescent="0.3">
      <c r="A24985" s="9">
        <v>65156</v>
      </c>
      <c r="B24985" s="10" t="s">
        <v>25943</v>
      </c>
      <c r="C24985" s="9">
        <v>65969</v>
      </c>
      <c r="D24985" s="10" t="s">
        <v>25944</v>
      </c>
      <c r="E24985" s="11" t="s">
        <v>37</v>
      </c>
      <c r="F24985" s="11" t="s">
        <v>37</v>
      </c>
      <c r="G24985" s="12" t="s">
        <v>469</v>
      </c>
      <c r="H24985" s="12" t="s">
        <v>7582</v>
      </c>
      <c r="I24985" s="12" t="s">
        <v>134</v>
      </c>
      <c r="J24985" s="10" t="s">
        <v>139</v>
      </c>
      <c r="K24985" s="13" t="s">
        <v>25945</v>
      </c>
      <c r="L24985" s="13" t="s">
        <v>1</v>
      </c>
      <c r="M24985" s="14">
        <v>1.5</v>
      </c>
      <c r="N24985" s="14">
        <v>1.5</v>
      </c>
      <c r="O24985" s="14">
        <v>1.5</v>
      </c>
      <c r="P24985" s="10" t="s">
        <v>362</v>
      </c>
      <c r="Q24985" s="12" t="s">
        <v>363</v>
      </c>
      <c r="R24985" s="12" t="s">
        <v>364</v>
      </c>
      <c r="S24985" s="12">
        <v>8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1.9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1.176011000000003</v>
      </c>
      <c r="AG24985" s="15">
        <v>-87.879519999999999</v>
      </c>
    </row>
    <row r="24986" spans="1:33" x14ac:dyDescent="0.3">
      <c r="A24986" s="9">
        <v>65154</v>
      </c>
      <c r="B24986" s="10" t="s">
        <v>25946</v>
      </c>
      <c r="C24986" s="9">
        <v>65970</v>
      </c>
      <c r="D24986" s="10" t="s">
        <v>25947</v>
      </c>
      <c r="E24986" s="11" t="s">
        <v>37</v>
      </c>
      <c r="F24986" s="11" t="s">
        <v>37</v>
      </c>
      <c r="G24986" s="12" t="s">
        <v>80</v>
      </c>
      <c r="H24986" s="12" t="s">
        <v>612</v>
      </c>
      <c r="I24986" s="12" t="s">
        <v>138</v>
      </c>
      <c r="J24986" s="10" t="s">
        <v>139</v>
      </c>
      <c r="K24986" s="13" t="s">
        <v>41</v>
      </c>
      <c r="L24986" s="13" t="s">
        <v>1</v>
      </c>
      <c r="M24986" s="14">
        <v>3</v>
      </c>
      <c r="N24986" s="14">
        <v>3</v>
      </c>
      <c r="O24986" s="14">
        <v>3</v>
      </c>
      <c r="P24986" s="10" t="s">
        <v>362</v>
      </c>
      <c r="Q24986" s="12" t="s">
        <v>363</v>
      </c>
      <c r="R24986" s="12" t="s">
        <v>364</v>
      </c>
      <c r="S24986" s="12">
        <v>8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3.8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34.571845000000003</v>
      </c>
      <c r="AG24986" s="15">
        <v>-117.5762</v>
      </c>
    </row>
    <row r="24987" spans="1:33" x14ac:dyDescent="0.3">
      <c r="A24987" s="9">
        <v>65148</v>
      </c>
      <c r="B24987" s="10" t="s">
        <v>25948</v>
      </c>
      <c r="C24987" s="9">
        <v>65971</v>
      </c>
      <c r="D24987" s="10" t="s">
        <v>25948</v>
      </c>
      <c r="E24987" s="11" t="s">
        <v>37</v>
      </c>
      <c r="F24987" s="11" t="s">
        <v>37</v>
      </c>
      <c r="G24987" s="12" t="s">
        <v>421</v>
      </c>
      <c r="H24987" s="12" t="s">
        <v>13712</v>
      </c>
      <c r="I24987" s="12" t="s">
        <v>179</v>
      </c>
      <c r="J24987" s="10" t="s">
        <v>139</v>
      </c>
      <c r="K24987" s="13" t="s">
        <v>51</v>
      </c>
      <c r="L24987" s="13" t="s">
        <v>1</v>
      </c>
      <c r="M24987" s="14">
        <v>301.7</v>
      </c>
      <c r="N24987" s="14">
        <v>301.7</v>
      </c>
      <c r="O24987" s="14">
        <v>301.7</v>
      </c>
      <c r="P24987" s="10" t="s">
        <v>52</v>
      </c>
      <c r="Q24987" s="12" t="s">
        <v>53</v>
      </c>
      <c r="R24987" s="12" t="s">
        <v>54</v>
      </c>
      <c r="S24987" s="12">
        <v>3</v>
      </c>
      <c r="T24987" s="12">
        <v>2023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5.218328</v>
      </c>
      <c r="AG24987" s="15">
        <v>-99.103989999999996</v>
      </c>
    </row>
    <row r="24988" spans="1:33" x14ac:dyDescent="0.3">
      <c r="A24988" s="9">
        <v>24211</v>
      </c>
      <c r="B24988" s="10" t="s">
        <v>319</v>
      </c>
      <c r="C24988" s="9">
        <v>65972</v>
      </c>
      <c r="D24988" s="10" t="s">
        <v>25949</v>
      </c>
      <c r="E24988" s="11" t="s">
        <v>37</v>
      </c>
      <c r="F24988" s="11" t="s">
        <v>37</v>
      </c>
      <c r="G24988" s="12" t="s">
        <v>276</v>
      </c>
      <c r="H24988" s="12" t="s">
        <v>321</v>
      </c>
      <c r="I24988" s="12" t="s">
        <v>322</v>
      </c>
      <c r="J24988" s="10" t="s">
        <v>5338</v>
      </c>
      <c r="K24988" s="13" t="s">
        <v>25950</v>
      </c>
      <c r="L24988" s="13" t="s">
        <v>1</v>
      </c>
      <c r="M24988" s="14">
        <v>12.5</v>
      </c>
      <c r="N24988" s="14">
        <v>12.5</v>
      </c>
      <c r="O24988" s="14">
        <v>12.5</v>
      </c>
      <c r="P24988" s="10" t="s">
        <v>362</v>
      </c>
      <c r="Q24988" s="12" t="s">
        <v>363</v>
      </c>
      <c r="R24988" s="12" t="s">
        <v>364</v>
      </c>
      <c r="S24988" s="12">
        <v>6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15.6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2.146943999999998</v>
      </c>
      <c r="AG24988" s="15">
        <v>-110.8781</v>
      </c>
    </row>
    <row r="24989" spans="1:33" x14ac:dyDescent="0.3">
      <c r="A24989" s="9">
        <v>65158</v>
      </c>
      <c r="B24989" s="10" t="s">
        <v>25951</v>
      </c>
      <c r="C24989" s="9">
        <v>65974</v>
      </c>
      <c r="D24989" s="10" t="s">
        <v>25952</v>
      </c>
      <c r="E24989" s="11" t="s">
        <v>37</v>
      </c>
      <c r="F24989" s="11" t="s">
        <v>37</v>
      </c>
      <c r="G24989" s="12" t="s">
        <v>132</v>
      </c>
      <c r="H24989" s="12" t="s">
        <v>1579</v>
      </c>
      <c r="I24989" s="12" t="s">
        <v>134</v>
      </c>
      <c r="J24989" s="10" t="s">
        <v>139</v>
      </c>
      <c r="K24989" s="13" t="s">
        <v>25953</v>
      </c>
      <c r="L24989" s="13" t="s">
        <v>1</v>
      </c>
      <c r="M24989" s="14">
        <v>1</v>
      </c>
      <c r="N24989" s="14">
        <v>1</v>
      </c>
      <c r="O24989" s="14">
        <v>1</v>
      </c>
      <c r="P24989" s="10" t="s">
        <v>362</v>
      </c>
      <c r="Q24989" s="12" t="s">
        <v>363</v>
      </c>
      <c r="R24989" s="12" t="s">
        <v>364</v>
      </c>
      <c r="S24989" s="12">
        <v>12</v>
      </c>
      <c r="T24989" s="12">
        <v>2022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1.7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44.234620999999997</v>
      </c>
      <c r="AG24989" s="15">
        <v>-95.881349999999998</v>
      </c>
    </row>
    <row r="24990" spans="1:33" x14ac:dyDescent="0.3">
      <c r="A24990" s="9">
        <v>6452</v>
      </c>
      <c r="B24990" s="10" t="s">
        <v>944</v>
      </c>
      <c r="C24990" s="9">
        <v>65978</v>
      </c>
      <c r="D24990" s="10" t="s">
        <v>25954</v>
      </c>
      <c r="E24990" s="11" t="s">
        <v>37</v>
      </c>
      <c r="F24990" s="11" t="s">
        <v>37</v>
      </c>
      <c r="G24990" s="12" t="s">
        <v>342</v>
      </c>
      <c r="H24990" s="12" t="s">
        <v>960</v>
      </c>
      <c r="I24990" s="12" t="s">
        <v>947</v>
      </c>
      <c r="J24990" s="10" t="s">
        <v>40</v>
      </c>
      <c r="K24990" s="13" t="s">
        <v>25955</v>
      </c>
      <c r="L24990" s="13" t="s">
        <v>25956</v>
      </c>
      <c r="M24990" s="14">
        <v>492.2</v>
      </c>
      <c r="N24990" s="14">
        <v>434.1</v>
      </c>
      <c r="O24990" s="14">
        <v>432.2</v>
      </c>
      <c r="P24990" s="10" t="s">
        <v>76</v>
      </c>
      <c r="Q24990" s="12" t="s">
        <v>68</v>
      </c>
      <c r="R24990" s="12" t="s">
        <v>77</v>
      </c>
      <c r="S24990" s="12">
        <v>5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 t="s">
        <v>45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26.0686</v>
      </c>
      <c r="AG24990" s="15">
        <v>-80.198400000000007</v>
      </c>
    </row>
    <row r="24991" spans="1:33" x14ac:dyDescent="0.3">
      <c r="A24991" s="9">
        <v>6452</v>
      </c>
      <c r="B24991" s="10" t="s">
        <v>944</v>
      </c>
      <c r="C24991" s="9">
        <v>65978</v>
      </c>
      <c r="D24991" s="10" t="s">
        <v>25954</v>
      </c>
      <c r="E24991" s="11" t="s">
        <v>37</v>
      </c>
      <c r="F24991" s="11" t="s">
        <v>37</v>
      </c>
      <c r="G24991" s="12" t="s">
        <v>342</v>
      </c>
      <c r="H24991" s="12" t="s">
        <v>960</v>
      </c>
      <c r="I24991" s="12" t="s">
        <v>947</v>
      </c>
      <c r="J24991" s="10" t="s">
        <v>40</v>
      </c>
      <c r="K24991" s="13" t="s">
        <v>25957</v>
      </c>
      <c r="L24991" s="13" t="s">
        <v>25956</v>
      </c>
      <c r="M24991" s="14">
        <v>492.2</v>
      </c>
      <c r="N24991" s="14">
        <v>434.1</v>
      </c>
      <c r="O24991" s="14">
        <v>432.2</v>
      </c>
      <c r="P24991" s="10" t="s">
        <v>76</v>
      </c>
      <c r="Q24991" s="12" t="s">
        <v>68</v>
      </c>
      <c r="R24991" s="12" t="s">
        <v>77</v>
      </c>
      <c r="S24991" s="12">
        <v>5</v>
      </c>
      <c r="T24991" s="12">
        <v>2022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 t="s">
        <v>45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26.0686</v>
      </c>
      <c r="AG24991" s="15">
        <v>-80.198400000000007</v>
      </c>
    </row>
    <row r="24992" spans="1:33" x14ac:dyDescent="0.3">
      <c r="A24992" s="9">
        <v>6452</v>
      </c>
      <c r="B24992" s="10" t="s">
        <v>944</v>
      </c>
      <c r="C24992" s="9">
        <v>65978</v>
      </c>
      <c r="D24992" s="10" t="s">
        <v>25954</v>
      </c>
      <c r="E24992" s="11" t="s">
        <v>37</v>
      </c>
      <c r="F24992" s="11" t="s">
        <v>37</v>
      </c>
      <c r="G24992" s="12" t="s">
        <v>342</v>
      </c>
      <c r="H24992" s="12" t="s">
        <v>960</v>
      </c>
      <c r="I24992" s="12" t="s">
        <v>947</v>
      </c>
      <c r="J24992" s="10" t="s">
        <v>40</v>
      </c>
      <c r="K24992" s="13" t="s">
        <v>2254</v>
      </c>
      <c r="L24992" s="13" t="s">
        <v>25956</v>
      </c>
      <c r="M24992" s="14">
        <v>463.3</v>
      </c>
      <c r="N24992" s="14">
        <v>377.8</v>
      </c>
      <c r="O24992" s="14">
        <v>369.6</v>
      </c>
      <c r="P24992" s="10" t="s">
        <v>76</v>
      </c>
      <c r="Q24992" s="12" t="s">
        <v>68</v>
      </c>
      <c r="R24992" s="12" t="s">
        <v>80</v>
      </c>
      <c r="S24992" s="12">
        <v>5</v>
      </c>
      <c r="T24992" s="12">
        <v>2022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26.0686</v>
      </c>
      <c r="AG24992" s="15">
        <v>-80.198400000000007</v>
      </c>
    </row>
    <row r="24993" spans="1:33" x14ac:dyDescent="0.3">
      <c r="A24993" s="9">
        <v>56769</v>
      </c>
      <c r="B24993" s="10" t="s">
        <v>8696</v>
      </c>
      <c r="C24993" s="9">
        <v>65980</v>
      </c>
      <c r="D24993" s="10" t="s">
        <v>25958</v>
      </c>
      <c r="E24993" s="11" t="s">
        <v>37</v>
      </c>
      <c r="F24993" s="11" t="s">
        <v>37</v>
      </c>
      <c r="G24993" s="12" t="s">
        <v>80</v>
      </c>
      <c r="H24993" s="12" t="s">
        <v>594</v>
      </c>
      <c r="I24993" s="12" t="s">
        <v>138</v>
      </c>
      <c r="J24993" s="10" t="s">
        <v>139</v>
      </c>
      <c r="K24993" s="13" t="s">
        <v>25959</v>
      </c>
      <c r="L24993" s="13" t="s">
        <v>1</v>
      </c>
      <c r="M24993" s="14">
        <v>131</v>
      </c>
      <c r="N24993" s="14">
        <v>131</v>
      </c>
      <c r="O24993" s="14">
        <v>131</v>
      </c>
      <c r="P24993" s="10" t="s">
        <v>358</v>
      </c>
      <c r="Q24993" s="12" t="s">
        <v>359</v>
      </c>
      <c r="R24993" s="12" t="s">
        <v>360</v>
      </c>
      <c r="S24993" s="12">
        <v>6</v>
      </c>
      <c r="T24993" s="12">
        <v>2023</v>
      </c>
      <c r="U24993" s="9" t="s">
        <v>45</v>
      </c>
      <c r="V24993" s="9" t="s">
        <v>45</v>
      </c>
      <c r="W24993" s="12" t="s">
        <v>48</v>
      </c>
      <c r="X24993" s="14">
        <v>524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2.729363999999997</v>
      </c>
      <c r="AG24993" s="15">
        <v>-115.7186</v>
      </c>
    </row>
    <row r="24994" spans="1:33" x14ac:dyDescent="0.3">
      <c r="A24994" s="9">
        <v>65164</v>
      </c>
      <c r="B24994" s="10" t="s">
        <v>12104</v>
      </c>
      <c r="C24994" s="9">
        <v>65982</v>
      </c>
      <c r="D24994" s="10" t="s">
        <v>25960</v>
      </c>
      <c r="E24994" s="11" t="s">
        <v>37</v>
      </c>
      <c r="F24994" s="11" t="s">
        <v>37</v>
      </c>
      <c r="G24994" s="12" t="s">
        <v>940</v>
      </c>
      <c r="H24994" s="12" t="s">
        <v>2455</v>
      </c>
      <c r="I24994" s="12" t="s">
        <v>168</v>
      </c>
      <c r="J24994" s="10" t="s">
        <v>139</v>
      </c>
      <c r="K24994" s="13" t="s">
        <v>25961</v>
      </c>
      <c r="L24994" s="13" t="s">
        <v>1</v>
      </c>
      <c r="M24994" s="14">
        <v>2</v>
      </c>
      <c r="N24994" s="14">
        <v>2</v>
      </c>
      <c r="O24994" s="14">
        <v>2</v>
      </c>
      <c r="P24994" s="10" t="s">
        <v>362</v>
      </c>
      <c r="Q24994" s="12" t="s">
        <v>363</v>
      </c>
      <c r="R24994" s="12" t="s">
        <v>364</v>
      </c>
      <c r="S24994" s="12">
        <v>10</v>
      </c>
      <c r="T24994" s="12">
        <v>2022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2.8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9.299137000000002</v>
      </c>
      <c r="AG24994" s="15">
        <v>-76.959950000000006</v>
      </c>
    </row>
    <row r="24995" spans="1:33" x14ac:dyDescent="0.3">
      <c r="A24995" s="9">
        <v>65164</v>
      </c>
      <c r="B24995" s="10" t="s">
        <v>12104</v>
      </c>
      <c r="C24995" s="9">
        <v>65983</v>
      </c>
      <c r="D24995" s="10" t="s">
        <v>25962</v>
      </c>
      <c r="E24995" s="11" t="s">
        <v>37</v>
      </c>
      <c r="F24995" s="11" t="s">
        <v>37</v>
      </c>
      <c r="G24995" s="12" t="s">
        <v>940</v>
      </c>
      <c r="H24995" s="12" t="s">
        <v>2455</v>
      </c>
      <c r="I24995" s="12" t="s">
        <v>168</v>
      </c>
      <c r="J24995" s="10" t="s">
        <v>139</v>
      </c>
      <c r="K24995" s="13" t="s">
        <v>25963</v>
      </c>
      <c r="L24995" s="13" t="s">
        <v>1</v>
      </c>
      <c r="M24995" s="14">
        <v>2</v>
      </c>
      <c r="N24995" s="14">
        <v>2</v>
      </c>
      <c r="O24995" s="14">
        <v>2</v>
      </c>
      <c r="P24995" s="10" t="s">
        <v>362</v>
      </c>
      <c r="Q24995" s="12" t="s">
        <v>363</v>
      </c>
      <c r="R24995" s="12" t="s">
        <v>364</v>
      </c>
      <c r="S24995" s="12">
        <v>10</v>
      </c>
      <c r="T24995" s="12">
        <v>2022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2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9.300066999999999</v>
      </c>
      <c r="AG24995" s="15">
        <v>-76.957130000000006</v>
      </c>
    </row>
    <row r="24996" spans="1:33" x14ac:dyDescent="0.3">
      <c r="A24996" s="9">
        <v>65164</v>
      </c>
      <c r="B24996" s="10" t="s">
        <v>12104</v>
      </c>
      <c r="C24996" s="9">
        <v>65984</v>
      </c>
      <c r="D24996" s="10" t="s">
        <v>25964</v>
      </c>
      <c r="E24996" s="11" t="s">
        <v>37</v>
      </c>
      <c r="F24996" s="11" t="s">
        <v>37</v>
      </c>
      <c r="G24996" s="12" t="s">
        <v>940</v>
      </c>
      <c r="H24996" s="12" t="s">
        <v>2455</v>
      </c>
      <c r="I24996" s="12" t="s">
        <v>168</v>
      </c>
      <c r="J24996" s="10" t="s">
        <v>139</v>
      </c>
      <c r="K24996" s="13" t="s">
        <v>25965</v>
      </c>
      <c r="L24996" s="13" t="s">
        <v>1</v>
      </c>
      <c r="M24996" s="14">
        <v>2</v>
      </c>
      <c r="N24996" s="14">
        <v>2</v>
      </c>
      <c r="O24996" s="14">
        <v>2</v>
      </c>
      <c r="P24996" s="10" t="s">
        <v>362</v>
      </c>
      <c r="Q24996" s="12" t="s">
        <v>363</v>
      </c>
      <c r="R24996" s="12" t="s">
        <v>364</v>
      </c>
      <c r="S24996" s="12">
        <v>10</v>
      </c>
      <c r="T24996" s="12">
        <v>2022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2.9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9.300615000000001</v>
      </c>
      <c r="AG24996" s="15">
        <v>-76.96096</v>
      </c>
    </row>
    <row r="24997" spans="1:33" x14ac:dyDescent="0.3">
      <c r="A24997" s="9">
        <v>60025</v>
      </c>
      <c r="B24997" s="10" t="s">
        <v>9571</v>
      </c>
      <c r="C24997" s="9">
        <v>65985</v>
      </c>
      <c r="D24997" s="10" t="s">
        <v>25966</v>
      </c>
      <c r="E24997" s="11" t="s">
        <v>37</v>
      </c>
      <c r="F24997" s="11" t="s">
        <v>37</v>
      </c>
      <c r="G24997" s="12" t="s">
        <v>3065</v>
      </c>
      <c r="H24997" s="12" t="s">
        <v>832</v>
      </c>
      <c r="I24997" s="12" t="s">
        <v>168</v>
      </c>
      <c r="J24997" s="10" t="s">
        <v>139</v>
      </c>
      <c r="K24997" s="13" t="s">
        <v>25967</v>
      </c>
      <c r="L24997" s="13" t="s">
        <v>1</v>
      </c>
      <c r="M24997" s="14">
        <v>3.8</v>
      </c>
      <c r="N24997" s="14">
        <v>3.8</v>
      </c>
      <c r="O24997" s="14">
        <v>3.8</v>
      </c>
      <c r="P24997" s="10" t="s">
        <v>362</v>
      </c>
      <c r="Q24997" s="12" t="s">
        <v>363</v>
      </c>
      <c r="R24997" s="12" t="s">
        <v>364</v>
      </c>
      <c r="S24997" s="12">
        <v>7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3.9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1.049604000000002</v>
      </c>
      <c r="AG24997" s="15">
        <v>-81.581580000000002</v>
      </c>
    </row>
    <row r="24998" spans="1:33" x14ac:dyDescent="0.3">
      <c r="A24998" s="9">
        <v>65173</v>
      </c>
      <c r="B24998" s="10" t="s">
        <v>18844</v>
      </c>
      <c r="C24998" s="9">
        <v>65986</v>
      </c>
      <c r="D24998" s="10" t="s">
        <v>25968</v>
      </c>
      <c r="E24998" s="11" t="s">
        <v>37</v>
      </c>
      <c r="F24998" s="11" t="s">
        <v>37</v>
      </c>
      <c r="G24998" s="12" t="s">
        <v>132</v>
      </c>
      <c r="H24998" s="12" t="s">
        <v>2282</v>
      </c>
      <c r="I24998" s="12" t="s">
        <v>134</v>
      </c>
      <c r="J24998" s="10" t="s">
        <v>139</v>
      </c>
      <c r="K24998" s="13" t="s">
        <v>25969</v>
      </c>
      <c r="L24998" s="13" t="s">
        <v>1</v>
      </c>
      <c r="M24998" s="14">
        <v>1</v>
      </c>
      <c r="N24998" s="14">
        <v>1</v>
      </c>
      <c r="O24998" s="14">
        <v>1</v>
      </c>
      <c r="P24998" s="10" t="s">
        <v>362</v>
      </c>
      <c r="Q24998" s="12" t="s">
        <v>363</v>
      </c>
      <c r="R24998" s="12" t="s">
        <v>364</v>
      </c>
      <c r="S24998" s="12">
        <v>7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1.4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5.242089</v>
      </c>
      <c r="AG24998" s="15">
        <v>-93.581419999999994</v>
      </c>
    </row>
    <row r="24999" spans="1:33" x14ac:dyDescent="0.3">
      <c r="A24999" s="9">
        <v>65168</v>
      </c>
      <c r="B24999" s="10" t="s">
        <v>25970</v>
      </c>
      <c r="C24999" s="9">
        <v>65987</v>
      </c>
      <c r="D24999" s="10" t="s">
        <v>25971</v>
      </c>
      <c r="E24999" s="11" t="s">
        <v>37</v>
      </c>
      <c r="F24999" s="11" t="s">
        <v>37</v>
      </c>
      <c r="G24999" s="12" t="s">
        <v>80</v>
      </c>
      <c r="H24999" s="12" t="s">
        <v>782</v>
      </c>
      <c r="I24999" s="12" t="s">
        <v>138</v>
      </c>
      <c r="J24999" s="10" t="s">
        <v>139</v>
      </c>
      <c r="K24999" s="13" t="s">
        <v>25972</v>
      </c>
      <c r="L24999" s="13" t="s">
        <v>1</v>
      </c>
      <c r="M24999" s="14">
        <v>325</v>
      </c>
      <c r="N24999" s="14">
        <v>325</v>
      </c>
      <c r="O24999" s="14">
        <v>325</v>
      </c>
      <c r="P24999" s="10" t="s">
        <v>358</v>
      </c>
      <c r="Q24999" s="12" t="s">
        <v>359</v>
      </c>
      <c r="R24999" s="12" t="s">
        <v>360</v>
      </c>
      <c r="S24999" s="12">
        <v>7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>
        <v>1300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3.931100000000001</v>
      </c>
      <c r="AG24999" s="15">
        <v>-116.5719</v>
      </c>
    </row>
    <row r="25000" spans="1:33" x14ac:dyDescent="0.3">
      <c r="A25000" s="9">
        <v>65169</v>
      </c>
      <c r="B25000" s="10" t="s">
        <v>25973</v>
      </c>
      <c r="C25000" s="9">
        <v>65988</v>
      </c>
      <c r="D25000" s="10" t="s">
        <v>25974</v>
      </c>
      <c r="E25000" s="11" t="s">
        <v>37</v>
      </c>
      <c r="F25000" s="11" t="s">
        <v>37</v>
      </c>
      <c r="G25000" s="12" t="s">
        <v>80</v>
      </c>
      <c r="H25000" s="12" t="s">
        <v>782</v>
      </c>
      <c r="I25000" s="12" t="s">
        <v>138</v>
      </c>
      <c r="J25000" s="10" t="s">
        <v>139</v>
      </c>
      <c r="K25000" s="13" t="s">
        <v>25975</v>
      </c>
      <c r="L25000" s="13" t="s">
        <v>1</v>
      </c>
      <c r="M25000" s="14">
        <v>75</v>
      </c>
      <c r="N25000" s="14">
        <v>75</v>
      </c>
      <c r="O25000" s="14">
        <v>75</v>
      </c>
      <c r="P25000" s="10" t="s">
        <v>358</v>
      </c>
      <c r="Q25000" s="12" t="s">
        <v>359</v>
      </c>
      <c r="R25000" s="12" t="s">
        <v>360</v>
      </c>
      <c r="S25000" s="12">
        <v>7</v>
      </c>
      <c r="T25000" s="12">
        <v>2023</v>
      </c>
      <c r="U25000" s="9" t="s">
        <v>45</v>
      </c>
      <c r="V25000" s="9" t="s">
        <v>45</v>
      </c>
      <c r="W25000" s="12" t="s">
        <v>48</v>
      </c>
      <c r="X25000" s="14">
        <v>300</v>
      </c>
      <c r="Y25000" s="14" t="s">
        <v>45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33.931100000000001</v>
      </c>
      <c r="AG25000" s="15">
        <v>-116.5719</v>
      </c>
    </row>
    <row r="25001" spans="1:33" x14ac:dyDescent="0.3">
      <c r="A25001" s="9">
        <v>65161</v>
      </c>
      <c r="B25001" s="10" t="s">
        <v>25976</v>
      </c>
      <c r="C25001" s="9">
        <v>65989</v>
      </c>
      <c r="D25001" s="10" t="s">
        <v>25977</v>
      </c>
      <c r="E25001" s="11" t="s">
        <v>37</v>
      </c>
      <c r="F25001" s="11" t="s">
        <v>37</v>
      </c>
      <c r="G25001" s="12" t="s">
        <v>132</v>
      </c>
      <c r="H25001" s="12" t="s">
        <v>2291</v>
      </c>
      <c r="I25001" s="12" t="s">
        <v>134</v>
      </c>
      <c r="J25001" s="10" t="s">
        <v>139</v>
      </c>
      <c r="K25001" s="13" t="s">
        <v>25978</v>
      </c>
      <c r="L25001" s="13" t="s">
        <v>1</v>
      </c>
      <c r="M25001" s="14">
        <v>1</v>
      </c>
      <c r="N25001" s="14">
        <v>1</v>
      </c>
      <c r="O25001" s="14">
        <v>1</v>
      </c>
      <c r="P25001" s="10" t="s">
        <v>362</v>
      </c>
      <c r="Q25001" s="12" t="s">
        <v>363</v>
      </c>
      <c r="R25001" s="12" t="s">
        <v>364</v>
      </c>
      <c r="S25001" s="12">
        <v>7</v>
      </c>
      <c r="T25001" s="12">
        <v>2023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.5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4.949173000000002</v>
      </c>
      <c r="AG25001" s="15">
        <v>-94.076880000000003</v>
      </c>
    </row>
    <row r="25002" spans="1:33" x14ac:dyDescent="0.3">
      <c r="A25002" s="9">
        <v>65173</v>
      </c>
      <c r="B25002" s="10" t="s">
        <v>18844</v>
      </c>
      <c r="C25002" s="9">
        <v>65990</v>
      </c>
      <c r="D25002" s="10" t="s">
        <v>25979</v>
      </c>
      <c r="E25002" s="11" t="s">
        <v>37</v>
      </c>
      <c r="F25002" s="11" t="s">
        <v>37</v>
      </c>
      <c r="G25002" s="12" t="s">
        <v>759</v>
      </c>
      <c r="H25002" s="12" t="s">
        <v>758</v>
      </c>
      <c r="I25002" s="12" t="s">
        <v>760</v>
      </c>
      <c r="J25002" s="10" t="s">
        <v>139</v>
      </c>
      <c r="K25002" s="13" t="s">
        <v>25980</v>
      </c>
      <c r="L25002" s="13" t="s">
        <v>1</v>
      </c>
      <c r="M25002" s="14">
        <v>2</v>
      </c>
      <c r="N25002" s="14">
        <v>2</v>
      </c>
      <c r="O25002" s="14">
        <v>2</v>
      </c>
      <c r="P25002" s="10" t="s">
        <v>362</v>
      </c>
      <c r="Q25002" s="12" t="s">
        <v>363</v>
      </c>
      <c r="R25002" s="12" t="s">
        <v>364</v>
      </c>
      <c r="S25002" s="12">
        <v>12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8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8.143470000000001</v>
      </c>
      <c r="AG25002" s="15">
        <v>-104.2534</v>
      </c>
    </row>
    <row r="25003" spans="1:33" x14ac:dyDescent="0.3">
      <c r="A25003" s="9">
        <v>65173</v>
      </c>
      <c r="B25003" s="10" t="s">
        <v>18844</v>
      </c>
      <c r="C25003" s="9">
        <v>65991</v>
      </c>
      <c r="D25003" s="10" t="s">
        <v>25981</v>
      </c>
      <c r="E25003" s="11" t="s">
        <v>37</v>
      </c>
      <c r="F25003" s="11" t="s">
        <v>37</v>
      </c>
      <c r="G25003" s="12" t="s">
        <v>132</v>
      </c>
      <c r="H25003" s="12" t="s">
        <v>4503</v>
      </c>
      <c r="I25003" s="12" t="s">
        <v>134</v>
      </c>
      <c r="J25003" s="10" t="s">
        <v>139</v>
      </c>
      <c r="K25003" s="13" t="s">
        <v>25982</v>
      </c>
      <c r="L25003" s="13" t="s">
        <v>1</v>
      </c>
      <c r="M25003" s="14">
        <v>1</v>
      </c>
      <c r="N25003" s="14">
        <v>1</v>
      </c>
      <c r="O25003" s="14">
        <v>1</v>
      </c>
      <c r="P25003" s="10" t="s">
        <v>362</v>
      </c>
      <c r="Q25003" s="12" t="s">
        <v>363</v>
      </c>
      <c r="R25003" s="12" t="s">
        <v>364</v>
      </c>
      <c r="S25003" s="12">
        <v>7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1.4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44.898161000000002</v>
      </c>
      <c r="AG25003" s="15">
        <v>-93.838729999999998</v>
      </c>
    </row>
    <row r="25004" spans="1:33" x14ac:dyDescent="0.3">
      <c r="A25004" s="9">
        <v>65173</v>
      </c>
      <c r="B25004" s="10" t="s">
        <v>18844</v>
      </c>
      <c r="C25004" s="9">
        <v>65992</v>
      </c>
      <c r="D25004" s="10" t="s">
        <v>25983</v>
      </c>
      <c r="E25004" s="11" t="s">
        <v>37</v>
      </c>
      <c r="F25004" s="11" t="s">
        <v>37</v>
      </c>
      <c r="G25004" s="12" t="s">
        <v>132</v>
      </c>
      <c r="H25004" s="12" t="s">
        <v>5151</v>
      </c>
      <c r="I25004" s="12" t="s">
        <v>134</v>
      </c>
      <c r="J25004" s="10" t="s">
        <v>139</v>
      </c>
      <c r="K25004" s="13" t="s">
        <v>25984</v>
      </c>
      <c r="L25004" s="13" t="s">
        <v>1</v>
      </c>
      <c r="M25004" s="14">
        <v>1</v>
      </c>
      <c r="N25004" s="14">
        <v>1</v>
      </c>
      <c r="O25004" s="14">
        <v>1</v>
      </c>
      <c r="P25004" s="10" t="s">
        <v>362</v>
      </c>
      <c r="Q25004" s="12" t="s">
        <v>363</v>
      </c>
      <c r="R25004" s="12" t="s">
        <v>364</v>
      </c>
      <c r="S25004" s="12">
        <v>7</v>
      </c>
      <c r="T25004" s="12">
        <v>2023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1.4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4.615313999999998</v>
      </c>
      <c r="AG25004" s="15">
        <v>-95.59845</v>
      </c>
    </row>
    <row r="25005" spans="1:33" x14ac:dyDescent="0.3">
      <c r="A25005" s="9">
        <v>65173</v>
      </c>
      <c r="B25005" s="10" t="s">
        <v>18844</v>
      </c>
      <c r="C25005" s="9">
        <v>65993</v>
      </c>
      <c r="D25005" s="10" t="s">
        <v>25985</v>
      </c>
      <c r="E25005" s="11" t="s">
        <v>37</v>
      </c>
      <c r="F25005" s="11" t="s">
        <v>37</v>
      </c>
      <c r="G25005" s="12" t="s">
        <v>132</v>
      </c>
      <c r="H25005" s="12" t="s">
        <v>2285</v>
      </c>
      <c r="I25005" s="12" t="s">
        <v>134</v>
      </c>
      <c r="J25005" s="10" t="s">
        <v>139</v>
      </c>
      <c r="K25005" s="13" t="s">
        <v>25986</v>
      </c>
      <c r="L25005" s="13" t="s">
        <v>1</v>
      </c>
      <c r="M25005" s="14">
        <v>1</v>
      </c>
      <c r="N25005" s="14">
        <v>1</v>
      </c>
      <c r="O25005" s="14">
        <v>1</v>
      </c>
      <c r="P25005" s="10" t="s">
        <v>362</v>
      </c>
      <c r="Q25005" s="12" t="s">
        <v>363</v>
      </c>
      <c r="R25005" s="12" t="s">
        <v>364</v>
      </c>
      <c r="S25005" s="12">
        <v>7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1.4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4.45187</v>
      </c>
      <c r="AG25005" s="15">
        <v>-94.535129999999995</v>
      </c>
    </row>
    <row r="25006" spans="1:33" x14ac:dyDescent="0.3">
      <c r="A25006" s="9">
        <v>63640</v>
      </c>
      <c r="B25006" s="10" t="s">
        <v>23063</v>
      </c>
      <c r="C25006" s="9">
        <v>65994</v>
      </c>
      <c r="D25006" s="10" t="s">
        <v>25987</v>
      </c>
      <c r="E25006" s="11" t="s">
        <v>37</v>
      </c>
      <c r="F25006" s="11" t="s">
        <v>37</v>
      </c>
      <c r="G25006" s="12" t="s">
        <v>1038</v>
      </c>
      <c r="H25006" s="12" t="s">
        <v>1073</v>
      </c>
      <c r="I25006" s="12" t="s">
        <v>61</v>
      </c>
      <c r="J25006" s="10" t="s">
        <v>139</v>
      </c>
      <c r="K25006" s="13" t="s">
        <v>25988</v>
      </c>
      <c r="L25006" s="13" t="s">
        <v>1</v>
      </c>
      <c r="M25006" s="14">
        <v>3</v>
      </c>
      <c r="N25006" s="14">
        <v>3</v>
      </c>
      <c r="O25006" s="14">
        <v>3</v>
      </c>
      <c r="P25006" s="10" t="s">
        <v>362</v>
      </c>
      <c r="Q25006" s="12" t="s">
        <v>363</v>
      </c>
      <c r="R25006" s="12" t="s">
        <v>364</v>
      </c>
      <c r="S25006" s="12">
        <v>3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4.2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4.041910999999999</v>
      </c>
      <c r="AG25006" s="15">
        <v>-85.213920000000002</v>
      </c>
    </row>
    <row r="25007" spans="1:33" x14ac:dyDescent="0.3">
      <c r="A25007" s="9">
        <v>63640</v>
      </c>
      <c r="B25007" s="10" t="s">
        <v>23063</v>
      </c>
      <c r="C25007" s="9">
        <v>65995</v>
      </c>
      <c r="D25007" s="10" t="s">
        <v>25989</v>
      </c>
      <c r="E25007" s="11" t="s">
        <v>37</v>
      </c>
      <c r="F25007" s="11" t="s">
        <v>37</v>
      </c>
      <c r="G25007" s="12" t="s">
        <v>1038</v>
      </c>
      <c r="H25007" s="12" t="s">
        <v>22981</v>
      </c>
      <c r="I25007" s="12" t="s">
        <v>61</v>
      </c>
      <c r="J25007" s="10" t="s">
        <v>139</v>
      </c>
      <c r="K25007" s="13" t="s">
        <v>19090</v>
      </c>
      <c r="L25007" s="13" t="s">
        <v>1</v>
      </c>
      <c r="M25007" s="14">
        <v>3</v>
      </c>
      <c r="N25007" s="14">
        <v>3</v>
      </c>
      <c r="O25007" s="14">
        <v>3</v>
      </c>
      <c r="P25007" s="10" t="s">
        <v>362</v>
      </c>
      <c r="Q25007" s="12" t="s">
        <v>363</v>
      </c>
      <c r="R25007" s="12" t="s">
        <v>364</v>
      </c>
      <c r="S25007" s="12">
        <v>8</v>
      </c>
      <c r="T25007" s="12">
        <v>2023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4.3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2.065365999999997</v>
      </c>
      <c r="AG25007" s="15">
        <v>-82.133510000000001</v>
      </c>
    </row>
    <row r="25008" spans="1:33" x14ac:dyDescent="0.3">
      <c r="A25008" s="9">
        <v>65185</v>
      </c>
      <c r="B25008" s="10" t="s">
        <v>25990</v>
      </c>
      <c r="C25008" s="9">
        <v>65996</v>
      </c>
      <c r="D25008" s="10" t="s">
        <v>21751</v>
      </c>
      <c r="E25008" s="11" t="s">
        <v>37</v>
      </c>
      <c r="F25008" s="11" t="s">
        <v>37</v>
      </c>
      <c r="G25008" s="12" t="s">
        <v>1224</v>
      </c>
      <c r="H25008" s="12" t="s">
        <v>1897</v>
      </c>
      <c r="I25008" s="12" t="s">
        <v>854</v>
      </c>
      <c r="J25008" s="10" t="s">
        <v>139</v>
      </c>
      <c r="K25008" s="13" t="s">
        <v>25991</v>
      </c>
      <c r="L25008" s="13" t="s">
        <v>1</v>
      </c>
      <c r="M25008" s="14">
        <v>4.9000000000000004</v>
      </c>
      <c r="N25008" s="14">
        <v>4.9000000000000004</v>
      </c>
      <c r="O25008" s="14">
        <v>4.9000000000000004</v>
      </c>
      <c r="P25008" s="10" t="s">
        <v>362</v>
      </c>
      <c r="Q25008" s="12" t="s">
        <v>363</v>
      </c>
      <c r="R25008" s="12" t="s">
        <v>364</v>
      </c>
      <c r="S25008" s="12">
        <v>8</v>
      </c>
      <c r="T25008" s="12">
        <v>2022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7.4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4.98</v>
      </c>
      <c r="AG25008" s="15">
        <v>-69.546350000000004</v>
      </c>
    </row>
    <row r="25009" spans="1:33" x14ac:dyDescent="0.3">
      <c r="A25009" s="9">
        <v>61012</v>
      </c>
      <c r="B25009" s="10" t="s">
        <v>9021</v>
      </c>
      <c r="C25009" s="9">
        <v>65999</v>
      </c>
      <c r="D25009" s="10" t="s">
        <v>25992</v>
      </c>
      <c r="E25009" s="11" t="s">
        <v>37</v>
      </c>
      <c r="F25009" s="11" t="s">
        <v>37</v>
      </c>
      <c r="G25009" s="12" t="s">
        <v>3209</v>
      </c>
      <c r="H25009" s="12" t="s">
        <v>1131</v>
      </c>
      <c r="I25009" s="12" t="s">
        <v>168</v>
      </c>
      <c r="J25009" s="10" t="s">
        <v>139</v>
      </c>
      <c r="K25009" s="13" t="s">
        <v>11312</v>
      </c>
      <c r="L25009" s="13" t="s">
        <v>1</v>
      </c>
      <c r="M25009" s="14">
        <v>70</v>
      </c>
      <c r="N25009" s="14">
        <v>70</v>
      </c>
      <c r="O25009" s="14">
        <v>70</v>
      </c>
      <c r="P25009" s="10" t="s">
        <v>362</v>
      </c>
      <c r="Q25009" s="12" t="s">
        <v>363</v>
      </c>
      <c r="R25009" s="12" t="s">
        <v>364</v>
      </c>
      <c r="S25009" s="12">
        <v>12</v>
      </c>
      <c r="T25009" s="12">
        <v>2023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83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9.923887000000001</v>
      </c>
      <c r="AG25009" s="15">
        <v>-78.041219999999996</v>
      </c>
    </row>
    <row r="25010" spans="1:33" x14ac:dyDescent="0.3">
      <c r="A25010" s="9">
        <v>64904</v>
      </c>
      <c r="B25010" s="10" t="s">
        <v>25442</v>
      </c>
      <c r="C25010" s="9">
        <v>66000</v>
      </c>
      <c r="D25010" s="10" t="s">
        <v>25993</v>
      </c>
      <c r="E25010" s="11" t="s">
        <v>37</v>
      </c>
      <c r="F25010" s="11" t="s">
        <v>37</v>
      </c>
      <c r="G25010" s="12" t="s">
        <v>2390</v>
      </c>
      <c r="H25010" s="12" t="s">
        <v>2396</v>
      </c>
      <c r="I25010" s="12" t="s">
        <v>134</v>
      </c>
      <c r="J25010" s="10" t="s">
        <v>139</v>
      </c>
      <c r="K25010" s="13" t="s">
        <v>25994</v>
      </c>
      <c r="L25010" s="13" t="s">
        <v>1</v>
      </c>
      <c r="M25010" s="14">
        <v>184.5</v>
      </c>
      <c r="N25010" s="14">
        <v>184.5</v>
      </c>
      <c r="O25010" s="14">
        <v>184.5</v>
      </c>
      <c r="P25010" s="10" t="s">
        <v>52</v>
      </c>
      <c r="Q25010" s="12" t="s">
        <v>53</v>
      </c>
      <c r="R25010" s="12" t="s">
        <v>54</v>
      </c>
      <c r="S25010" s="12">
        <v>4</v>
      </c>
      <c r="T25010" s="12">
        <v>2024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4.469231000000001</v>
      </c>
      <c r="AG25010" s="15">
        <v>-90.392700000000005</v>
      </c>
    </row>
    <row r="25011" spans="1:33" x14ac:dyDescent="0.3">
      <c r="A25011" s="9">
        <v>64904</v>
      </c>
      <c r="B25011" s="10" t="s">
        <v>25442</v>
      </c>
      <c r="C25011" s="9">
        <v>66001</v>
      </c>
      <c r="D25011" s="10" t="s">
        <v>25995</v>
      </c>
      <c r="E25011" s="11" t="s">
        <v>37</v>
      </c>
      <c r="F25011" s="11" t="s">
        <v>37</v>
      </c>
      <c r="G25011" s="12" t="s">
        <v>276</v>
      </c>
      <c r="H25011" s="12" t="s">
        <v>397</v>
      </c>
      <c r="I25011" s="12" t="s">
        <v>296</v>
      </c>
      <c r="J25011" s="10" t="s">
        <v>139</v>
      </c>
      <c r="K25011" s="13" t="s">
        <v>25996</v>
      </c>
      <c r="L25011" s="13" t="s">
        <v>1</v>
      </c>
      <c r="M25011" s="14">
        <v>238.2</v>
      </c>
      <c r="N25011" s="14">
        <v>238.2</v>
      </c>
      <c r="O25011" s="14">
        <v>238.2</v>
      </c>
      <c r="P25011" s="10" t="s">
        <v>52</v>
      </c>
      <c r="Q25011" s="12" t="s">
        <v>53</v>
      </c>
      <c r="R25011" s="12" t="s">
        <v>54</v>
      </c>
      <c r="S25011" s="12">
        <v>5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4.681496000000003</v>
      </c>
      <c r="AG25011" s="15">
        <v>-110.8017</v>
      </c>
    </row>
    <row r="25012" spans="1:33" x14ac:dyDescent="0.3">
      <c r="A25012" s="9">
        <v>65173</v>
      </c>
      <c r="B25012" s="10" t="s">
        <v>18844</v>
      </c>
      <c r="C25012" s="9">
        <v>66003</v>
      </c>
      <c r="D25012" s="10" t="s">
        <v>25997</v>
      </c>
      <c r="E25012" s="11" t="s">
        <v>37</v>
      </c>
      <c r="F25012" s="11" t="s">
        <v>37</v>
      </c>
      <c r="G25012" s="12" t="s">
        <v>132</v>
      </c>
      <c r="H25012" s="12" t="s">
        <v>2225</v>
      </c>
      <c r="I25012" s="12" t="s">
        <v>134</v>
      </c>
      <c r="J25012" s="10" t="s">
        <v>139</v>
      </c>
      <c r="K25012" s="13" t="s">
        <v>25998</v>
      </c>
      <c r="L25012" s="13" t="s">
        <v>1</v>
      </c>
      <c r="M25012" s="14">
        <v>1</v>
      </c>
      <c r="N25012" s="14">
        <v>1</v>
      </c>
      <c r="O25012" s="14">
        <v>1</v>
      </c>
      <c r="P25012" s="10" t="s">
        <v>362</v>
      </c>
      <c r="Q25012" s="12" t="s">
        <v>363</v>
      </c>
      <c r="R25012" s="12" t="s">
        <v>364</v>
      </c>
      <c r="S25012" s="12">
        <v>1</v>
      </c>
      <c r="T25012" s="12">
        <v>2018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>
        <v>1.4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6.619836999999997</v>
      </c>
      <c r="AG25012" s="15">
        <v>-92.388890000000004</v>
      </c>
    </row>
    <row r="25013" spans="1:33" x14ac:dyDescent="0.3">
      <c r="A25013" s="9">
        <v>65172</v>
      </c>
      <c r="B25013" s="10" t="s">
        <v>25999</v>
      </c>
      <c r="C25013" s="9">
        <v>66004</v>
      </c>
      <c r="D25013" s="10" t="s">
        <v>26000</v>
      </c>
      <c r="E25013" s="11" t="s">
        <v>37</v>
      </c>
      <c r="F25013" s="11" t="s">
        <v>37</v>
      </c>
      <c r="G25013" s="12" t="s">
        <v>132</v>
      </c>
      <c r="H25013" s="12" t="s">
        <v>18874</v>
      </c>
      <c r="I25013" s="12" t="s">
        <v>134</v>
      </c>
      <c r="J25013" s="10" t="s">
        <v>139</v>
      </c>
      <c r="K25013" s="13" t="s">
        <v>26001</v>
      </c>
      <c r="L25013" s="13" t="s">
        <v>1</v>
      </c>
      <c r="M25013" s="14">
        <v>1</v>
      </c>
      <c r="N25013" s="14">
        <v>1</v>
      </c>
      <c r="O25013" s="14">
        <v>1</v>
      </c>
      <c r="P25013" s="10" t="s">
        <v>362</v>
      </c>
      <c r="Q25013" s="12" t="s">
        <v>363</v>
      </c>
      <c r="R25013" s="12" t="s">
        <v>364</v>
      </c>
      <c r="S25013" s="12">
        <v>1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1.4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4.543399999999998</v>
      </c>
      <c r="AG25013" s="15">
        <v>-94.222899999999996</v>
      </c>
    </row>
    <row r="25014" spans="1:33" x14ac:dyDescent="0.3">
      <c r="A25014" s="9">
        <v>65178</v>
      </c>
      <c r="B25014" s="10" t="s">
        <v>26002</v>
      </c>
      <c r="C25014" s="9">
        <v>66005</v>
      </c>
      <c r="D25014" s="10" t="s">
        <v>26002</v>
      </c>
      <c r="E25014" s="11" t="s">
        <v>37</v>
      </c>
      <c r="F25014" s="11" t="s">
        <v>37</v>
      </c>
      <c r="G25014" s="12" t="s">
        <v>338</v>
      </c>
      <c r="H25014" s="12" t="s">
        <v>7081</v>
      </c>
      <c r="I25014" s="12" t="s">
        <v>3001</v>
      </c>
      <c r="J25014" s="10" t="s">
        <v>139</v>
      </c>
      <c r="K25014" s="13" t="s">
        <v>26003</v>
      </c>
      <c r="L25014" s="13" t="s">
        <v>1</v>
      </c>
      <c r="M25014" s="14">
        <v>3.6</v>
      </c>
      <c r="N25014" s="14">
        <v>3.6</v>
      </c>
      <c r="O25014" s="14">
        <v>3.6</v>
      </c>
      <c r="P25014" s="10" t="s">
        <v>362</v>
      </c>
      <c r="Q25014" s="12" t="s">
        <v>363</v>
      </c>
      <c r="R25014" s="12" t="s">
        <v>364</v>
      </c>
      <c r="S25014" s="12">
        <v>12</v>
      </c>
      <c r="T25014" s="12">
        <v>2020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4.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4.956394000000003</v>
      </c>
      <c r="AG25014" s="15">
        <v>-81.979830000000007</v>
      </c>
    </row>
    <row r="25015" spans="1:33" x14ac:dyDescent="0.3">
      <c r="A25015" s="9">
        <v>65181</v>
      </c>
      <c r="B25015" s="10" t="s">
        <v>26004</v>
      </c>
      <c r="C25015" s="9">
        <v>66006</v>
      </c>
      <c r="D25015" s="10" t="s">
        <v>26004</v>
      </c>
      <c r="E25015" s="11" t="s">
        <v>37</v>
      </c>
      <c r="F25015" s="11" t="s">
        <v>37</v>
      </c>
      <c r="G25015" s="12" t="s">
        <v>92</v>
      </c>
      <c r="H25015" s="12" t="s">
        <v>9456</v>
      </c>
      <c r="I25015" s="12" t="s">
        <v>588</v>
      </c>
      <c r="J25015" s="10" t="s">
        <v>139</v>
      </c>
      <c r="K25015" s="13" t="s">
        <v>360</v>
      </c>
      <c r="L25015" s="13" t="s">
        <v>1</v>
      </c>
      <c r="M25015" s="14">
        <v>73.2</v>
      </c>
      <c r="N25015" s="14">
        <v>63</v>
      </c>
      <c r="O25015" s="14">
        <v>63</v>
      </c>
      <c r="P25015" s="10" t="s">
        <v>358</v>
      </c>
      <c r="Q25015" s="12" t="s">
        <v>359</v>
      </c>
      <c r="R25015" s="12" t="s">
        <v>360</v>
      </c>
      <c r="S25015" s="12">
        <v>1</v>
      </c>
      <c r="T25015" s="12">
        <v>2024</v>
      </c>
      <c r="U25015" s="9" t="s">
        <v>45</v>
      </c>
      <c r="V25015" s="9" t="s">
        <v>45</v>
      </c>
      <c r="W25015" s="12" t="s">
        <v>48</v>
      </c>
      <c r="X25015" s="14">
        <v>120</v>
      </c>
      <c r="Y25015" s="14" t="s">
        <v>45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0.495667999999998</v>
      </c>
      <c r="AG25015" s="15">
        <v>-103.45099999999999</v>
      </c>
    </row>
    <row r="25016" spans="1:33" x14ac:dyDescent="0.3">
      <c r="A25016" s="9">
        <v>65182</v>
      </c>
      <c r="B25016" s="10" t="s">
        <v>26005</v>
      </c>
      <c r="C25016" s="9">
        <v>66007</v>
      </c>
      <c r="D25016" s="10" t="s">
        <v>26005</v>
      </c>
      <c r="E25016" s="11" t="s">
        <v>37</v>
      </c>
      <c r="F25016" s="11" t="s">
        <v>37</v>
      </c>
      <c r="G25016" s="12" t="s">
        <v>92</v>
      </c>
      <c r="H25016" s="12" t="s">
        <v>2774</v>
      </c>
      <c r="I25016" s="12" t="s">
        <v>588</v>
      </c>
      <c r="J25016" s="10" t="s">
        <v>139</v>
      </c>
      <c r="K25016" s="13" t="s">
        <v>360</v>
      </c>
      <c r="L25016" s="13" t="s">
        <v>1</v>
      </c>
      <c r="M25016" s="14">
        <v>101</v>
      </c>
      <c r="N25016" s="14">
        <v>101</v>
      </c>
      <c r="O25016" s="14">
        <v>101</v>
      </c>
      <c r="P25016" s="10" t="s">
        <v>358</v>
      </c>
      <c r="Q25016" s="12" t="s">
        <v>359</v>
      </c>
      <c r="R25016" s="12" t="s">
        <v>360</v>
      </c>
      <c r="S25016" s="12">
        <v>4</v>
      </c>
      <c r="T25016" s="12">
        <v>2022</v>
      </c>
      <c r="U25016" s="9" t="s">
        <v>45</v>
      </c>
      <c r="V25016" s="9" t="s">
        <v>45</v>
      </c>
      <c r="W25016" s="12" t="s">
        <v>48</v>
      </c>
      <c r="X25016" s="14">
        <v>200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1.197285000000001</v>
      </c>
      <c r="AG25016" s="15">
        <v>-103.3618</v>
      </c>
    </row>
    <row r="25017" spans="1:33" x14ac:dyDescent="0.3">
      <c r="A25017" s="9">
        <v>65183</v>
      </c>
      <c r="B25017" s="10" t="s">
        <v>26006</v>
      </c>
      <c r="C25017" s="9">
        <v>66008</v>
      </c>
      <c r="D25017" s="10" t="s">
        <v>26006</v>
      </c>
      <c r="E25017" s="11" t="s">
        <v>37</v>
      </c>
      <c r="F25017" s="11" t="s">
        <v>37</v>
      </c>
      <c r="G25017" s="12" t="s">
        <v>92</v>
      </c>
      <c r="H25017" s="12" t="s">
        <v>3484</v>
      </c>
      <c r="I25017" s="12" t="s">
        <v>588</v>
      </c>
      <c r="J25017" s="10" t="s">
        <v>139</v>
      </c>
      <c r="K25017" s="13" t="s">
        <v>360</v>
      </c>
      <c r="L25017" s="13" t="s">
        <v>1</v>
      </c>
      <c r="M25017" s="14">
        <v>101</v>
      </c>
      <c r="N25017" s="14">
        <v>101</v>
      </c>
      <c r="O25017" s="14">
        <v>101</v>
      </c>
      <c r="P25017" s="10" t="s">
        <v>358</v>
      </c>
      <c r="Q25017" s="12" t="s">
        <v>359</v>
      </c>
      <c r="R25017" s="12" t="s">
        <v>360</v>
      </c>
      <c r="S25017" s="12">
        <v>8</v>
      </c>
      <c r="T25017" s="12">
        <v>2022</v>
      </c>
      <c r="U25017" s="9" t="s">
        <v>45</v>
      </c>
      <c r="V25017" s="9" t="s">
        <v>45</v>
      </c>
      <c r="W25017" s="12" t="s">
        <v>48</v>
      </c>
      <c r="X25017" s="14">
        <v>200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1.451149999999998</v>
      </c>
      <c r="AG25017" s="15">
        <v>-103.3618</v>
      </c>
    </row>
    <row r="25018" spans="1:33" x14ac:dyDescent="0.3">
      <c r="A25018" s="9">
        <v>65184</v>
      </c>
      <c r="B25018" s="10" t="s">
        <v>26007</v>
      </c>
      <c r="C25018" s="9">
        <v>66009</v>
      </c>
      <c r="D25018" s="10" t="s">
        <v>26007</v>
      </c>
      <c r="E25018" s="11" t="s">
        <v>37</v>
      </c>
      <c r="F25018" s="11" t="s">
        <v>37</v>
      </c>
      <c r="G25018" s="12" t="s">
        <v>92</v>
      </c>
      <c r="H25018" s="12" t="s">
        <v>21620</v>
      </c>
      <c r="I25018" s="12" t="s">
        <v>588</v>
      </c>
      <c r="J25018" s="10" t="s">
        <v>139</v>
      </c>
      <c r="K25018" s="13" t="s">
        <v>360</v>
      </c>
      <c r="L25018" s="13" t="s">
        <v>1</v>
      </c>
      <c r="M25018" s="14">
        <v>203</v>
      </c>
      <c r="N25018" s="14">
        <v>203</v>
      </c>
      <c r="O25018" s="14">
        <v>203</v>
      </c>
      <c r="P25018" s="10" t="s">
        <v>358</v>
      </c>
      <c r="Q25018" s="12" t="s">
        <v>359</v>
      </c>
      <c r="R25018" s="12" t="s">
        <v>360</v>
      </c>
      <c r="S25018" s="12">
        <v>6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>
        <v>400</v>
      </c>
      <c r="Y25018" s="14" t="s">
        <v>4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1.191687000000002</v>
      </c>
      <c r="AG25018" s="15">
        <v>-102.3172</v>
      </c>
    </row>
    <row r="25019" spans="1:33" x14ac:dyDescent="0.3">
      <c r="A25019" s="9">
        <v>60025</v>
      </c>
      <c r="B25019" s="10" t="s">
        <v>9571</v>
      </c>
      <c r="C25019" s="9">
        <v>66010</v>
      </c>
      <c r="D25019" s="10" t="s">
        <v>26008</v>
      </c>
      <c r="E25019" s="11" t="s">
        <v>37</v>
      </c>
      <c r="F25019" s="11" t="s">
        <v>37</v>
      </c>
      <c r="G25019" s="12" t="s">
        <v>3065</v>
      </c>
      <c r="H25019" s="12" t="s">
        <v>1316</v>
      </c>
      <c r="I25019" s="12" t="s">
        <v>168</v>
      </c>
      <c r="J25019" s="10" t="s">
        <v>139</v>
      </c>
      <c r="K25019" s="13" t="s">
        <v>26009</v>
      </c>
      <c r="L25019" s="13" t="s">
        <v>1</v>
      </c>
      <c r="M25019" s="14">
        <v>4.2</v>
      </c>
      <c r="N25019" s="14">
        <v>4.2</v>
      </c>
      <c r="O25019" s="14">
        <v>4.2</v>
      </c>
      <c r="P25019" s="10" t="s">
        <v>362</v>
      </c>
      <c r="Q25019" s="12" t="s">
        <v>363</v>
      </c>
      <c r="R25019" s="12" t="s">
        <v>364</v>
      </c>
      <c r="S25019" s="12">
        <v>7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5.4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9.943015000000003</v>
      </c>
      <c r="AG25019" s="15">
        <v>-83.317750000000004</v>
      </c>
    </row>
    <row r="25020" spans="1:33" x14ac:dyDescent="0.3">
      <c r="A25020" s="9">
        <v>65166</v>
      </c>
      <c r="B25020" s="10" t="s">
        <v>26010</v>
      </c>
      <c r="C25020" s="9">
        <v>66014</v>
      </c>
      <c r="D25020" s="10" t="s">
        <v>26010</v>
      </c>
      <c r="E25020" s="11" t="s">
        <v>37</v>
      </c>
      <c r="F25020" s="11" t="s">
        <v>37</v>
      </c>
      <c r="G25020" s="12" t="s">
        <v>759</v>
      </c>
      <c r="H25020" s="12" t="s">
        <v>4438</v>
      </c>
      <c r="I25020" s="12" t="s">
        <v>760</v>
      </c>
      <c r="J25020" s="10" t="s">
        <v>139</v>
      </c>
      <c r="K25020" s="13" t="s">
        <v>26011</v>
      </c>
      <c r="L25020" s="13" t="s">
        <v>1</v>
      </c>
      <c r="M25020" s="14">
        <v>200</v>
      </c>
      <c r="N25020" s="14">
        <v>199</v>
      </c>
      <c r="O25020" s="14">
        <v>199</v>
      </c>
      <c r="P25020" s="10" t="s">
        <v>52</v>
      </c>
      <c r="Q25020" s="12" t="s">
        <v>53</v>
      </c>
      <c r="R25020" s="12" t="s">
        <v>54</v>
      </c>
      <c r="S25020" s="12">
        <v>12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9.183999999999997</v>
      </c>
      <c r="AG25020" s="15">
        <v>-102.97</v>
      </c>
    </row>
    <row r="25021" spans="1:33" x14ac:dyDescent="0.3">
      <c r="A25021" s="9">
        <v>65190</v>
      </c>
      <c r="B25021" s="10" t="s">
        <v>26012</v>
      </c>
      <c r="C25021" s="9">
        <v>66015</v>
      </c>
      <c r="D25021" s="10" t="s">
        <v>26013</v>
      </c>
      <c r="E25021" s="11" t="s">
        <v>37</v>
      </c>
      <c r="F25021" s="11" t="s">
        <v>37</v>
      </c>
      <c r="G25021" s="12" t="s">
        <v>132</v>
      </c>
      <c r="H25021" s="12" t="s">
        <v>4071</v>
      </c>
      <c r="I25021" s="12" t="s">
        <v>134</v>
      </c>
      <c r="J25021" s="10" t="s">
        <v>139</v>
      </c>
      <c r="K25021" s="13" t="s">
        <v>26014</v>
      </c>
      <c r="L25021" s="13" t="s">
        <v>1</v>
      </c>
      <c r="M25021" s="14">
        <v>1</v>
      </c>
      <c r="N25021" s="14">
        <v>1</v>
      </c>
      <c r="O25021" s="14">
        <v>1</v>
      </c>
      <c r="P25021" s="10" t="s">
        <v>362</v>
      </c>
      <c r="Q25021" s="12" t="s">
        <v>363</v>
      </c>
      <c r="R25021" s="12" t="s">
        <v>364</v>
      </c>
      <c r="S25021" s="12">
        <v>1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1.5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3.981358999999998</v>
      </c>
      <c r="AG25021" s="15">
        <v>-95.87079</v>
      </c>
    </row>
    <row r="25022" spans="1:33" x14ac:dyDescent="0.3">
      <c r="A25022" s="9">
        <v>65189</v>
      </c>
      <c r="B25022" s="10" t="s">
        <v>13024</v>
      </c>
      <c r="C25022" s="9">
        <v>66016</v>
      </c>
      <c r="D25022" s="10" t="s">
        <v>26015</v>
      </c>
      <c r="E25022" s="11" t="s">
        <v>37</v>
      </c>
      <c r="F25022" s="11" t="s">
        <v>37</v>
      </c>
      <c r="G25022" s="12" t="s">
        <v>132</v>
      </c>
      <c r="H25022" s="12" t="s">
        <v>2285</v>
      </c>
      <c r="I25022" s="12" t="s">
        <v>134</v>
      </c>
      <c r="J25022" s="10" t="s">
        <v>139</v>
      </c>
      <c r="K25022" s="13" t="s">
        <v>26016</v>
      </c>
      <c r="L25022" s="13" t="s">
        <v>1</v>
      </c>
      <c r="M25022" s="14">
        <v>1</v>
      </c>
      <c r="N25022" s="14">
        <v>1</v>
      </c>
      <c r="O25022" s="14">
        <v>1</v>
      </c>
      <c r="P25022" s="10" t="s">
        <v>362</v>
      </c>
      <c r="Q25022" s="12" t="s">
        <v>363</v>
      </c>
      <c r="R25022" s="12" t="s">
        <v>364</v>
      </c>
      <c r="S25022" s="12">
        <v>11</v>
      </c>
      <c r="T25022" s="12">
        <v>2022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1.7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4.787094000000003</v>
      </c>
      <c r="AG25022" s="15">
        <v>-95.368809999999996</v>
      </c>
    </row>
    <row r="25023" spans="1:33" x14ac:dyDescent="0.3">
      <c r="A25023" s="9">
        <v>65188</v>
      </c>
      <c r="B25023" s="10" t="s">
        <v>26017</v>
      </c>
      <c r="C25023" s="9">
        <v>66017</v>
      </c>
      <c r="D25023" s="10" t="s">
        <v>26018</v>
      </c>
      <c r="E25023" s="11" t="s">
        <v>37</v>
      </c>
      <c r="F25023" s="11" t="s">
        <v>37</v>
      </c>
      <c r="G25023" s="12" t="s">
        <v>132</v>
      </c>
      <c r="H25023" s="12" t="s">
        <v>2087</v>
      </c>
      <c r="I25023" s="12" t="s">
        <v>134</v>
      </c>
      <c r="J25023" s="10" t="s">
        <v>139</v>
      </c>
      <c r="K25023" s="13" t="s">
        <v>26019</v>
      </c>
      <c r="L25023" s="13" t="s">
        <v>1</v>
      </c>
      <c r="M25023" s="14">
        <v>1</v>
      </c>
      <c r="N25023" s="14">
        <v>1</v>
      </c>
      <c r="O25023" s="14">
        <v>1</v>
      </c>
      <c r="P25023" s="10" t="s">
        <v>362</v>
      </c>
      <c r="Q25023" s="12" t="s">
        <v>363</v>
      </c>
      <c r="R25023" s="12" t="s">
        <v>364</v>
      </c>
      <c r="S25023" s="12">
        <v>1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1.7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4.935637999999997</v>
      </c>
      <c r="AG25023" s="15">
        <v>-95.374589999999998</v>
      </c>
    </row>
    <row r="25024" spans="1:33" x14ac:dyDescent="0.3">
      <c r="A25024" s="9">
        <v>65160</v>
      </c>
      <c r="B25024" s="10" t="s">
        <v>26020</v>
      </c>
      <c r="C25024" s="9">
        <v>66018</v>
      </c>
      <c r="D25024" s="10" t="s">
        <v>26020</v>
      </c>
      <c r="E25024" s="11" t="s">
        <v>37</v>
      </c>
      <c r="F25024" s="11" t="s">
        <v>37</v>
      </c>
      <c r="G25024" s="12" t="s">
        <v>875</v>
      </c>
      <c r="H25024" s="12" t="s">
        <v>4064</v>
      </c>
      <c r="I25024" s="12" t="s">
        <v>854</v>
      </c>
      <c r="J25024" s="10" t="s">
        <v>1817</v>
      </c>
      <c r="K25024" s="13" t="s">
        <v>2696</v>
      </c>
      <c r="L25024" s="13" t="s">
        <v>1</v>
      </c>
      <c r="M25024" s="14">
        <v>4.5999999999999996</v>
      </c>
      <c r="N25024" s="14">
        <v>3.3</v>
      </c>
      <c r="O25024" s="14">
        <v>4.5999999999999996</v>
      </c>
      <c r="P25024" s="10" t="s">
        <v>95</v>
      </c>
      <c r="Q25024" s="12" t="s">
        <v>68</v>
      </c>
      <c r="R25024" s="12" t="s">
        <v>96</v>
      </c>
      <c r="S25024" s="12">
        <v>11</v>
      </c>
      <c r="T25024" s="12">
        <v>2022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2.298999999999999</v>
      </c>
      <c r="AG25024" s="15">
        <v>-71.804000000000002</v>
      </c>
    </row>
    <row r="25025" spans="1:33" x14ac:dyDescent="0.3">
      <c r="A25025" s="9">
        <v>65196</v>
      </c>
      <c r="B25025" s="10" t="s">
        <v>26021</v>
      </c>
      <c r="C25025" s="9">
        <v>66019</v>
      </c>
      <c r="D25025" s="10" t="s">
        <v>26022</v>
      </c>
      <c r="E25025" s="11" t="s">
        <v>37</v>
      </c>
      <c r="F25025" s="11" t="s">
        <v>37</v>
      </c>
      <c r="G25025" s="12" t="s">
        <v>3209</v>
      </c>
      <c r="H25025" s="12" t="s">
        <v>3227</v>
      </c>
      <c r="I25025" s="12" t="s">
        <v>168</v>
      </c>
      <c r="J25025" s="10" t="s">
        <v>139</v>
      </c>
      <c r="K25025" s="13" t="s">
        <v>26023</v>
      </c>
      <c r="L25025" s="13" t="s">
        <v>1</v>
      </c>
      <c r="M25025" s="14">
        <v>20</v>
      </c>
      <c r="N25025" s="14">
        <v>20</v>
      </c>
      <c r="O25025" s="14">
        <v>20</v>
      </c>
      <c r="P25025" s="10" t="s">
        <v>362</v>
      </c>
      <c r="Q25025" s="12" t="s">
        <v>363</v>
      </c>
      <c r="R25025" s="12" t="s">
        <v>364</v>
      </c>
      <c r="S25025" s="12">
        <v>12</v>
      </c>
      <c r="T25025" s="12">
        <v>2023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>
        <v>24.6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40.472000000000001</v>
      </c>
      <c r="AG25025" s="15">
        <v>-75.784999999999997</v>
      </c>
    </row>
    <row r="25026" spans="1:33" x14ac:dyDescent="0.3">
      <c r="A25026" s="9">
        <v>64933</v>
      </c>
      <c r="B25026" s="10" t="s">
        <v>25537</v>
      </c>
      <c r="C25026" s="9">
        <v>66020</v>
      </c>
      <c r="D25026" s="10" t="s">
        <v>26024</v>
      </c>
      <c r="E25026" s="11" t="s">
        <v>37</v>
      </c>
      <c r="F25026" s="11" t="s">
        <v>37</v>
      </c>
      <c r="G25026" s="12" t="s">
        <v>2720</v>
      </c>
      <c r="H25026" s="12" t="s">
        <v>2419</v>
      </c>
      <c r="I25026" s="12" t="s">
        <v>168</v>
      </c>
      <c r="J25026" s="10" t="s">
        <v>139</v>
      </c>
      <c r="K25026" s="13" t="s">
        <v>26025</v>
      </c>
      <c r="L25026" s="13" t="s">
        <v>1</v>
      </c>
      <c r="M25026" s="14">
        <v>4.4000000000000004</v>
      </c>
      <c r="N25026" s="14">
        <v>4.2</v>
      </c>
      <c r="O25026" s="14">
        <v>3.1</v>
      </c>
      <c r="P25026" s="10" t="s">
        <v>362</v>
      </c>
      <c r="Q25026" s="12" t="s">
        <v>363</v>
      </c>
      <c r="R25026" s="12" t="s">
        <v>364</v>
      </c>
      <c r="S25026" s="12">
        <v>4</v>
      </c>
      <c r="T25026" s="12">
        <v>2022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5.3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9.907271000000001</v>
      </c>
      <c r="AG25026" s="15">
        <v>-75.046930000000003</v>
      </c>
    </row>
    <row r="25027" spans="1:33" x14ac:dyDescent="0.3">
      <c r="A25027" s="9">
        <v>64933</v>
      </c>
      <c r="B25027" s="10" t="s">
        <v>25537</v>
      </c>
      <c r="C25027" s="9">
        <v>66021</v>
      </c>
      <c r="D25027" s="10" t="s">
        <v>26026</v>
      </c>
      <c r="E25027" s="11" t="s">
        <v>37</v>
      </c>
      <c r="F25027" s="11" t="s">
        <v>37</v>
      </c>
      <c r="G25027" s="12" t="s">
        <v>2720</v>
      </c>
      <c r="H25027" s="12" t="s">
        <v>2419</v>
      </c>
      <c r="I25027" s="12" t="s">
        <v>168</v>
      </c>
      <c r="J25027" s="10" t="s">
        <v>139</v>
      </c>
      <c r="K25027" s="13" t="s">
        <v>26027</v>
      </c>
      <c r="L25027" s="13" t="s">
        <v>1</v>
      </c>
      <c r="M25027" s="14">
        <v>2.7</v>
      </c>
      <c r="N25027" s="14">
        <v>2.5</v>
      </c>
      <c r="O25027" s="14">
        <v>2.2999999999999998</v>
      </c>
      <c r="P25027" s="10" t="s">
        <v>362</v>
      </c>
      <c r="Q25027" s="12" t="s">
        <v>363</v>
      </c>
      <c r="R25027" s="12" t="s">
        <v>364</v>
      </c>
      <c r="S25027" s="12">
        <v>4</v>
      </c>
      <c r="T25027" s="12">
        <v>2022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3.3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9.858530000000002</v>
      </c>
      <c r="AG25027" s="15">
        <v>-75.010350000000003</v>
      </c>
    </row>
    <row r="25028" spans="1:33" x14ac:dyDescent="0.3">
      <c r="A25028" s="9">
        <v>65214</v>
      </c>
      <c r="B25028" s="10" t="s">
        <v>26028</v>
      </c>
      <c r="C25028" s="9">
        <v>66022</v>
      </c>
      <c r="D25028" s="10" t="s">
        <v>26029</v>
      </c>
      <c r="E25028" s="11" t="s">
        <v>37</v>
      </c>
      <c r="F25028" s="11" t="s">
        <v>37</v>
      </c>
      <c r="G25028" s="12" t="s">
        <v>469</v>
      </c>
      <c r="H25028" s="12" t="s">
        <v>3968</v>
      </c>
      <c r="I25028" s="12" t="s">
        <v>134</v>
      </c>
      <c r="J25028" s="10" t="s">
        <v>139</v>
      </c>
      <c r="K25028" s="13" t="s">
        <v>26030</v>
      </c>
      <c r="L25028" s="13" t="s">
        <v>1</v>
      </c>
      <c r="M25028" s="14">
        <v>1.9</v>
      </c>
      <c r="N25028" s="14">
        <v>1.9</v>
      </c>
      <c r="O25028" s="14">
        <v>0.5</v>
      </c>
      <c r="P25028" s="10" t="s">
        <v>362</v>
      </c>
      <c r="Q25028" s="12" t="s">
        <v>363</v>
      </c>
      <c r="R25028" s="12" t="s">
        <v>364</v>
      </c>
      <c r="S25028" s="12">
        <v>11</v>
      </c>
      <c r="T25028" s="12">
        <v>2022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3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41.424123000000002</v>
      </c>
      <c r="AG25028" s="15">
        <v>-87.772829999999999</v>
      </c>
    </row>
    <row r="25029" spans="1:33" x14ac:dyDescent="0.3">
      <c r="A25029" s="9">
        <v>62856</v>
      </c>
      <c r="B25029" s="10" t="s">
        <v>20714</v>
      </c>
      <c r="C25029" s="9">
        <v>66023</v>
      </c>
      <c r="D25029" s="10" t="s">
        <v>26031</v>
      </c>
      <c r="E25029" s="11" t="s">
        <v>37</v>
      </c>
      <c r="F25029" s="11" t="s">
        <v>37</v>
      </c>
      <c r="G25029" s="12" t="s">
        <v>80</v>
      </c>
      <c r="H25029" s="12" t="s">
        <v>755</v>
      </c>
      <c r="I25029" s="12" t="s">
        <v>138</v>
      </c>
      <c r="J25029" s="10" t="s">
        <v>139</v>
      </c>
      <c r="K25029" s="13" t="s">
        <v>26032</v>
      </c>
      <c r="L25029" s="13" t="s">
        <v>1</v>
      </c>
      <c r="M25029" s="14">
        <v>1.4</v>
      </c>
      <c r="N25029" s="14">
        <v>1.4</v>
      </c>
      <c r="O25029" s="14">
        <v>1.4</v>
      </c>
      <c r="P25029" s="10" t="s">
        <v>362</v>
      </c>
      <c r="Q25029" s="12" t="s">
        <v>363</v>
      </c>
      <c r="R25029" s="12" t="s">
        <v>364</v>
      </c>
      <c r="S25029" s="12">
        <v>3</v>
      </c>
      <c r="T25029" s="12">
        <v>2024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 t="s">
        <v>45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2.746600000000001</v>
      </c>
      <c r="AG25029" s="15">
        <v>-116.9389</v>
      </c>
    </row>
    <row r="25030" spans="1:33" x14ac:dyDescent="0.3">
      <c r="A25030" s="9">
        <v>62856</v>
      </c>
      <c r="B25030" s="10" t="s">
        <v>20714</v>
      </c>
      <c r="C25030" s="9">
        <v>66023</v>
      </c>
      <c r="D25030" s="10" t="s">
        <v>26031</v>
      </c>
      <c r="E25030" s="11" t="s">
        <v>37</v>
      </c>
      <c r="F25030" s="11" t="s">
        <v>37</v>
      </c>
      <c r="G25030" s="12" t="s">
        <v>80</v>
      </c>
      <c r="H25030" s="12" t="s">
        <v>755</v>
      </c>
      <c r="I25030" s="12" t="s">
        <v>138</v>
      </c>
      <c r="J25030" s="10" t="s">
        <v>139</v>
      </c>
      <c r="K25030" s="13" t="s">
        <v>26033</v>
      </c>
      <c r="L25030" s="13" t="s">
        <v>1</v>
      </c>
      <c r="M25030" s="14">
        <v>1</v>
      </c>
      <c r="N25030" s="14">
        <v>1</v>
      </c>
      <c r="O25030" s="14">
        <v>1</v>
      </c>
      <c r="P25030" s="10" t="s">
        <v>358</v>
      </c>
      <c r="Q25030" s="12" t="s">
        <v>359</v>
      </c>
      <c r="R25030" s="12" t="s">
        <v>360</v>
      </c>
      <c r="S25030" s="12">
        <v>3</v>
      </c>
      <c r="T25030" s="12">
        <v>2024</v>
      </c>
      <c r="U25030" s="9" t="s">
        <v>45</v>
      </c>
      <c r="V25030" s="9" t="s">
        <v>45</v>
      </c>
      <c r="W25030" s="12" t="s">
        <v>48</v>
      </c>
      <c r="X25030" s="14">
        <v>1</v>
      </c>
      <c r="Y25030" s="14" t="s">
        <v>4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2.746600000000001</v>
      </c>
      <c r="AG25030" s="15">
        <v>-116.9389</v>
      </c>
    </row>
    <row r="25031" spans="1:33" x14ac:dyDescent="0.3">
      <c r="A25031" s="9">
        <v>65210</v>
      </c>
      <c r="B25031" s="10" t="s">
        <v>26034</v>
      </c>
      <c r="C25031" s="9">
        <v>66024</v>
      </c>
      <c r="D25031" s="10" t="s">
        <v>26035</v>
      </c>
      <c r="E25031" s="11" t="s">
        <v>37</v>
      </c>
      <c r="F25031" s="11" t="s">
        <v>37</v>
      </c>
      <c r="G25031" s="12" t="s">
        <v>1038</v>
      </c>
      <c r="H25031" s="12" t="s">
        <v>1039</v>
      </c>
      <c r="I25031" s="12" t="s">
        <v>61</v>
      </c>
      <c r="J25031" s="10" t="s">
        <v>139</v>
      </c>
      <c r="K25031" s="13" t="s">
        <v>26036</v>
      </c>
      <c r="L25031" s="13" t="s">
        <v>1</v>
      </c>
      <c r="M25031" s="14">
        <v>40</v>
      </c>
      <c r="N25031" s="14">
        <v>40</v>
      </c>
      <c r="O25031" s="14">
        <v>40</v>
      </c>
      <c r="P25031" s="10" t="s">
        <v>362</v>
      </c>
      <c r="Q25031" s="12" t="s">
        <v>363</v>
      </c>
      <c r="R25031" s="12" t="s">
        <v>364</v>
      </c>
      <c r="S25031" s="12">
        <v>12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56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3.126562</v>
      </c>
      <c r="AG25031" s="15">
        <v>-81.999369999999999</v>
      </c>
    </row>
    <row r="25032" spans="1:33" x14ac:dyDescent="0.3">
      <c r="A25032" s="9">
        <v>65211</v>
      </c>
      <c r="B25032" s="10" t="s">
        <v>26037</v>
      </c>
      <c r="C25032" s="9">
        <v>66025</v>
      </c>
      <c r="D25032" s="10" t="s">
        <v>26038</v>
      </c>
      <c r="E25032" s="11" t="s">
        <v>37</v>
      </c>
      <c r="F25032" s="11" t="s">
        <v>37</v>
      </c>
      <c r="G25032" s="12" t="s">
        <v>1038</v>
      </c>
      <c r="H25032" s="12" t="s">
        <v>23086</v>
      </c>
      <c r="I25032" s="12" t="s">
        <v>61</v>
      </c>
      <c r="J25032" s="10" t="s">
        <v>139</v>
      </c>
      <c r="K25032" s="13" t="s">
        <v>26039</v>
      </c>
      <c r="L25032" s="13" t="s">
        <v>1</v>
      </c>
      <c r="M25032" s="14">
        <v>80</v>
      </c>
      <c r="N25032" s="14">
        <v>80</v>
      </c>
      <c r="O25032" s="14">
        <v>80</v>
      </c>
      <c r="P25032" s="10" t="s">
        <v>362</v>
      </c>
      <c r="Q25032" s="12" t="s">
        <v>363</v>
      </c>
      <c r="R25032" s="12" t="s">
        <v>364</v>
      </c>
      <c r="S25032" s="12">
        <v>4</v>
      </c>
      <c r="T25032" s="12">
        <v>2024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112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1.394022</v>
      </c>
      <c r="AG25032" s="15">
        <v>-82.625050000000002</v>
      </c>
    </row>
    <row r="25033" spans="1:33" x14ac:dyDescent="0.3">
      <c r="A25033" s="9">
        <v>65212</v>
      </c>
      <c r="B25033" s="10" t="s">
        <v>26040</v>
      </c>
      <c r="C25033" s="9">
        <v>66026</v>
      </c>
      <c r="D25033" s="10" t="s">
        <v>26041</v>
      </c>
      <c r="E25033" s="11" t="s">
        <v>37</v>
      </c>
      <c r="F25033" s="11" t="s">
        <v>37</v>
      </c>
      <c r="G25033" s="12" t="s">
        <v>1038</v>
      </c>
      <c r="H25033" s="12" t="s">
        <v>1039</v>
      </c>
      <c r="I25033" s="12" t="s">
        <v>61</v>
      </c>
      <c r="J25033" s="10" t="s">
        <v>139</v>
      </c>
      <c r="K25033" s="13" t="s">
        <v>26042</v>
      </c>
      <c r="L25033" s="13" t="s">
        <v>1</v>
      </c>
      <c r="M25033" s="14">
        <v>70</v>
      </c>
      <c r="N25033" s="14">
        <v>70</v>
      </c>
      <c r="O25033" s="14">
        <v>70</v>
      </c>
      <c r="P25033" s="10" t="s">
        <v>362</v>
      </c>
      <c r="Q25033" s="12" t="s">
        <v>363</v>
      </c>
      <c r="R25033" s="12" t="s">
        <v>364</v>
      </c>
      <c r="S25033" s="12">
        <v>12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98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3.262</v>
      </c>
      <c r="AG25033" s="15">
        <v>-82.177999999999997</v>
      </c>
    </row>
    <row r="25034" spans="1:33" x14ac:dyDescent="0.3">
      <c r="A25034" s="9">
        <v>64933</v>
      </c>
      <c r="B25034" s="10" t="s">
        <v>25537</v>
      </c>
      <c r="C25034" s="9">
        <v>66028</v>
      </c>
      <c r="D25034" s="10" t="s">
        <v>26043</v>
      </c>
      <c r="E25034" s="11" t="s">
        <v>37</v>
      </c>
      <c r="F25034" s="11" t="s">
        <v>37</v>
      </c>
      <c r="G25034" s="12" t="s">
        <v>2720</v>
      </c>
      <c r="H25034" s="12" t="s">
        <v>2419</v>
      </c>
      <c r="I25034" s="12" t="s">
        <v>168</v>
      </c>
      <c r="J25034" s="10" t="s">
        <v>139</v>
      </c>
      <c r="K25034" s="13" t="s">
        <v>26044</v>
      </c>
      <c r="L25034" s="13" t="s">
        <v>1</v>
      </c>
      <c r="M25034" s="14">
        <v>3.2</v>
      </c>
      <c r="N25034" s="14">
        <v>3.1</v>
      </c>
      <c r="O25034" s="14">
        <v>2.2999999999999998</v>
      </c>
      <c r="P25034" s="10" t="s">
        <v>362</v>
      </c>
      <c r="Q25034" s="12" t="s">
        <v>363</v>
      </c>
      <c r="R25034" s="12" t="s">
        <v>364</v>
      </c>
      <c r="S25034" s="12">
        <v>11</v>
      </c>
      <c r="T25034" s="12">
        <v>2021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3.9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9.921830999999997</v>
      </c>
      <c r="AG25034" s="15">
        <v>-75.09254</v>
      </c>
    </row>
    <row r="25035" spans="1:33" x14ac:dyDescent="0.3">
      <c r="A25035" s="9">
        <v>65173</v>
      </c>
      <c r="B25035" s="10" t="s">
        <v>18844</v>
      </c>
      <c r="C25035" s="9">
        <v>66029</v>
      </c>
      <c r="D25035" s="10" t="s">
        <v>26045</v>
      </c>
      <c r="E25035" s="11" t="s">
        <v>37</v>
      </c>
      <c r="F25035" s="11" t="s">
        <v>37</v>
      </c>
      <c r="G25035" s="12" t="s">
        <v>132</v>
      </c>
      <c r="H25035" s="12" t="s">
        <v>16185</v>
      </c>
      <c r="I25035" s="12" t="s">
        <v>134</v>
      </c>
      <c r="J25035" s="10" t="s">
        <v>139</v>
      </c>
      <c r="K25035" s="13" t="s">
        <v>26046</v>
      </c>
      <c r="L25035" s="13" t="s">
        <v>1</v>
      </c>
      <c r="M25035" s="14">
        <v>1</v>
      </c>
      <c r="N25035" s="14">
        <v>1</v>
      </c>
      <c r="O25035" s="14">
        <v>1</v>
      </c>
      <c r="P25035" s="10" t="s">
        <v>362</v>
      </c>
      <c r="Q25035" s="12" t="s">
        <v>363</v>
      </c>
      <c r="R25035" s="12" t="s">
        <v>364</v>
      </c>
      <c r="S25035" s="12">
        <v>7</v>
      </c>
      <c r="T25035" s="12">
        <v>2023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1.4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4.255814000000001</v>
      </c>
      <c r="AG25035" s="15">
        <v>-94.292860000000005</v>
      </c>
    </row>
    <row r="25036" spans="1:33" x14ac:dyDescent="0.3">
      <c r="A25036" s="9">
        <v>62915</v>
      </c>
      <c r="B25036" s="10" t="s">
        <v>15644</v>
      </c>
      <c r="C25036" s="9">
        <v>66030</v>
      </c>
      <c r="D25036" s="10" t="s">
        <v>26047</v>
      </c>
      <c r="E25036" s="11" t="s">
        <v>37</v>
      </c>
      <c r="F25036" s="11" t="s">
        <v>37</v>
      </c>
      <c r="G25036" s="12" t="s">
        <v>132</v>
      </c>
      <c r="H25036" s="12" t="s">
        <v>2343</v>
      </c>
      <c r="I25036" s="12" t="s">
        <v>134</v>
      </c>
      <c r="J25036" s="10" t="s">
        <v>139</v>
      </c>
      <c r="K25036" s="13" t="s">
        <v>17608</v>
      </c>
      <c r="L25036" s="13" t="s">
        <v>1</v>
      </c>
      <c r="M25036" s="14">
        <v>1</v>
      </c>
      <c r="N25036" s="14">
        <v>1</v>
      </c>
      <c r="O25036" s="14">
        <v>1</v>
      </c>
      <c r="P25036" s="10" t="s">
        <v>362</v>
      </c>
      <c r="Q25036" s="12" t="s">
        <v>363</v>
      </c>
      <c r="R25036" s="12" t="s">
        <v>364</v>
      </c>
      <c r="S25036" s="12">
        <v>3</v>
      </c>
      <c r="T25036" s="12">
        <v>2023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1.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5.4895</v>
      </c>
      <c r="AG25036" s="15">
        <v>-92.850099999999998</v>
      </c>
    </row>
    <row r="25037" spans="1:33" x14ac:dyDescent="0.3">
      <c r="A25037" s="9">
        <v>65198</v>
      </c>
      <c r="B25037" s="10" t="s">
        <v>26048</v>
      </c>
      <c r="C25037" s="9">
        <v>66031</v>
      </c>
      <c r="D25037" s="10" t="s">
        <v>26049</v>
      </c>
      <c r="E25037" s="11" t="s">
        <v>37</v>
      </c>
      <c r="F25037" s="11" t="s">
        <v>37</v>
      </c>
      <c r="G25037" s="12" t="s">
        <v>469</v>
      </c>
      <c r="H25037" s="12" t="s">
        <v>1360</v>
      </c>
      <c r="I25037" s="12" t="s">
        <v>134</v>
      </c>
      <c r="J25037" s="10" t="s">
        <v>139</v>
      </c>
      <c r="K25037" s="13" t="s">
        <v>26050</v>
      </c>
      <c r="L25037" s="13" t="s">
        <v>1</v>
      </c>
      <c r="M25037" s="14">
        <v>2</v>
      </c>
      <c r="N25037" s="14">
        <v>2</v>
      </c>
      <c r="O25037" s="14">
        <v>1.8</v>
      </c>
      <c r="P25037" s="10" t="s">
        <v>362</v>
      </c>
      <c r="Q25037" s="12" t="s">
        <v>363</v>
      </c>
      <c r="R25037" s="12" t="s">
        <v>364</v>
      </c>
      <c r="S25037" s="12">
        <v>4</v>
      </c>
      <c r="T25037" s="12">
        <v>2021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2.9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0.0274</v>
      </c>
      <c r="AG25037" s="15">
        <v>-88.046930000000003</v>
      </c>
    </row>
    <row r="25038" spans="1:33" x14ac:dyDescent="0.3">
      <c r="A25038" s="9">
        <v>65197</v>
      </c>
      <c r="B25038" s="10" t="s">
        <v>26051</v>
      </c>
      <c r="C25038" s="9">
        <v>66032</v>
      </c>
      <c r="D25038" s="10" t="s">
        <v>26052</v>
      </c>
      <c r="E25038" s="11" t="s">
        <v>37</v>
      </c>
      <c r="F25038" s="11" t="s">
        <v>37</v>
      </c>
      <c r="G25038" s="12" t="s">
        <v>469</v>
      </c>
      <c r="H25038" s="12" t="s">
        <v>449</v>
      </c>
      <c r="I25038" s="12" t="s">
        <v>134</v>
      </c>
      <c r="J25038" s="10" t="s">
        <v>139</v>
      </c>
      <c r="K25038" s="13" t="s">
        <v>26053</v>
      </c>
      <c r="L25038" s="13" t="s">
        <v>1</v>
      </c>
      <c r="M25038" s="14">
        <v>2</v>
      </c>
      <c r="N25038" s="14">
        <v>2</v>
      </c>
      <c r="O25038" s="14">
        <v>1.8</v>
      </c>
      <c r="P25038" s="10" t="s">
        <v>362</v>
      </c>
      <c r="Q25038" s="12" t="s">
        <v>363</v>
      </c>
      <c r="R25038" s="12" t="s">
        <v>364</v>
      </c>
      <c r="S25038" s="12">
        <v>7</v>
      </c>
      <c r="T25038" s="12">
        <v>2021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2.7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38.750660000000003</v>
      </c>
      <c r="AG25038" s="15">
        <v>-88.506820000000005</v>
      </c>
    </row>
    <row r="25039" spans="1:33" x14ac:dyDescent="0.3">
      <c r="A25039" s="9">
        <v>65199</v>
      </c>
      <c r="B25039" s="10" t="s">
        <v>26054</v>
      </c>
      <c r="C25039" s="9">
        <v>66033</v>
      </c>
      <c r="D25039" s="10" t="s">
        <v>26055</v>
      </c>
      <c r="E25039" s="11" t="s">
        <v>37</v>
      </c>
      <c r="F25039" s="11" t="s">
        <v>37</v>
      </c>
      <c r="G25039" s="12" t="s">
        <v>469</v>
      </c>
      <c r="H25039" s="12" t="s">
        <v>6085</v>
      </c>
      <c r="I25039" s="12" t="s">
        <v>134</v>
      </c>
      <c r="J25039" s="10" t="s">
        <v>139</v>
      </c>
      <c r="K25039" s="13" t="s">
        <v>26056</v>
      </c>
      <c r="L25039" s="13" t="s">
        <v>1</v>
      </c>
      <c r="M25039" s="14">
        <v>2</v>
      </c>
      <c r="N25039" s="14">
        <v>2</v>
      </c>
      <c r="O25039" s="14">
        <v>1.8</v>
      </c>
      <c r="P25039" s="10" t="s">
        <v>362</v>
      </c>
      <c r="Q25039" s="12" t="s">
        <v>363</v>
      </c>
      <c r="R25039" s="12" t="s">
        <v>364</v>
      </c>
      <c r="S25039" s="12">
        <v>8</v>
      </c>
      <c r="T25039" s="12">
        <v>2021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2.8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0.924019999999999</v>
      </c>
      <c r="AG25039" s="15">
        <v>-89.631960000000007</v>
      </c>
    </row>
    <row r="25040" spans="1:33" x14ac:dyDescent="0.3">
      <c r="A25040" s="9">
        <v>65200</v>
      </c>
      <c r="B25040" s="10" t="s">
        <v>26057</v>
      </c>
      <c r="C25040" s="9">
        <v>66034</v>
      </c>
      <c r="D25040" s="10" t="s">
        <v>26058</v>
      </c>
      <c r="E25040" s="11" t="s">
        <v>37</v>
      </c>
      <c r="F25040" s="11" t="s">
        <v>37</v>
      </c>
      <c r="G25040" s="12" t="s">
        <v>238</v>
      </c>
      <c r="H25040" s="12" t="s">
        <v>994</v>
      </c>
      <c r="I25040" s="12" t="s">
        <v>854</v>
      </c>
      <c r="J25040" s="10" t="s">
        <v>139</v>
      </c>
      <c r="K25040" s="13" t="s">
        <v>26059</v>
      </c>
      <c r="L25040" s="13" t="s">
        <v>1</v>
      </c>
      <c r="M25040" s="14">
        <v>5</v>
      </c>
      <c r="N25040" s="14">
        <v>5</v>
      </c>
      <c r="O25040" s="14">
        <v>4.8</v>
      </c>
      <c r="P25040" s="10" t="s">
        <v>362</v>
      </c>
      <c r="Q25040" s="12" t="s">
        <v>363</v>
      </c>
      <c r="R25040" s="12" t="s">
        <v>364</v>
      </c>
      <c r="S25040" s="12">
        <v>12</v>
      </c>
      <c r="T25040" s="12">
        <v>2020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6.8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2.832590000000003</v>
      </c>
      <c r="AG25040" s="15">
        <v>-73.842550000000003</v>
      </c>
    </row>
    <row r="25041" spans="1:33" x14ac:dyDescent="0.3">
      <c r="A25041" s="9">
        <v>60025</v>
      </c>
      <c r="B25041" s="10" t="s">
        <v>9571</v>
      </c>
      <c r="C25041" s="9">
        <v>66035</v>
      </c>
      <c r="D25041" s="10" t="s">
        <v>26060</v>
      </c>
      <c r="E25041" s="11" t="s">
        <v>37</v>
      </c>
      <c r="F25041" s="11" t="s">
        <v>37</v>
      </c>
      <c r="G25041" s="12" t="s">
        <v>80</v>
      </c>
      <c r="H25041" s="12" t="s">
        <v>612</v>
      </c>
      <c r="I25041" s="12" t="s">
        <v>598</v>
      </c>
      <c r="J25041" s="10" t="s">
        <v>139</v>
      </c>
      <c r="K25041" s="13" t="s">
        <v>26061</v>
      </c>
      <c r="L25041" s="13" t="s">
        <v>1</v>
      </c>
      <c r="M25041" s="14">
        <v>2.6</v>
      </c>
      <c r="N25041" s="14">
        <v>2.6</v>
      </c>
      <c r="O25041" s="14">
        <v>2.6</v>
      </c>
      <c r="P25041" s="10" t="s">
        <v>362</v>
      </c>
      <c r="Q25041" s="12" t="s">
        <v>363</v>
      </c>
      <c r="R25041" s="12" t="s">
        <v>364</v>
      </c>
      <c r="S25041" s="12">
        <v>2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3.4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34.038735000000003</v>
      </c>
      <c r="AG25041" s="15">
        <v>-117.3849</v>
      </c>
    </row>
    <row r="25042" spans="1:33" x14ac:dyDescent="0.3">
      <c r="A25042" s="9">
        <v>65201</v>
      </c>
      <c r="B25042" s="10" t="s">
        <v>26062</v>
      </c>
      <c r="C25042" s="9">
        <v>66036</v>
      </c>
      <c r="D25042" s="10" t="s">
        <v>26063</v>
      </c>
      <c r="E25042" s="11" t="s">
        <v>37</v>
      </c>
      <c r="F25042" s="11" t="s">
        <v>37</v>
      </c>
      <c r="G25042" s="12" t="s">
        <v>238</v>
      </c>
      <c r="H25042" s="12" t="s">
        <v>6311</v>
      </c>
      <c r="I25042" s="12" t="s">
        <v>854</v>
      </c>
      <c r="J25042" s="10" t="s">
        <v>139</v>
      </c>
      <c r="K25042" s="13" t="s">
        <v>26064</v>
      </c>
      <c r="L25042" s="13" t="s">
        <v>1</v>
      </c>
      <c r="M25042" s="14">
        <v>3</v>
      </c>
      <c r="N25042" s="14">
        <v>3</v>
      </c>
      <c r="O25042" s="14">
        <v>2.8</v>
      </c>
      <c r="P25042" s="10" t="s">
        <v>362</v>
      </c>
      <c r="Q25042" s="12" t="s">
        <v>363</v>
      </c>
      <c r="R25042" s="12" t="s">
        <v>364</v>
      </c>
      <c r="S25042" s="12">
        <v>3</v>
      </c>
      <c r="T25042" s="12">
        <v>2021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4.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2.999400000000001</v>
      </c>
      <c r="AG25042" s="15">
        <v>-78.275170000000003</v>
      </c>
    </row>
    <row r="25043" spans="1:33" x14ac:dyDescent="0.3">
      <c r="A25043" s="9">
        <v>65202</v>
      </c>
      <c r="B25043" s="10" t="s">
        <v>26065</v>
      </c>
      <c r="C25043" s="9">
        <v>66037</v>
      </c>
      <c r="D25043" s="10" t="s">
        <v>26066</v>
      </c>
      <c r="E25043" s="11" t="s">
        <v>37</v>
      </c>
      <c r="F25043" s="11" t="s">
        <v>37</v>
      </c>
      <c r="G25043" s="12" t="s">
        <v>238</v>
      </c>
      <c r="H25043" s="12" t="s">
        <v>6311</v>
      </c>
      <c r="I25043" s="12" t="s">
        <v>854</v>
      </c>
      <c r="J25043" s="10" t="s">
        <v>139</v>
      </c>
      <c r="K25043" s="13" t="s">
        <v>26067</v>
      </c>
      <c r="L25043" s="13" t="s">
        <v>1</v>
      </c>
      <c r="M25043" s="14">
        <v>4</v>
      </c>
      <c r="N25043" s="14">
        <v>4</v>
      </c>
      <c r="O25043" s="14">
        <v>3.8</v>
      </c>
      <c r="P25043" s="10" t="s">
        <v>362</v>
      </c>
      <c r="Q25043" s="12" t="s">
        <v>363</v>
      </c>
      <c r="R25043" s="12" t="s">
        <v>364</v>
      </c>
      <c r="S25043" s="12">
        <v>3</v>
      </c>
      <c r="T25043" s="12">
        <v>2021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>
        <v>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3.000239999999998</v>
      </c>
      <c r="AG25043" s="15">
        <v>-78.268180000000001</v>
      </c>
    </row>
    <row r="25044" spans="1:33" x14ac:dyDescent="0.3">
      <c r="A25044" s="9">
        <v>60025</v>
      </c>
      <c r="B25044" s="10" t="s">
        <v>9571</v>
      </c>
      <c r="C25044" s="9">
        <v>66039</v>
      </c>
      <c r="D25044" s="10" t="s">
        <v>26068</v>
      </c>
      <c r="E25044" s="11" t="s">
        <v>37</v>
      </c>
      <c r="F25044" s="11" t="s">
        <v>37</v>
      </c>
      <c r="G25044" s="12" t="s">
        <v>80</v>
      </c>
      <c r="H25044" s="12" t="s">
        <v>612</v>
      </c>
      <c r="I25044" s="12" t="s">
        <v>598</v>
      </c>
      <c r="J25044" s="10" t="s">
        <v>139</v>
      </c>
      <c r="K25044" s="13" t="s">
        <v>26061</v>
      </c>
      <c r="L25044" s="13" t="s">
        <v>1</v>
      </c>
      <c r="M25044" s="14">
        <v>2.5</v>
      </c>
      <c r="N25044" s="14">
        <v>2.5</v>
      </c>
      <c r="O25044" s="14">
        <v>2.5</v>
      </c>
      <c r="P25044" s="10" t="s">
        <v>362</v>
      </c>
      <c r="Q25044" s="12" t="s">
        <v>363</v>
      </c>
      <c r="R25044" s="12" t="s">
        <v>364</v>
      </c>
      <c r="S25044" s="12">
        <v>2</v>
      </c>
      <c r="T25044" s="12">
        <v>2023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3.1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34.073554999999999</v>
      </c>
      <c r="AG25044" s="15">
        <v>-117.2814</v>
      </c>
    </row>
    <row r="25045" spans="1:33" x14ac:dyDescent="0.3">
      <c r="A25045" s="9">
        <v>65204</v>
      </c>
      <c r="B25045" s="10" t="s">
        <v>26069</v>
      </c>
      <c r="C25045" s="9">
        <v>66040</v>
      </c>
      <c r="D25045" s="10" t="s">
        <v>26070</v>
      </c>
      <c r="E25045" s="11" t="s">
        <v>37</v>
      </c>
      <c r="F25045" s="11" t="s">
        <v>37</v>
      </c>
      <c r="G25045" s="12" t="s">
        <v>238</v>
      </c>
      <c r="H25045" s="12" t="s">
        <v>2906</v>
      </c>
      <c r="I25045" s="12" t="s">
        <v>854</v>
      </c>
      <c r="J25045" s="10" t="s">
        <v>139</v>
      </c>
      <c r="K25045" s="13" t="s">
        <v>26071</v>
      </c>
      <c r="L25045" s="13" t="s">
        <v>1</v>
      </c>
      <c r="M25045" s="14">
        <v>3.5</v>
      </c>
      <c r="N25045" s="14">
        <v>3.5</v>
      </c>
      <c r="O25045" s="14">
        <v>3.3</v>
      </c>
      <c r="P25045" s="10" t="s">
        <v>362</v>
      </c>
      <c r="Q25045" s="12" t="s">
        <v>363</v>
      </c>
      <c r="R25045" s="12" t="s">
        <v>364</v>
      </c>
      <c r="S25045" s="12">
        <v>7</v>
      </c>
      <c r="T25045" s="12">
        <v>2023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4.2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3.119100000000003</v>
      </c>
      <c r="AG25045" s="15">
        <v>-79.007050000000007</v>
      </c>
    </row>
    <row r="25046" spans="1:33" x14ac:dyDescent="0.3">
      <c r="A25046" s="9">
        <v>65207</v>
      </c>
      <c r="B25046" s="10" t="s">
        <v>26072</v>
      </c>
      <c r="C25046" s="9">
        <v>66043</v>
      </c>
      <c r="D25046" s="10" t="s">
        <v>26073</v>
      </c>
      <c r="E25046" s="11" t="s">
        <v>37</v>
      </c>
      <c r="F25046" s="11" t="s">
        <v>37</v>
      </c>
      <c r="G25046" s="12" t="s">
        <v>1224</v>
      </c>
      <c r="H25046" s="12" t="s">
        <v>461</v>
      </c>
      <c r="I25046" s="12" t="s">
        <v>854</v>
      </c>
      <c r="J25046" s="10" t="s">
        <v>139</v>
      </c>
      <c r="K25046" s="13" t="s">
        <v>26074</v>
      </c>
      <c r="L25046" s="13" t="s">
        <v>1</v>
      </c>
      <c r="M25046" s="14">
        <v>4.9000000000000004</v>
      </c>
      <c r="N25046" s="14">
        <v>4.9000000000000004</v>
      </c>
      <c r="O25046" s="14">
        <v>4.7</v>
      </c>
      <c r="P25046" s="10" t="s">
        <v>362</v>
      </c>
      <c r="Q25046" s="12" t="s">
        <v>363</v>
      </c>
      <c r="R25046" s="12" t="s">
        <v>364</v>
      </c>
      <c r="S25046" s="12">
        <v>11</v>
      </c>
      <c r="T25046" s="12">
        <v>2023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7.3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4.94641</v>
      </c>
      <c r="AG25046" s="15">
        <v>-70.527159999999995</v>
      </c>
    </row>
    <row r="25047" spans="1:33" x14ac:dyDescent="0.3">
      <c r="A25047" s="9">
        <v>65208</v>
      </c>
      <c r="B25047" s="10" t="s">
        <v>26075</v>
      </c>
      <c r="C25047" s="9">
        <v>66044</v>
      </c>
      <c r="D25047" s="10" t="s">
        <v>26076</v>
      </c>
      <c r="E25047" s="11" t="s">
        <v>37</v>
      </c>
      <c r="F25047" s="11" t="s">
        <v>37</v>
      </c>
      <c r="G25047" s="12" t="s">
        <v>3305</v>
      </c>
      <c r="H25047" s="12" t="s">
        <v>2030</v>
      </c>
      <c r="I25047" s="12" t="s">
        <v>854</v>
      </c>
      <c r="J25047" s="10" t="s">
        <v>139</v>
      </c>
      <c r="K25047" s="13" t="s">
        <v>26077</v>
      </c>
      <c r="L25047" s="13" t="s">
        <v>1</v>
      </c>
      <c r="M25047" s="14">
        <v>3.4</v>
      </c>
      <c r="N25047" s="14">
        <v>3.4</v>
      </c>
      <c r="O25047" s="14">
        <v>3.2</v>
      </c>
      <c r="P25047" s="10" t="s">
        <v>362</v>
      </c>
      <c r="Q25047" s="12" t="s">
        <v>363</v>
      </c>
      <c r="R25047" s="12" t="s">
        <v>364</v>
      </c>
      <c r="S25047" s="12">
        <v>6</v>
      </c>
      <c r="T25047" s="12">
        <v>2024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1.73836</v>
      </c>
      <c r="AG25047" s="15">
        <v>-71.267390000000006</v>
      </c>
    </row>
    <row r="25048" spans="1:33" x14ac:dyDescent="0.3">
      <c r="A25048" s="9">
        <v>65209</v>
      </c>
      <c r="B25048" s="10" t="s">
        <v>26078</v>
      </c>
      <c r="C25048" s="9">
        <v>66045</v>
      </c>
      <c r="D25048" s="10" t="s">
        <v>26079</v>
      </c>
      <c r="E25048" s="11" t="s">
        <v>37</v>
      </c>
      <c r="F25048" s="11" t="s">
        <v>37</v>
      </c>
      <c r="G25048" s="12" t="s">
        <v>3305</v>
      </c>
      <c r="H25048" s="12" t="s">
        <v>2030</v>
      </c>
      <c r="I25048" s="12" t="s">
        <v>854</v>
      </c>
      <c r="J25048" s="10" t="s">
        <v>139</v>
      </c>
      <c r="K25048" s="13" t="s">
        <v>26080</v>
      </c>
      <c r="L25048" s="13" t="s">
        <v>1</v>
      </c>
      <c r="M25048" s="14">
        <v>3.5</v>
      </c>
      <c r="N25048" s="14">
        <v>3.5</v>
      </c>
      <c r="O25048" s="14">
        <v>3.5</v>
      </c>
      <c r="P25048" s="10" t="s">
        <v>362</v>
      </c>
      <c r="Q25048" s="12" t="s">
        <v>363</v>
      </c>
      <c r="R25048" s="12" t="s">
        <v>364</v>
      </c>
      <c r="S25048" s="12">
        <v>6</v>
      </c>
      <c r="T25048" s="12">
        <v>2024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1.739339999999999</v>
      </c>
      <c r="AG25048" s="15">
        <v>-71.26728</v>
      </c>
    </row>
    <row r="25049" spans="1:33" x14ac:dyDescent="0.3">
      <c r="A25049" s="9">
        <v>65221</v>
      </c>
      <c r="B25049" s="10" t="s">
        <v>26081</v>
      </c>
      <c r="C25049" s="9">
        <v>66046</v>
      </c>
      <c r="D25049" s="10" t="s">
        <v>26082</v>
      </c>
      <c r="E25049" s="11" t="s">
        <v>37</v>
      </c>
      <c r="F25049" s="11" t="s">
        <v>37</v>
      </c>
      <c r="G25049" s="12" t="s">
        <v>92</v>
      </c>
      <c r="H25049" s="12" t="s">
        <v>5452</v>
      </c>
      <c r="I25049" s="12" t="s">
        <v>588</v>
      </c>
      <c r="J25049" s="10" t="s">
        <v>139</v>
      </c>
      <c r="K25049" s="13" t="s">
        <v>26083</v>
      </c>
      <c r="L25049" s="13" t="s">
        <v>1</v>
      </c>
      <c r="M25049" s="14">
        <v>200</v>
      </c>
      <c r="N25049" s="14">
        <v>200</v>
      </c>
      <c r="O25049" s="14">
        <v>200</v>
      </c>
      <c r="P25049" s="10" t="s">
        <v>362</v>
      </c>
      <c r="Q25049" s="12" t="s">
        <v>363</v>
      </c>
      <c r="R25049" s="12" t="s">
        <v>364</v>
      </c>
      <c r="S25049" s="12">
        <v>7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262.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29.177900000000001</v>
      </c>
      <c r="AG25049" s="15">
        <v>-95.761200000000002</v>
      </c>
    </row>
    <row r="25050" spans="1:33" x14ac:dyDescent="0.3">
      <c r="A25050" s="9">
        <v>65218</v>
      </c>
      <c r="B25050" s="10" t="s">
        <v>26084</v>
      </c>
      <c r="C25050" s="9">
        <v>66047</v>
      </c>
      <c r="D25050" s="10" t="s">
        <v>26084</v>
      </c>
      <c r="E25050" s="11" t="s">
        <v>37</v>
      </c>
      <c r="F25050" s="11" t="s">
        <v>37</v>
      </c>
      <c r="G25050" s="12" t="s">
        <v>166</v>
      </c>
      <c r="H25050" s="12" t="s">
        <v>26085</v>
      </c>
      <c r="I25050" s="12" t="s">
        <v>168</v>
      </c>
      <c r="J25050" s="10" t="s">
        <v>139</v>
      </c>
      <c r="K25050" s="13" t="s">
        <v>26086</v>
      </c>
      <c r="L25050" s="13" t="s">
        <v>1</v>
      </c>
      <c r="M25050" s="14">
        <v>55</v>
      </c>
      <c r="N25050" s="14">
        <v>55</v>
      </c>
      <c r="O25050" s="14">
        <v>55</v>
      </c>
      <c r="P25050" s="10" t="s">
        <v>362</v>
      </c>
      <c r="Q25050" s="12" t="s">
        <v>363</v>
      </c>
      <c r="R25050" s="12" t="s">
        <v>364</v>
      </c>
      <c r="S25050" s="12">
        <v>6</v>
      </c>
      <c r="T25050" s="12">
        <v>2024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6.901440999999998</v>
      </c>
      <c r="AG25050" s="15">
        <v>-85.712029999999999</v>
      </c>
    </row>
    <row r="25051" spans="1:33" x14ac:dyDescent="0.3">
      <c r="A25051" s="9">
        <v>65220</v>
      </c>
      <c r="B25051" s="10" t="s">
        <v>26087</v>
      </c>
      <c r="C25051" s="9">
        <v>66048</v>
      </c>
      <c r="D25051" s="10" t="s">
        <v>26087</v>
      </c>
      <c r="E25051" s="11" t="s">
        <v>37</v>
      </c>
      <c r="F25051" s="11" t="s">
        <v>37</v>
      </c>
      <c r="G25051" s="12" t="s">
        <v>2144</v>
      </c>
      <c r="H25051" s="12" t="s">
        <v>3784</v>
      </c>
      <c r="I25051" s="12" t="s">
        <v>134</v>
      </c>
      <c r="J25051" s="10" t="s">
        <v>139</v>
      </c>
      <c r="K25051" s="13" t="s">
        <v>26088</v>
      </c>
      <c r="L25051" s="13" t="s">
        <v>1</v>
      </c>
      <c r="M25051" s="14">
        <v>1.9</v>
      </c>
      <c r="N25051" s="14">
        <v>1.9</v>
      </c>
      <c r="O25051" s="14">
        <v>1.7</v>
      </c>
      <c r="P25051" s="10" t="s">
        <v>362</v>
      </c>
      <c r="Q25051" s="12" t="s">
        <v>363</v>
      </c>
      <c r="R25051" s="12" t="s">
        <v>364</v>
      </c>
      <c r="S25051" s="12">
        <v>5</v>
      </c>
      <c r="T25051" s="12">
        <v>2022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2.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3.1233</v>
      </c>
      <c r="AG25051" s="15">
        <v>-89.546599999999998</v>
      </c>
    </row>
    <row r="25052" spans="1:33" x14ac:dyDescent="0.3">
      <c r="A25052" s="9">
        <v>65220</v>
      </c>
      <c r="B25052" s="10" t="s">
        <v>26087</v>
      </c>
      <c r="C25052" s="9">
        <v>66048</v>
      </c>
      <c r="D25052" s="10" t="s">
        <v>26087</v>
      </c>
      <c r="E25052" s="11" t="s">
        <v>37</v>
      </c>
      <c r="F25052" s="11" t="s">
        <v>37</v>
      </c>
      <c r="G25052" s="12" t="s">
        <v>2144</v>
      </c>
      <c r="H25052" s="12" t="s">
        <v>3784</v>
      </c>
      <c r="I25052" s="12" t="s">
        <v>134</v>
      </c>
      <c r="J25052" s="10" t="s">
        <v>139</v>
      </c>
      <c r="K25052" s="13" t="s">
        <v>26089</v>
      </c>
      <c r="L25052" s="13" t="s">
        <v>1</v>
      </c>
      <c r="M25052" s="14">
        <v>0.3</v>
      </c>
      <c r="N25052" s="14">
        <v>0.3</v>
      </c>
      <c r="O25052" s="14">
        <v>0.3</v>
      </c>
      <c r="P25052" s="10" t="s">
        <v>358</v>
      </c>
      <c r="Q25052" s="12" t="s">
        <v>359</v>
      </c>
      <c r="R25052" s="12" t="s">
        <v>360</v>
      </c>
      <c r="S25052" s="12">
        <v>5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>
        <v>0.4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3.1233</v>
      </c>
      <c r="AG25052" s="15">
        <v>-89.546599999999998</v>
      </c>
    </row>
    <row r="25053" spans="1:33" x14ac:dyDescent="0.3">
      <c r="A25053" s="9">
        <v>62915</v>
      </c>
      <c r="B25053" s="10" t="s">
        <v>15644</v>
      </c>
      <c r="C25053" s="9">
        <v>66049</v>
      </c>
      <c r="D25053" s="10" t="s">
        <v>26090</v>
      </c>
      <c r="E25053" s="11" t="s">
        <v>37</v>
      </c>
      <c r="F25053" s="11" t="s">
        <v>37</v>
      </c>
      <c r="G25053" s="12" t="s">
        <v>2720</v>
      </c>
      <c r="H25053" s="12" t="s">
        <v>2419</v>
      </c>
      <c r="I25053" s="12" t="s">
        <v>168</v>
      </c>
      <c r="J25053" s="10" t="s">
        <v>139</v>
      </c>
      <c r="K25053" s="13" t="s">
        <v>26091</v>
      </c>
      <c r="L25053" s="13" t="s">
        <v>1</v>
      </c>
      <c r="M25053" s="14">
        <v>1.1000000000000001</v>
      </c>
      <c r="N25053" s="14">
        <v>1.1000000000000001</v>
      </c>
      <c r="O25053" s="14">
        <v>1.1000000000000001</v>
      </c>
      <c r="P25053" s="10" t="s">
        <v>362</v>
      </c>
      <c r="Q25053" s="12" t="s">
        <v>363</v>
      </c>
      <c r="R25053" s="12" t="s">
        <v>364</v>
      </c>
      <c r="S25053" s="12">
        <v>4</v>
      </c>
      <c r="T25053" s="12">
        <v>2022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1.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39.955260000000003</v>
      </c>
      <c r="AG25053" s="15">
        <v>-75.102180000000004</v>
      </c>
    </row>
    <row r="25054" spans="1:33" x14ac:dyDescent="0.3">
      <c r="A25054" s="9">
        <v>61012</v>
      </c>
      <c r="B25054" s="10" t="s">
        <v>9021</v>
      </c>
      <c r="C25054" s="9">
        <v>66050</v>
      </c>
      <c r="D25054" s="10" t="s">
        <v>26092</v>
      </c>
      <c r="E25054" s="11" t="s">
        <v>37</v>
      </c>
      <c r="F25054" s="11" t="s">
        <v>37</v>
      </c>
      <c r="G25054" s="12" t="s">
        <v>80</v>
      </c>
      <c r="H25054" s="12" t="s">
        <v>220</v>
      </c>
      <c r="I25054" s="12" t="s">
        <v>138</v>
      </c>
      <c r="J25054" s="10" t="s">
        <v>139</v>
      </c>
      <c r="K25054" s="13" t="s">
        <v>26093</v>
      </c>
      <c r="L25054" s="13" t="s">
        <v>1</v>
      </c>
      <c r="M25054" s="14">
        <v>127</v>
      </c>
      <c r="N25054" s="14">
        <v>127</v>
      </c>
      <c r="O25054" s="14">
        <v>127</v>
      </c>
      <c r="P25054" s="10" t="s">
        <v>358</v>
      </c>
      <c r="Q25054" s="12" t="s">
        <v>359</v>
      </c>
      <c r="R25054" s="12" t="s">
        <v>360</v>
      </c>
      <c r="S25054" s="12">
        <v>9</v>
      </c>
      <c r="T25054" s="12">
        <v>2022</v>
      </c>
      <c r="U25054" s="9" t="s">
        <v>45</v>
      </c>
      <c r="V25054" s="9" t="s">
        <v>45</v>
      </c>
      <c r="W25054" s="12" t="s">
        <v>48</v>
      </c>
      <c r="X25054" s="14">
        <v>508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34.686399999999999</v>
      </c>
      <c r="AG25054" s="15">
        <v>-118.3045</v>
      </c>
    </row>
    <row r="25055" spans="1:33" x14ac:dyDescent="0.3">
      <c r="A25055" s="9">
        <v>65225</v>
      </c>
      <c r="B25055" s="10" t="s">
        <v>26094</v>
      </c>
      <c r="C25055" s="9">
        <v>66052</v>
      </c>
      <c r="D25055" s="10" t="s">
        <v>26095</v>
      </c>
      <c r="E25055" s="11" t="s">
        <v>37</v>
      </c>
      <c r="F25055" s="11" t="s">
        <v>37</v>
      </c>
      <c r="G25055" s="12" t="s">
        <v>238</v>
      </c>
      <c r="H25055" s="12" t="s">
        <v>10058</v>
      </c>
      <c r="I25055" s="12" t="s">
        <v>240</v>
      </c>
      <c r="J25055" s="10" t="s">
        <v>40</v>
      </c>
      <c r="K25055" s="13" t="s">
        <v>26096</v>
      </c>
      <c r="L25055" s="13" t="s">
        <v>1</v>
      </c>
      <c r="M25055" s="14">
        <v>101.2</v>
      </c>
      <c r="N25055" s="14">
        <v>101.2</v>
      </c>
      <c r="O25055" s="14">
        <v>101.2</v>
      </c>
      <c r="P25055" s="10" t="s">
        <v>52</v>
      </c>
      <c r="Q25055" s="12" t="s">
        <v>53</v>
      </c>
      <c r="R25055" s="12" t="s">
        <v>54</v>
      </c>
      <c r="S25055" s="12">
        <v>2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2.101641999999998</v>
      </c>
      <c r="AG25055" s="15">
        <v>-77.70111</v>
      </c>
    </row>
    <row r="25056" spans="1:33" x14ac:dyDescent="0.3">
      <c r="A25056" s="9">
        <v>65223</v>
      </c>
      <c r="B25056" s="10" t="s">
        <v>26097</v>
      </c>
      <c r="C25056" s="9">
        <v>66053</v>
      </c>
      <c r="D25056" s="10" t="s">
        <v>26097</v>
      </c>
      <c r="E25056" s="11" t="s">
        <v>37</v>
      </c>
      <c r="F25056" s="11" t="s">
        <v>37</v>
      </c>
      <c r="G25056" s="12" t="s">
        <v>77</v>
      </c>
      <c r="H25056" s="12" t="s">
        <v>871</v>
      </c>
      <c r="I25056" s="12" t="s">
        <v>854</v>
      </c>
      <c r="J25056" s="10" t="s">
        <v>139</v>
      </c>
      <c r="K25056" s="13" t="s">
        <v>26098</v>
      </c>
      <c r="L25056" s="13" t="s">
        <v>1</v>
      </c>
      <c r="M25056" s="14">
        <v>10</v>
      </c>
      <c r="N25056" s="14">
        <v>10</v>
      </c>
      <c r="O25056" s="14">
        <v>10</v>
      </c>
      <c r="P25056" s="10" t="s">
        <v>7090</v>
      </c>
      <c r="Q25056" s="12" t="s">
        <v>68</v>
      </c>
      <c r="R25056" s="12" t="s">
        <v>7091</v>
      </c>
      <c r="S25056" s="12">
        <v>10</v>
      </c>
      <c r="T25056" s="12">
        <v>2021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1.59413</v>
      </c>
      <c r="AG25056" s="15">
        <v>-72.331310000000002</v>
      </c>
    </row>
    <row r="25057" spans="1:33" x14ac:dyDescent="0.3">
      <c r="A25057" s="9">
        <v>65227</v>
      </c>
      <c r="B25057" s="10" t="s">
        <v>26099</v>
      </c>
      <c r="C25057" s="9">
        <v>66055</v>
      </c>
      <c r="D25057" s="10" t="s">
        <v>26099</v>
      </c>
      <c r="E25057" s="11" t="s">
        <v>37</v>
      </c>
      <c r="F25057" s="11" t="s">
        <v>37</v>
      </c>
      <c r="G25057" s="12" t="s">
        <v>1433</v>
      </c>
      <c r="H25057" s="12" t="s">
        <v>2631</v>
      </c>
      <c r="I25057" s="12" t="s">
        <v>3001</v>
      </c>
      <c r="J25057" s="10" t="s">
        <v>139</v>
      </c>
      <c r="K25057" s="13" t="s">
        <v>26100</v>
      </c>
      <c r="L25057" s="13" t="s">
        <v>1</v>
      </c>
      <c r="M25057" s="14">
        <v>5</v>
      </c>
      <c r="N25057" s="14">
        <v>5</v>
      </c>
      <c r="O25057" s="14">
        <v>5</v>
      </c>
      <c r="P25057" s="10" t="s">
        <v>362</v>
      </c>
      <c r="Q25057" s="12" t="s">
        <v>363</v>
      </c>
      <c r="R25057" s="12" t="s">
        <v>364</v>
      </c>
      <c r="S25057" s="12">
        <v>5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7.3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4.333897999999998</v>
      </c>
      <c r="AG25057" s="15">
        <v>-78.752809999999997</v>
      </c>
    </row>
    <row r="25058" spans="1:33" x14ac:dyDescent="0.3">
      <c r="A25058" s="9">
        <v>20860</v>
      </c>
      <c r="B25058" s="10" t="s">
        <v>2168</v>
      </c>
      <c r="C25058" s="9">
        <v>66059</v>
      </c>
      <c r="D25058" s="10" t="s">
        <v>26101</v>
      </c>
      <c r="E25058" s="11" t="s">
        <v>37</v>
      </c>
      <c r="F25058" s="11" t="s">
        <v>37</v>
      </c>
      <c r="G25058" s="12" t="s">
        <v>2144</v>
      </c>
      <c r="H25058" s="12" t="s">
        <v>3852</v>
      </c>
      <c r="I25058" s="12" t="s">
        <v>134</v>
      </c>
      <c r="J25058" s="10" t="s">
        <v>40</v>
      </c>
      <c r="K25058" s="13" t="s">
        <v>26102</v>
      </c>
      <c r="L25058" s="13" t="s">
        <v>1</v>
      </c>
      <c r="M25058" s="14">
        <v>18.8</v>
      </c>
      <c r="N25058" s="14">
        <v>18.8</v>
      </c>
      <c r="O25058" s="14">
        <v>18.8</v>
      </c>
      <c r="P25058" s="10" t="s">
        <v>325</v>
      </c>
      <c r="Q25058" s="12" t="s">
        <v>68</v>
      </c>
      <c r="R25058" s="12" t="s">
        <v>44</v>
      </c>
      <c r="S25058" s="12">
        <v>7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4.856372</v>
      </c>
      <c r="AG25058" s="15">
        <v>-89.654020000000003</v>
      </c>
    </row>
    <row r="25059" spans="1:33" x14ac:dyDescent="0.3">
      <c r="A25059" s="9">
        <v>20860</v>
      </c>
      <c r="B25059" s="10" t="s">
        <v>2168</v>
      </c>
      <c r="C25059" s="9">
        <v>66059</v>
      </c>
      <c r="D25059" s="10" t="s">
        <v>26101</v>
      </c>
      <c r="E25059" s="11" t="s">
        <v>37</v>
      </c>
      <c r="F25059" s="11" t="s">
        <v>37</v>
      </c>
      <c r="G25059" s="12" t="s">
        <v>2144</v>
      </c>
      <c r="H25059" s="12" t="s">
        <v>3852</v>
      </c>
      <c r="I25059" s="12" t="s">
        <v>134</v>
      </c>
      <c r="J25059" s="10" t="s">
        <v>40</v>
      </c>
      <c r="K25059" s="13" t="s">
        <v>26103</v>
      </c>
      <c r="L25059" s="13" t="s">
        <v>1</v>
      </c>
      <c r="M25059" s="14">
        <v>18.8</v>
      </c>
      <c r="N25059" s="14">
        <v>18.8</v>
      </c>
      <c r="O25059" s="14">
        <v>18.8</v>
      </c>
      <c r="P25059" s="10" t="s">
        <v>325</v>
      </c>
      <c r="Q25059" s="12" t="s">
        <v>68</v>
      </c>
      <c r="R25059" s="12" t="s">
        <v>44</v>
      </c>
      <c r="S25059" s="12">
        <v>7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 t="s">
        <v>4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4.856372</v>
      </c>
      <c r="AG25059" s="15">
        <v>-89.654020000000003</v>
      </c>
    </row>
    <row r="25060" spans="1:33" x14ac:dyDescent="0.3">
      <c r="A25060" s="9">
        <v>20860</v>
      </c>
      <c r="B25060" s="10" t="s">
        <v>2168</v>
      </c>
      <c r="C25060" s="9">
        <v>66059</v>
      </c>
      <c r="D25060" s="10" t="s">
        <v>26101</v>
      </c>
      <c r="E25060" s="11" t="s">
        <v>37</v>
      </c>
      <c r="F25060" s="11" t="s">
        <v>37</v>
      </c>
      <c r="G25060" s="12" t="s">
        <v>2144</v>
      </c>
      <c r="H25060" s="12" t="s">
        <v>3852</v>
      </c>
      <c r="I25060" s="12" t="s">
        <v>134</v>
      </c>
      <c r="J25060" s="10" t="s">
        <v>40</v>
      </c>
      <c r="K25060" s="13" t="s">
        <v>26104</v>
      </c>
      <c r="L25060" s="13" t="s">
        <v>1</v>
      </c>
      <c r="M25060" s="14">
        <v>18.8</v>
      </c>
      <c r="N25060" s="14">
        <v>18.8</v>
      </c>
      <c r="O25060" s="14">
        <v>18.8</v>
      </c>
      <c r="P25060" s="10" t="s">
        <v>325</v>
      </c>
      <c r="Q25060" s="12" t="s">
        <v>68</v>
      </c>
      <c r="R25060" s="12" t="s">
        <v>44</v>
      </c>
      <c r="S25060" s="12">
        <v>7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4.856372</v>
      </c>
      <c r="AG25060" s="15">
        <v>-89.654020000000003</v>
      </c>
    </row>
    <row r="25061" spans="1:33" x14ac:dyDescent="0.3">
      <c r="A25061" s="9">
        <v>20860</v>
      </c>
      <c r="B25061" s="10" t="s">
        <v>2168</v>
      </c>
      <c r="C25061" s="9">
        <v>66059</v>
      </c>
      <c r="D25061" s="10" t="s">
        <v>26101</v>
      </c>
      <c r="E25061" s="11" t="s">
        <v>37</v>
      </c>
      <c r="F25061" s="11" t="s">
        <v>37</v>
      </c>
      <c r="G25061" s="12" t="s">
        <v>2144</v>
      </c>
      <c r="H25061" s="12" t="s">
        <v>3852</v>
      </c>
      <c r="I25061" s="12" t="s">
        <v>134</v>
      </c>
      <c r="J25061" s="10" t="s">
        <v>40</v>
      </c>
      <c r="K25061" s="13" t="s">
        <v>26105</v>
      </c>
      <c r="L25061" s="13" t="s">
        <v>1</v>
      </c>
      <c r="M25061" s="14">
        <v>18.8</v>
      </c>
      <c r="N25061" s="14">
        <v>18.8</v>
      </c>
      <c r="O25061" s="14">
        <v>18.8</v>
      </c>
      <c r="P25061" s="10" t="s">
        <v>325</v>
      </c>
      <c r="Q25061" s="12" t="s">
        <v>68</v>
      </c>
      <c r="R25061" s="12" t="s">
        <v>44</v>
      </c>
      <c r="S25061" s="12">
        <v>7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 t="s">
        <v>4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4.856372</v>
      </c>
      <c r="AG25061" s="15">
        <v>-89.654020000000003</v>
      </c>
    </row>
    <row r="25062" spans="1:33" x14ac:dyDescent="0.3">
      <c r="A25062" s="9">
        <v>20860</v>
      </c>
      <c r="B25062" s="10" t="s">
        <v>2168</v>
      </c>
      <c r="C25062" s="9">
        <v>66059</v>
      </c>
      <c r="D25062" s="10" t="s">
        <v>26101</v>
      </c>
      <c r="E25062" s="11" t="s">
        <v>37</v>
      </c>
      <c r="F25062" s="11" t="s">
        <v>37</v>
      </c>
      <c r="G25062" s="12" t="s">
        <v>2144</v>
      </c>
      <c r="H25062" s="12" t="s">
        <v>3852</v>
      </c>
      <c r="I25062" s="12" t="s">
        <v>134</v>
      </c>
      <c r="J25062" s="10" t="s">
        <v>40</v>
      </c>
      <c r="K25062" s="13" t="s">
        <v>26106</v>
      </c>
      <c r="L25062" s="13" t="s">
        <v>1</v>
      </c>
      <c r="M25062" s="14">
        <v>18.8</v>
      </c>
      <c r="N25062" s="14">
        <v>18.8</v>
      </c>
      <c r="O25062" s="14">
        <v>18.8</v>
      </c>
      <c r="P25062" s="10" t="s">
        <v>325</v>
      </c>
      <c r="Q25062" s="12" t="s">
        <v>68</v>
      </c>
      <c r="R25062" s="12" t="s">
        <v>44</v>
      </c>
      <c r="S25062" s="12">
        <v>7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4.856372</v>
      </c>
      <c r="AG25062" s="15">
        <v>-89.654020000000003</v>
      </c>
    </row>
    <row r="25063" spans="1:33" x14ac:dyDescent="0.3">
      <c r="A25063" s="9">
        <v>20860</v>
      </c>
      <c r="B25063" s="10" t="s">
        <v>2168</v>
      </c>
      <c r="C25063" s="9">
        <v>66059</v>
      </c>
      <c r="D25063" s="10" t="s">
        <v>26101</v>
      </c>
      <c r="E25063" s="11" t="s">
        <v>37</v>
      </c>
      <c r="F25063" s="11" t="s">
        <v>37</v>
      </c>
      <c r="G25063" s="12" t="s">
        <v>2144</v>
      </c>
      <c r="H25063" s="12" t="s">
        <v>3852</v>
      </c>
      <c r="I25063" s="12" t="s">
        <v>134</v>
      </c>
      <c r="J25063" s="10" t="s">
        <v>40</v>
      </c>
      <c r="K25063" s="13" t="s">
        <v>26107</v>
      </c>
      <c r="L25063" s="13" t="s">
        <v>1</v>
      </c>
      <c r="M25063" s="14">
        <v>18.8</v>
      </c>
      <c r="N25063" s="14">
        <v>18.8</v>
      </c>
      <c r="O25063" s="14">
        <v>18.8</v>
      </c>
      <c r="P25063" s="10" t="s">
        <v>325</v>
      </c>
      <c r="Q25063" s="12" t="s">
        <v>68</v>
      </c>
      <c r="R25063" s="12" t="s">
        <v>44</v>
      </c>
      <c r="S25063" s="12">
        <v>7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 t="s">
        <v>4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4.856372</v>
      </c>
      <c r="AG25063" s="15">
        <v>-89.654020000000003</v>
      </c>
    </row>
    <row r="25064" spans="1:33" x14ac:dyDescent="0.3">
      <c r="A25064" s="9">
        <v>20860</v>
      </c>
      <c r="B25064" s="10" t="s">
        <v>2168</v>
      </c>
      <c r="C25064" s="9">
        <v>66059</v>
      </c>
      <c r="D25064" s="10" t="s">
        <v>26101</v>
      </c>
      <c r="E25064" s="11" t="s">
        <v>37</v>
      </c>
      <c r="F25064" s="11" t="s">
        <v>37</v>
      </c>
      <c r="G25064" s="12" t="s">
        <v>2144</v>
      </c>
      <c r="H25064" s="12" t="s">
        <v>3852</v>
      </c>
      <c r="I25064" s="12" t="s">
        <v>134</v>
      </c>
      <c r="J25064" s="10" t="s">
        <v>40</v>
      </c>
      <c r="K25064" s="13" t="s">
        <v>26108</v>
      </c>
      <c r="L25064" s="13" t="s">
        <v>1</v>
      </c>
      <c r="M25064" s="14">
        <v>18.8</v>
      </c>
      <c r="N25064" s="14">
        <v>18.8</v>
      </c>
      <c r="O25064" s="14">
        <v>18.8</v>
      </c>
      <c r="P25064" s="10" t="s">
        <v>325</v>
      </c>
      <c r="Q25064" s="12" t="s">
        <v>68</v>
      </c>
      <c r="R25064" s="12" t="s">
        <v>44</v>
      </c>
      <c r="S25064" s="12">
        <v>7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 t="s">
        <v>4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4.856372</v>
      </c>
      <c r="AG25064" s="15">
        <v>-89.654020000000003</v>
      </c>
    </row>
    <row r="25065" spans="1:33" x14ac:dyDescent="0.3">
      <c r="A25065" s="9">
        <v>65233</v>
      </c>
      <c r="B25065" s="10" t="s">
        <v>26109</v>
      </c>
      <c r="C25065" s="9">
        <v>66061</v>
      </c>
      <c r="D25065" s="10" t="s">
        <v>26110</v>
      </c>
      <c r="E25065" s="11" t="s">
        <v>37</v>
      </c>
      <c r="F25065" s="11" t="s">
        <v>37</v>
      </c>
      <c r="G25065" s="12" t="s">
        <v>238</v>
      </c>
      <c r="H25065" s="12" t="s">
        <v>2964</v>
      </c>
      <c r="I25065" s="12" t="s">
        <v>240</v>
      </c>
      <c r="J25065" s="10" t="s">
        <v>139</v>
      </c>
      <c r="K25065" s="13" t="s">
        <v>792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2</v>
      </c>
      <c r="Q25065" s="12" t="s">
        <v>363</v>
      </c>
      <c r="R25065" s="12" t="s">
        <v>364</v>
      </c>
      <c r="S25065" s="12">
        <v>5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7.1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2.30639</v>
      </c>
      <c r="AG25065" s="15">
        <v>-78.070390000000003</v>
      </c>
    </row>
    <row r="25066" spans="1:33" x14ac:dyDescent="0.3">
      <c r="A25066" s="9">
        <v>65235</v>
      </c>
      <c r="B25066" s="10" t="s">
        <v>26111</v>
      </c>
      <c r="C25066" s="9">
        <v>66062</v>
      </c>
      <c r="D25066" s="10" t="s">
        <v>26112</v>
      </c>
      <c r="E25066" s="11" t="s">
        <v>37</v>
      </c>
      <c r="F25066" s="11" t="s">
        <v>37</v>
      </c>
      <c r="G25066" s="12" t="s">
        <v>238</v>
      </c>
      <c r="H25066" s="12" t="s">
        <v>2964</v>
      </c>
      <c r="I25066" s="12" t="s">
        <v>240</v>
      </c>
      <c r="J25066" s="10" t="s">
        <v>139</v>
      </c>
      <c r="K25066" s="13" t="s">
        <v>793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2</v>
      </c>
      <c r="Q25066" s="12" t="s">
        <v>363</v>
      </c>
      <c r="R25066" s="12" t="s">
        <v>364</v>
      </c>
      <c r="S25066" s="12">
        <v>5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7.1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2.304408000000002</v>
      </c>
      <c r="AG25066" s="15">
        <v>-78.076679999999996</v>
      </c>
    </row>
    <row r="25067" spans="1:33" x14ac:dyDescent="0.3">
      <c r="A25067" s="9">
        <v>65236</v>
      </c>
      <c r="B25067" s="10" t="s">
        <v>26113</v>
      </c>
      <c r="C25067" s="9">
        <v>66063</v>
      </c>
      <c r="D25067" s="10" t="s">
        <v>26114</v>
      </c>
      <c r="E25067" s="11" t="s">
        <v>37</v>
      </c>
      <c r="F25067" s="11" t="s">
        <v>37</v>
      </c>
      <c r="G25067" s="12" t="s">
        <v>238</v>
      </c>
      <c r="H25067" s="12" t="s">
        <v>2964</v>
      </c>
      <c r="I25067" s="12" t="s">
        <v>240</v>
      </c>
      <c r="J25067" s="10" t="s">
        <v>139</v>
      </c>
      <c r="K25067" s="13" t="s">
        <v>794</v>
      </c>
      <c r="L25067" s="13" t="s">
        <v>1</v>
      </c>
      <c r="M25067" s="14">
        <v>5</v>
      </c>
      <c r="N25067" s="14">
        <v>5</v>
      </c>
      <c r="O25067" s="14">
        <v>5</v>
      </c>
      <c r="P25067" s="10" t="s">
        <v>362</v>
      </c>
      <c r="Q25067" s="12" t="s">
        <v>363</v>
      </c>
      <c r="R25067" s="12" t="s">
        <v>364</v>
      </c>
      <c r="S25067" s="12">
        <v>5</v>
      </c>
      <c r="T25067" s="12">
        <v>2022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7.1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2.301546000000002</v>
      </c>
      <c r="AG25067" s="15">
        <v>-78.074920000000006</v>
      </c>
    </row>
    <row r="25068" spans="1:33" x14ac:dyDescent="0.3">
      <c r="A25068" s="9">
        <v>65237</v>
      </c>
      <c r="B25068" s="10" t="s">
        <v>26115</v>
      </c>
      <c r="C25068" s="9">
        <v>66064</v>
      </c>
      <c r="D25068" s="10" t="s">
        <v>26116</v>
      </c>
      <c r="E25068" s="11" t="s">
        <v>37</v>
      </c>
      <c r="F25068" s="11" t="s">
        <v>37</v>
      </c>
      <c r="G25068" s="12" t="s">
        <v>238</v>
      </c>
      <c r="H25068" s="12" t="s">
        <v>2964</v>
      </c>
      <c r="I25068" s="12" t="s">
        <v>240</v>
      </c>
      <c r="J25068" s="10" t="s">
        <v>139</v>
      </c>
      <c r="K25068" s="13" t="s">
        <v>795</v>
      </c>
      <c r="L25068" s="13" t="s">
        <v>1</v>
      </c>
      <c r="M25068" s="14">
        <v>5</v>
      </c>
      <c r="N25068" s="14">
        <v>5</v>
      </c>
      <c r="O25068" s="14">
        <v>5</v>
      </c>
      <c r="P25068" s="10" t="s">
        <v>362</v>
      </c>
      <c r="Q25068" s="12" t="s">
        <v>363</v>
      </c>
      <c r="R25068" s="12" t="s">
        <v>364</v>
      </c>
      <c r="S25068" s="12">
        <v>5</v>
      </c>
      <c r="T25068" s="12">
        <v>2022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7.1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2.303015000000002</v>
      </c>
      <c r="AG25068" s="15">
        <v>-78.070920000000001</v>
      </c>
    </row>
    <row r="25069" spans="1:33" x14ac:dyDescent="0.3">
      <c r="A25069" s="9">
        <v>65238</v>
      </c>
      <c r="B25069" s="10" t="s">
        <v>26117</v>
      </c>
      <c r="C25069" s="9">
        <v>66065</v>
      </c>
      <c r="D25069" s="10" t="s">
        <v>26118</v>
      </c>
      <c r="E25069" s="11" t="s">
        <v>37</v>
      </c>
      <c r="F25069" s="11" t="s">
        <v>37</v>
      </c>
      <c r="G25069" s="12" t="s">
        <v>238</v>
      </c>
      <c r="H25069" s="12" t="s">
        <v>7230</v>
      </c>
      <c r="I25069" s="12" t="s">
        <v>240</v>
      </c>
      <c r="J25069" s="10" t="s">
        <v>139</v>
      </c>
      <c r="K25069" s="13" t="s">
        <v>26119</v>
      </c>
      <c r="L25069" s="13" t="s">
        <v>1</v>
      </c>
      <c r="M25069" s="14">
        <v>5</v>
      </c>
      <c r="N25069" s="14">
        <v>5</v>
      </c>
      <c r="O25069" s="14">
        <v>5</v>
      </c>
      <c r="P25069" s="10" t="s">
        <v>362</v>
      </c>
      <c r="Q25069" s="12" t="s">
        <v>363</v>
      </c>
      <c r="R25069" s="12" t="s">
        <v>364</v>
      </c>
      <c r="S25069" s="12">
        <v>6</v>
      </c>
      <c r="T25069" s="12">
        <v>2022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7.5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2.448999999999998</v>
      </c>
      <c r="AG25069" s="15">
        <v>-78.652000000000001</v>
      </c>
    </row>
    <row r="25070" spans="1:33" x14ac:dyDescent="0.3">
      <c r="A25070" s="9">
        <v>65238</v>
      </c>
      <c r="B25070" s="10" t="s">
        <v>26117</v>
      </c>
      <c r="C25070" s="9">
        <v>66065</v>
      </c>
      <c r="D25070" s="10" t="s">
        <v>26118</v>
      </c>
      <c r="E25070" s="11" t="s">
        <v>37</v>
      </c>
      <c r="F25070" s="11" t="s">
        <v>37</v>
      </c>
      <c r="G25070" s="12" t="s">
        <v>238</v>
      </c>
      <c r="H25070" s="12" t="s">
        <v>7230</v>
      </c>
      <c r="I25070" s="12" t="s">
        <v>240</v>
      </c>
      <c r="J25070" s="10" t="s">
        <v>139</v>
      </c>
      <c r="K25070" s="13" t="s">
        <v>26120</v>
      </c>
      <c r="L25070" s="13" t="s">
        <v>1</v>
      </c>
      <c r="M25070" s="14">
        <v>5</v>
      </c>
      <c r="N25070" s="14">
        <v>5</v>
      </c>
      <c r="O25070" s="14">
        <v>5</v>
      </c>
      <c r="P25070" s="10" t="s">
        <v>362</v>
      </c>
      <c r="Q25070" s="12" t="s">
        <v>363</v>
      </c>
      <c r="R25070" s="12" t="s">
        <v>364</v>
      </c>
      <c r="S25070" s="12">
        <v>6</v>
      </c>
      <c r="T25070" s="12">
        <v>2022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7.5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2.448999999999998</v>
      </c>
      <c r="AG25070" s="15">
        <v>-78.652000000000001</v>
      </c>
    </row>
    <row r="25071" spans="1:33" x14ac:dyDescent="0.3">
      <c r="A25071" s="9">
        <v>65234</v>
      </c>
      <c r="B25071" s="10" t="s">
        <v>26121</v>
      </c>
      <c r="C25071" s="9">
        <v>66067</v>
      </c>
      <c r="D25071" s="10" t="s">
        <v>26122</v>
      </c>
      <c r="E25071" s="11" t="s">
        <v>37</v>
      </c>
      <c r="F25071" s="11" t="s">
        <v>37</v>
      </c>
      <c r="G25071" s="12" t="s">
        <v>1170</v>
      </c>
      <c r="H25071" s="12" t="s">
        <v>1171</v>
      </c>
      <c r="I25071" s="12" t="s">
        <v>9144</v>
      </c>
      <c r="J25071" s="10" t="s">
        <v>139</v>
      </c>
      <c r="K25071" s="13" t="s">
        <v>26123</v>
      </c>
      <c r="L25071" s="13" t="s">
        <v>1</v>
      </c>
      <c r="M25071" s="14">
        <v>185</v>
      </c>
      <c r="N25071" s="14">
        <v>185</v>
      </c>
      <c r="O25071" s="14">
        <v>185</v>
      </c>
      <c r="P25071" s="10" t="s">
        <v>358</v>
      </c>
      <c r="Q25071" s="12" t="s">
        <v>359</v>
      </c>
      <c r="R25071" s="12" t="s">
        <v>360</v>
      </c>
      <c r="S25071" s="12">
        <v>12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>
        <v>565</v>
      </c>
      <c r="Y25071" s="14" t="s">
        <v>45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21.328403000000002</v>
      </c>
      <c r="AG25071" s="15">
        <v>-158.1052</v>
      </c>
    </row>
    <row r="25072" spans="1:33" x14ac:dyDescent="0.3">
      <c r="A25072" s="9">
        <v>60025</v>
      </c>
      <c r="B25072" s="10" t="s">
        <v>9571</v>
      </c>
      <c r="C25072" s="9">
        <v>66068</v>
      </c>
      <c r="D25072" s="10" t="s">
        <v>26124</v>
      </c>
      <c r="E25072" s="11" t="s">
        <v>37</v>
      </c>
      <c r="F25072" s="11" t="s">
        <v>37</v>
      </c>
      <c r="G25072" s="12" t="s">
        <v>1448</v>
      </c>
      <c r="H25072" s="12" t="s">
        <v>1568</v>
      </c>
      <c r="I25072" s="12" t="s">
        <v>1486</v>
      </c>
      <c r="J25072" s="10" t="s">
        <v>139</v>
      </c>
      <c r="K25072" s="13" t="s">
        <v>26125</v>
      </c>
      <c r="L25072" s="13" t="s">
        <v>1</v>
      </c>
      <c r="M25072" s="14">
        <v>1.5</v>
      </c>
      <c r="N25072" s="14">
        <v>1.5</v>
      </c>
      <c r="O25072" s="14">
        <v>1.5</v>
      </c>
      <c r="P25072" s="10" t="s">
        <v>362</v>
      </c>
      <c r="Q25072" s="12" t="s">
        <v>363</v>
      </c>
      <c r="R25072" s="12" t="s">
        <v>364</v>
      </c>
      <c r="S25072" s="12">
        <v>12</v>
      </c>
      <c r="T25072" s="12">
        <v>2022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1.9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3.279547000000001</v>
      </c>
      <c r="AG25072" s="15">
        <v>-92.791269999999997</v>
      </c>
    </row>
    <row r="25073" spans="1:33" x14ac:dyDescent="0.3">
      <c r="A25073" s="9">
        <v>60025</v>
      </c>
      <c r="B25073" s="10" t="s">
        <v>9571</v>
      </c>
      <c r="C25073" s="9">
        <v>66069</v>
      </c>
      <c r="D25073" s="10" t="s">
        <v>26126</v>
      </c>
      <c r="E25073" s="11" t="s">
        <v>37</v>
      </c>
      <c r="F25073" s="11" t="s">
        <v>37</v>
      </c>
      <c r="G25073" s="12" t="s">
        <v>3065</v>
      </c>
      <c r="H25073" s="12" t="s">
        <v>3768</v>
      </c>
      <c r="I25073" s="12" t="s">
        <v>168</v>
      </c>
      <c r="J25073" s="10" t="s">
        <v>139</v>
      </c>
      <c r="K25073" s="13" t="s">
        <v>26127</v>
      </c>
      <c r="L25073" s="13" t="s">
        <v>1</v>
      </c>
      <c r="M25073" s="14">
        <v>3.1</v>
      </c>
      <c r="N25073" s="14">
        <v>3.1</v>
      </c>
      <c r="O25073" s="14">
        <v>3.1</v>
      </c>
      <c r="P25073" s="10" t="s">
        <v>362</v>
      </c>
      <c r="Q25073" s="12" t="s">
        <v>363</v>
      </c>
      <c r="R25073" s="12" t="s">
        <v>364</v>
      </c>
      <c r="S25073" s="12">
        <v>7</v>
      </c>
      <c r="T25073" s="12">
        <v>2023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.9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1.548502999999997</v>
      </c>
      <c r="AG25073" s="15">
        <v>-83.578649999999996</v>
      </c>
    </row>
    <row r="25074" spans="1:33" x14ac:dyDescent="0.3">
      <c r="A25074" s="9">
        <v>65246</v>
      </c>
      <c r="B25074" s="10" t="s">
        <v>26128</v>
      </c>
      <c r="C25074" s="9">
        <v>66074</v>
      </c>
      <c r="D25074" s="10" t="s">
        <v>26129</v>
      </c>
      <c r="E25074" s="11" t="s">
        <v>37</v>
      </c>
      <c r="F25074" s="11" t="s">
        <v>37</v>
      </c>
      <c r="G25074" s="12" t="s">
        <v>238</v>
      </c>
      <c r="H25074" s="12" t="s">
        <v>239</v>
      </c>
      <c r="I25074" s="12" t="s">
        <v>854</v>
      </c>
      <c r="J25074" s="10" t="s">
        <v>139</v>
      </c>
      <c r="K25074" s="13" t="s">
        <v>26130</v>
      </c>
      <c r="L25074" s="13" t="s">
        <v>1</v>
      </c>
      <c r="M25074" s="14">
        <v>2</v>
      </c>
      <c r="N25074" s="14">
        <v>2</v>
      </c>
      <c r="O25074" s="14">
        <v>1.8</v>
      </c>
      <c r="P25074" s="10" t="s">
        <v>362</v>
      </c>
      <c r="Q25074" s="12" t="s">
        <v>363</v>
      </c>
      <c r="R25074" s="12" t="s">
        <v>364</v>
      </c>
      <c r="S25074" s="12">
        <v>3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2.7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1.663980000000002</v>
      </c>
      <c r="AG25074" s="15">
        <v>-73.970070000000007</v>
      </c>
    </row>
    <row r="25075" spans="1:33" x14ac:dyDescent="0.3">
      <c r="A25075" s="9">
        <v>65252</v>
      </c>
      <c r="B25075" s="10" t="s">
        <v>26131</v>
      </c>
      <c r="C25075" s="9">
        <v>66075</v>
      </c>
      <c r="D25075" s="10" t="s">
        <v>26132</v>
      </c>
      <c r="E25075" s="11" t="s">
        <v>37</v>
      </c>
      <c r="F25075" s="11" t="s">
        <v>37</v>
      </c>
      <c r="G25075" s="12" t="s">
        <v>875</v>
      </c>
      <c r="H25075" s="12" t="s">
        <v>1991</v>
      </c>
      <c r="I25075" s="12" t="s">
        <v>854</v>
      </c>
      <c r="J25075" s="10" t="s">
        <v>139</v>
      </c>
      <c r="K25075" s="13" t="s">
        <v>26133</v>
      </c>
      <c r="L25075" s="13" t="s">
        <v>1</v>
      </c>
      <c r="M25075" s="14">
        <v>5</v>
      </c>
      <c r="N25075" s="14">
        <v>5</v>
      </c>
      <c r="O25075" s="14">
        <v>4.8</v>
      </c>
      <c r="P25075" s="10" t="s">
        <v>362</v>
      </c>
      <c r="Q25075" s="12" t="s">
        <v>363</v>
      </c>
      <c r="R25075" s="12" t="s">
        <v>364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7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1.601689999999998</v>
      </c>
      <c r="AG25075" s="15">
        <v>-70.605000000000004</v>
      </c>
    </row>
    <row r="25076" spans="1:33" x14ac:dyDescent="0.3">
      <c r="A25076" s="9">
        <v>65252</v>
      </c>
      <c r="B25076" s="10" t="s">
        <v>26131</v>
      </c>
      <c r="C25076" s="9">
        <v>66075</v>
      </c>
      <c r="D25076" s="10" t="s">
        <v>26132</v>
      </c>
      <c r="E25076" s="11" t="s">
        <v>37</v>
      </c>
      <c r="F25076" s="11" t="s">
        <v>37</v>
      </c>
      <c r="G25076" s="12" t="s">
        <v>875</v>
      </c>
      <c r="H25076" s="12" t="s">
        <v>1991</v>
      </c>
      <c r="I25076" s="12" t="s">
        <v>854</v>
      </c>
      <c r="J25076" s="10" t="s">
        <v>139</v>
      </c>
      <c r="K25076" s="13" t="s">
        <v>26134</v>
      </c>
      <c r="L25076" s="13" t="s">
        <v>1</v>
      </c>
      <c r="M25076" s="14">
        <v>2</v>
      </c>
      <c r="N25076" s="14">
        <v>2</v>
      </c>
      <c r="O25076" s="14">
        <v>1.8</v>
      </c>
      <c r="P25076" s="10" t="s">
        <v>358</v>
      </c>
      <c r="Q25076" s="12" t="s">
        <v>359</v>
      </c>
      <c r="R25076" s="12" t="s">
        <v>360</v>
      </c>
      <c r="S25076" s="12">
        <v>12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>
        <v>3.3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1.601689999999998</v>
      </c>
      <c r="AG25076" s="15">
        <v>-70.605000000000004</v>
      </c>
    </row>
    <row r="25077" spans="1:33" x14ac:dyDescent="0.3">
      <c r="A25077" s="9">
        <v>65253</v>
      </c>
      <c r="B25077" s="10" t="s">
        <v>26135</v>
      </c>
      <c r="C25077" s="9">
        <v>66076</v>
      </c>
      <c r="D25077" s="10" t="s">
        <v>26136</v>
      </c>
      <c r="E25077" s="11" t="s">
        <v>37</v>
      </c>
      <c r="F25077" s="11" t="s">
        <v>37</v>
      </c>
      <c r="G25077" s="12" t="s">
        <v>875</v>
      </c>
      <c r="H25077" s="12" t="s">
        <v>4064</v>
      </c>
      <c r="I25077" s="12" t="s">
        <v>854</v>
      </c>
      <c r="J25077" s="10" t="s">
        <v>139</v>
      </c>
      <c r="K25077" s="13" t="s">
        <v>26137</v>
      </c>
      <c r="L25077" s="13" t="s">
        <v>1</v>
      </c>
      <c r="M25077" s="14">
        <v>1</v>
      </c>
      <c r="N25077" s="14">
        <v>1</v>
      </c>
      <c r="O25077" s="14">
        <v>0.8</v>
      </c>
      <c r="P25077" s="10" t="s">
        <v>362</v>
      </c>
      <c r="Q25077" s="12" t="s">
        <v>363</v>
      </c>
      <c r="R25077" s="12" t="s">
        <v>364</v>
      </c>
      <c r="S25077" s="12">
        <v>12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2.2000000000000002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586170000000003</v>
      </c>
      <c r="AG25077" s="15">
        <v>-71.752870000000001</v>
      </c>
    </row>
    <row r="25078" spans="1:33" x14ac:dyDescent="0.3">
      <c r="A25078" s="9">
        <v>65253</v>
      </c>
      <c r="B25078" s="10" t="s">
        <v>26135</v>
      </c>
      <c r="C25078" s="9">
        <v>66076</v>
      </c>
      <c r="D25078" s="10" t="s">
        <v>26136</v>
      </c>
      <c r="E25078" s="11" t="s">
        <v>37</v>
      </c>
      <c r="F25078" s="11" t="s">
        <v>37</v>
      </c>
      <c r="G25078" s="12" t="s">
        <v>875</v>
      </c>
      <c r="H25078" s="12" t="s">
        <v>4064</v>
      </c>
      <c r="I25078" s="12" t="s">
        <v>854</v>
      </c>
      <c r="J25078" s="10" t="s">
        <v>139</v>
      </c>
      <c r="K25078" s="13" t="s">
        <v>26138</v>
      </c>
      <c r="L25078" s="13" t="s">
        <v>1</v>
      </c>
      <c r="M25078" s="14">
        <v>1</v>
      </c>
      <c r="N25078" s="14">
        <v>1</v>
      </c>
      <c r="O25078" s="14">
        <v>0.8</v>
      </c>
      <c r="P25078" s="10" t="s">
        <v>358</v>
      </c>
      <c r="Q25078" s="12" t="s">
        <v>359</v>
      </c>
      <c r="R25078" s="12" t="s">
        <v>360</v>
      </c>
      <c r="S25078" s="12">
        <v>4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>
        <v>1</v>
      </c>
      <c r="Y25078" s="14" t="s">
        <v>45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586170000000003</v>
      </c>
      <c r="AG25078" s="15">
        <v>-71.752870000000001</v>
      </c>
    </row>
    <row r="25079" spans="1:33" x14ac:dyDescent="0.3">
      <c r="A25079" s="9">
        <v>65254</v>
      </c>
      <c r="B25079" s="10" t="s">
        <v>26139</v>
      </c>
      <c r="C25079" s="9">
        <v>66077</v>
      </c>
      <c r="D25079" s="10" t="s">
        <v>26140</v>
      </c>
      <c r="E25079" s="11" t="s">
        <v>37</v>
      </c>
      <c r="F25079" s="11" t="s">
        <v>37</v>
      </c>
      <c r="G25079" s="12" t="s">
        <v>875</v>
      </c>
      <c r="H25079" s="12" t="s">
        <v>2003</v>
      </c>
      <c r="I25079" s="12" t="s">
        <v>854</v>
      </c>
      <c r="J25079" s="10" t="s">
        <v>139</v>
      </c>
      <c r="K25079" s="13" t="s">
        <v>26141</v>
      </c>
      <c r="L25079" s="13" t="s">
        <v>1</v>
      </c>
      <c r="M25079" s="14">
        <v>2</v>
      </c>
      <c r="N25079" s="14">
        <v>2</v>
      </c>
      <c r="O25079" s="14">
        <v>1.8</v>
      </c>
      <c r="P25079" s="10" t="s">
        <v>362</v>
      </c>
      <c r="Q25079" s="12" t="s">
        <v>363</v>
      </c>
      <c r="R25079" s="12" t="s">
        <v>364</v>
      </c>
      <c r="S25079" s="12">
        <v>12</v>
      </c>
      <c r="T25079" s="12">
        <v>2021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2999999999999998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589669999999998</v>
      </c>
      <c r="AG25079" s="15">
        <v>-73.130160000000004</v>
      </c>
    </row>
    <row r="25080" spans="1:33" x14ac:dyDescent="0.3">
      <c r="A25080" s="9">
        <v>65256</v>
      </c>
      <c r="B25080" s="10" t="s">
        <v>26142</v>
      </c>
      <c r="C25080" s="9">
        <v>66078</v>
      </c>
      <c r="D25080" s="10" t="s">
        <v>26143</v>
      </c>
      <c r="E25080" s="11" t="s">
        <v>37</v>
      </c>
      <c r="F25080" s="11" t="s">
        <v>37</v>
      </c>
      <c r="G25080" s="12" t="s">
        <v>469</v>
      </c>
      <c r="H25080" s="12" t="s">
        <v>1360</v>
      </c>
      <c r="I25080" s="12" t="s">
        <v>134</v>
      </c>
      <c r="J25080" s="10" t="s">
        <v>139</v>
      </c>
      <c r="K25080" s="13" t="s">
        <v>26144</v>
      </c>
      <c r="L25080" s="13" t="s">
        <v>1</v>
      </c>
      <c r="M25080" s="14">
        <v>1.9</v>
      </c>
      <c r="N25080" s="14">
        <v>1.9</v>
      </c>
      <c r="O25080" s="14">
        <v>1.7</v>
      </c>
      <c r="P25080" s="10" t="s">
        <v>362</v>
      </c>
      <c r="Q25080" s="12" t="s">
        <v>363</v>
      </c>
      <c r="R25080" s="12" t="s">
        <v>364</v>
      </c>
      <c r="S25080" s="12">
        <v>10</v>
      </c>
      <c r="T25080" s="12">
        <v>2021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2.7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0.120780000000003</v>
      </c>
      <c r="AG25080" s="15">
        <v>-88.176879999999997</v>
      </c>
    </row>
    <row r="25081" spans="1:33" x14ac:dyDescent="0.3">
      <c r="A25081" s="9">
        <v>65257</v>
      </c>
      <c r="B25081" s="10" t="s">
        <v>26145</v>
      </c>
      <c r="C25081" s="9">
        <v>66079</v>
      </c>
      <c r="D25081" s="10" t="s">
        <v>26146</v>
      </c>
      <c r="E25081" s="11" t="s">
        <v>37</v>
      </c>
      <c r="F25081" s="11" t="s">
        <v>37</v>
      </c>
      <c r="G25081" s="12" t="s">
        <v>469</v>
      </c>
      <c r="H25081" s="12" t="s">
        <v>1360</v>
      </c>
      <c r="I25081" s="12" t="s">
        <v>134</v>
      </c>
      <c r="J25081" s="10" t="s">
        <v>139</v>
      </c>
      <c r="K25081" s="13" t="s">
        <v>26147</v>
      </c>
      <c r="L25081" s="13" t="s">
        <v>1</v>
      </c>
      <c r="M25081" s="14">
        <v>1.9</v>
      </c>
      <c r="N25081" s="14">
        <v>1.9</v>
      </c>
      <c r="O25081" s="14">
        <v>1.7</v>
      </c>
      <c r="P25081" s="10" t="s">
        <v>362</v>
      </c>
      <c r="Q25081" s="12" t="s">
        <v>363</v>
      </c>
      <c r="R25081" s="12" t="s">
        <v>364</v>
      </c>
      <c r="S25081" s="12">
        <v>11</v>
      </c>
      <c r="T25081" s="12">
        <v>2021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2.7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0.120649999999998</v>
      </c>
      <c r="AG25081" s="15">
        <v>-88.178460000000001</v>
      </c>
    </row>
    <row r="25082" spans="1:33" x14ac:dyDescent="0.3">
      <c r="A25082" s="9">
        <v>65247</v>
      </c>
      <c r="B25082" s="10" t="s">
        <v>26148</v>
      </c>
      <c r="C25082" s="9">
        <v>66081</v>
      </c>
      <c r="D25082" s="10" t="s">
        <v>26149</v>
      </c>
      <c r="E25082" s="11" t="s">
        <v>37</v>
      </c>
      <c r="F25082" s="11" t="s">
        <v>37</v>
      </c>
      <c r="G25082" s="12" t="s">
        <v>238</v>
      </c>
      <c r="H25082" s="12" t="s">
        <v>1316</v>
      </c>
      <c r="I25082" s="12" t="s">
        <v>854</v>
      </c>
      <c r="J25082" s="10" t="s">
        <v>139</v>
      </c>
      <c r="K25082" s="13" t="s">
        <v>26150</v>
      </c>
      <c r="L25082" s="13" t="s">
        <v>1</v>
      </c>
      <c r="M25082" s="14">
        <v>3.3</v>
      </c>
      <c r="N25082" s="14">
        <v>3.3</v>
      </c>
      <c r="O25082" s="14">
        <v>3.1</v>
      </c>
      <c r="P25082" s="10" t="s">
        <v>362</v>
      </c>
      <c r="Q25082" s="12" t="s">
        <v>363</v>
      </c>
      <c r="R25082" s="12" t="s">
        <v>364</v>
      </c>
      <c r="S25082" s="12">
        <v>9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4.2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3.110639999999997</v>
      </c>
      <c r="AG25082" s="15">
        <v>-75.775790000000001</v>
      </c>
    </row>
    <row r="25083" spans="1:33" x14ac:dyDescent="0.3">
      <c r="A25083" s="9">
        <v>65248</v>
      </c>
      <c r="B25083" s="10" t="s">
        <v>26151</v>
      </c>
      <c r="C25083" s="9">
        <v>66082</v>
      </c>
      <c r="D25083" s="10" t="s">
        <v>26152</v>
      </c>
      <c r="E25083" s="11" t="s">
        <v>37</v>
      </c>
      <c r="F25083" s="11" t="s">
        <v>37</v>
      </c>
      <c r="G25083" s="12" t="s">
        <v>469</v>
      </c>
      <c r="H25083" s="12" t="s">
        <v>1365</v>
      </c>
      <c r="I25083" s="12" t="s">
        <v>134</v>
      </c>
      <c r="J25083" s="10" t="s">
        <v>139</v>
      </c>
      <c r="K25083" s="13" t="s">
        <v>26153</v>
      </c>
      <c r="L25083" s="13" t="s">
        <v>1</v>
      </c>
      <c r="M25083" s="14">
        <v>2</v>
      </c>
      <c r="N25083" s="14">
        <v>2</v>
      </c>
      <c r="O25083" s="14">
        <v>1.8</v>
      </c>
      <c r="P25083" s="10" t="s">
        <v>362</v>
      </c>
      <c r="Q25083" s="12" t="s">
        <v>363</v>
      </c>
      <c r="R25083" s="12" t="s">
        <v>364</v>
      </c>
      <c r="S25083" s="12">
        <v>3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2.9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2.020049999999998</v>
      </c>
      <c r="AG25083" s="15">
        <v>-89.362629999999996</v>
      </c>
    </row>
    <row r="25084" spans="1:33" x14ac:dyDescent="0.3">
      <c r="A25084" s="9">
        <v>65249</v>
      </c>
      <c r="B25084" s="10" t="s">
        <v>26154</v>
      </c>
      <c r="C25084" s="9">
        <v>66083</v>
      </c>
      <c r="D25084" s="10" t="s">
        <v>26155</v>
      </c>
      <c r="E25084" s="11" t="s">
        <v>37</v>
      </c>
      <c r="F25084" s="11" t="s">
        <v>37</v>
      </c>
      <c r="G25084" s="12" t="s">
        <v>469</v>
      </c>
      <c r="H25084" s="12" t="s">
        <v>6463</v>
      </c>
      <c r="I25084" s="12" t="s">
        <v>134</v>
      </c>
      <c r="J25084" s="10" t="s">
        <v>139</v>
      </c>
      <c r="K25084" s="13" t="s">
        <v>26156</v>
      </c>
      <c r="L25084" s="13" t="s">
        <v>1</v>
      </c>
      <c r="M25084" s="14">
        <v>2</v>
      </c>
      <c r="N25084" s="14">
        <v>2</v>
      </c>
      <c r="O25084" s="14">
        <v>1.8</v>
      </c>
      <c r="P25084" s="10" t="s">
        <v>362</v>
      </c>
      <c r="Q25084" s="12" t="s">
        <v>363</v>
      </c>
      <c r="R25084" s="12" t="s">
        <v>364</v>
      </c>
      <c r="S25084" s="12">
        <v>3</v>
      </c>
      <c r="T25084" s="12">
        <v>2022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2.7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2.060519999999997</v>
      </c>
      <c r="AG25084" s="15">
        <v>-88.545100000000005</v>
      </c>
    </row>
    <row r="25085" spans="1:33" x14ac:dyDescent="0.3">
      <c r="A25085" s="9">
        <v>65250</v>
      </c>
      <c r="B25085" s="10" t="s">
        <v>26157</v>
      </c>
      <c r="C25085" s="9">
        <v>66084</v>
      </c>
      <c r="D25085" s="10" t="s">
        <v>26158</v>
      </c>
      <c r="E25085" s="11" t="s">
        <v>37</v>
      </c>
      <c r="F25085" s="11" t="s">
        <v>37</v>
      </c>
      <c r="G25085" s="12" t="s">
        <v>132</v>
      </c>
      <c r="H25085" s="12" t="s">
        <v>2376</v>
      </c>
      <c r="I25085" s="12" t="s">
        <v>134</v>
      </c>
      <c r="J25085" s="10" t="s">
        <v>139</v>
      </c>
      <c r="K25085" s="13" t="s">
        <v>26159</v>
      </c>
      <c r="L25085" s="13" t="s">
        <v>1</v>
      </c>
      <c r="M25085" s="14">
        <v>1</v>
      </c>
      <c r="N25085" s="14">
        <v>1</v>
      </c>
      <c r="O25085" s="14">
        <v>0.8</v>
      </c>
      <c r="P25085" s="10" t="s">
        <v>362</v>
      </c>
      <c r="Q25085" s="12" t="s">
        <v>363</v>
      </c>
      <c r="R25085" s="12" t="s">
        <v>364</v>
      </c>
      <c r="S25085" s="12">
        <v>7</v>
      </c>
      <c r="T25085" s="12">
        <v>2023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1.4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5.138280000000002</v>
      </c>
      <c r="AG25085" s="15">
        <v>-94.737139999999997</v>
      </c>
    </row>
    <row r="25086" spans="1:33" x14ac:dyDescent="0.3">
      <c r="A25086" s="9">
        <v>65251</v>
      </c>
      <c r="B25086" s="10" t="s">
        <v>26160</v>
      </c>
      <c r="C25086" s="9">
        <v>66085</v>
      </c>
      <c r="D25086" s="10" t="s">
        <v>26161</v>
      </c>
      <c r="E25086" s="11" t="s">
        <v>37</v>
      </c>
      <c r="F25086" s="11" t="s">
        <v>37</v>
      </c>
      <c r="G25086" s="12" t="s">
        <v>469</v>
      </c>
      <c r="H25086" s="12" t="s">
        <v>1312</v>
      </c>
      <c r="I25086" s="12" t="s">
        <v>134</v>
      </c>
      <c r="J25086" s="10" t="s">
        <v>139</v>
      </c>
      <c r="K25086" s="13" t="s">
        <v>26162</v>
      </c>
      <c r="L25086" s="13" t="s">
        <v>1</v>
      </c>
      <c r="M25086" s="14">
        <v>2</v>
      </c>
      <c r="N25086" s="14">
        <v>2</v>
      </c>
      <c r="O25086" s="14">
        <v>1.8</v>
      </c>
      <c r="P25086" s="10" t="s">
        <v>362</v>
      </c>
      <c r="Q25086" s="12" t="s">
        <v>363</v>
      </c>
      <c r="R25086" s="12" t="s">
        <v>364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2.6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2.285249999999998</v>
      </c>
      <c r="AG25086" s="15">
        <v>-89.099369999999993</v>
      </c>
    </row>
    <row r="25087" spans="1:33" x14ac:dyDescent="0.3">
      <c r="A25087" s="9">
        <v>65255</v>
      </c>
      <c r="B25087" s="10" t="s">
        <v>26163</v>
      </c>
      <c r="C25087" s="9">
        <v>66086</v>
      </c>
      <c r="D25087" s="10" t="s">
        <v>26164</v>
      </c>
      <c r="E25087" s="11" t="s">
        <v>37</v>
      </c>
      <c r="F25087" s="11" t="s">
        <v>37</v>
      </c>
      <c r="G25087" s="12" t="s">
        <v>1224</v>
      </c>
      <c r="H25087" s="12" t="s">
        <v>11214</v>
      </c>
      <c r="I25087" s="12" t="s">
        <v>854</v>
      </c>
      <c r="J25087" s="10" t="s">
        <v>139</v>
      </c>
      <c r="K25087" s="13" t="s">
        <v>26165</v>
      </c>
      <c r="L25087" s="13" t="s">
        <v>1</v>
      </c>
      <c r="M25087" s="14">
        <v>4.5</v>
      </c>
      <c r="N25087" s="14">
        <v>4.5</v>
      </c>
      <c r="O25087" s="14">
        <v>4.3</v>
      </c>
      <c r="P25087" s="10" t="s">
        <v>362</v>
      </c>
      <c r="Q25087" s="12" t="s">
        <v>363</v>
      </c>
      <c r="R25087" s="12" t="s">
        <v>364</v>
      </c>
      <c r="S25087" s="12">
        <v>2</v>
      </c>
      <c r="T25087" s="12">
        <v>2022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6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5.243679999999998</v>
      </c>
      <c r="AG25087" s="15">
        <v>-69.015519999999995</v>
      </c>
    </row>
    <row r="25088" spans="1:33" x14ac:dyDescent="0.3">
      <c r="A25088" s="9">
        <v>65258</v>
      </c>
      <c r="B25088" s="10" t="s">
        <v>26166</v>
      </c>
      <c r="C25088" s="9">
        <v>66087</v>
      </c>
      <c r="D25088" s="10" t="s">
        <v>26167</v>
      </c>
      <c r="E25088" s="11" t="s">
        <v>37</v>
      </c>
      <c r="F25088" s="11" t="s">
        <v>37</v>
      </c>
      <c r="G25088" s="12" t="s">
        <v>1224</v>
      </c>
      <c r="H25088" s="12" t="s">
        <v>1225</v>
      </c>
      <c r="I25088" s="12" t="s">
        <v>854</v>
      </c>
      <c r="J25088" s="10" t="s">
        <v>139</v>
      </c>
      <c r="K25088" s="13" t="s">
        <v>26168</v>
      </c>
      <c r="L25088" s="13" t="s">
        <v>1</v>
      </c>
      <c r="M25088" s="14">
        <v>3.3</v>
      </c>
      <c r="N25088" s="14">
        <v>3.3</v>
      </c>
      <c r="O25088" s="14">
        <v>3.1</v>
      </c>
      <c r="P25088" s="10" t="s">
        <v>362</v>
      </c>
      <c r="Q25088" s="12" t="s">
        <v>363</v>
      </c>
      <c r="R25088" s="12" t="s">
        <v>364</v>
      </c>
      <c r="S25088" s="12">
        <v>5</v>
      </c>
      <c r="T25088" s="12">
        <v>2022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4.4000000000000004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4.480020000000003</v>
      </c>
      <c r="AG25088" s="15">
        <v>-70.169870000000003</v>
      </c>
    </row>
    <row r="25089" spans="1:33" x14ac:dyDescent="0.3">
      <c r="A25089" s="9">
        <v>65266</v>
      </c>
      <c r="B25089" s="10" t="s">
        <v>26169</v>
      </c>
      <c r="C25089" s="9">
        <v>66088</v>
      </c>
      <c r="D25089" s="10" t="s">
        <v>26170</v>
      </c>
      <c r="E25089" s="11" t="s">
        <v>37</v>
      </c>
      <c r="F25089" s="11" t="s">
        <v>37</v>
      </c>
      <c r="G25089" s="12" t="s">
        <v>80</v>
      </c>
      <c r="H25089" s="12" t="s">
        <v>6062</v>
      </c>
      <c r="I25089" s="12" t="s">
        <v>138</v>
      </c>
      <c r="J25089" s="10" t="s">
        <v>139</v>
      </c>
      <c r="K25089" s="13" t="s">
        <v>26171</v>
      </c>
      <c r="L25089" s="13" t="s">
        <v>1</v>
      </c>
      <c r="M25089" s="14">
        <v>3</v>
      </c>
      <c r="N25089" s="14">
        <v>2.9</v>
      </c>
      <c r="O25089" s="14">
        <v>2.9</v>
      </c>
      <c r="P25089" s="10" t="s">
        <v>362</v>
      </c>
      <c r="Q25089" s="12" t="s">
        <v>363</v>
      </c>
      <c r="R25089" s="12" t="s">
        <v>364</v>
      </c>
      <c r="S25089" s="12">
        <v>10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3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8.524531000000003</v>
      </c>
      <c r="AG25089" s="15">
        <v>-121.9953</v>
      </c>
    </row>
    <row r="25090" spans="1:33" x14ac:dyDescent="0.3">
      <c r="A25090" s="9">
        <v>56990</v>
      </c>
      <c r="B25090" s="10" t="s">
        <v>11390</v>
      </c>
      <c r="C25090" s="9">
        <v>66089</v>
      </c>
      <c r="D25090" s="10" t="s">
        <v>26172</v>
      </c>
      <c r="E25090" s="11" t="s">
        <v>37</v>
      </c>
      <c r="F25090" s="11" t="s">
        <v>37</v>
      </c>
      <c r="G25090" s="12" t="s">
        <v>2720</v>
      </c>
      <c r="H25090" s="12" t="s">
        <v>1897</v>
      </c>
      <c r="I25090" s="12" t="s">
        <v>168</v>
      </c>
      <c r="J25090" s="10" t="s">
        <v>139</v>
      </c>
      <c r="K25090" s="13" t="s">
        <v>16347</v>
      </c>
      <c r="L25090" s="13" t="s">
        <v>1</v>
      </c>
      <c r="M25090" s="14">
        <v>4</v>
      </c>
      <c r="N25090" s="14">
        <v>4</v>
      </c>
      <c r="O25090" s="14">
        <v>4</v>
      </c>
      <c r="P25090" s="10" t="s">
        <v>362</v>
      </c>
      <c r="Q25090" s="12" t="s">
        <v>363</v>
      </c>
      <c r="R25090" s="12" t="s">
        <v>364</v>
      </c>
      <c r="S25090" s="12">
        <v>6</v>
      </c>
      <c r="T25090" s="12">
        <v>2023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0.534999999999997</v>
      </c>
      <c r="AG25090" s="15">
        <v>-74.563000000000002</v>
      </c>
    </row>
    <row r="25091" spans="1:33" x14ac:dyDescent="0.3">
      <c r="A25091" s="9">
        <v>65268</v>
      </c>
      <c r="B25091" s="10" t="s">
        <v>26173</v>
      </c>
      <c r="C25091" s="9">
        <v>66093</v>
      </c>
      <c r="D25091" s="10" t="s">
        <v>26174</v>
      </c>
      <c r="E25091" s="11" t="s">
        <v>37</v>
      </c>
      <c r="F25091" s="11" t="s">
        <v>37</v>
      </c>
      <c r="G25091" s="12" t="s">
        <v>469</v>
      </c>
      <c r="H25091" s="12" t="s">
        <v>2054</v>
      </c>
      <c r="I25091" s="12" t="s">
        <v>134</v>
      </c>
      <c r="J25091" s="10" t="s">
        <v>139</v>
      </c>
      <c r="K25091" s="13" t="s">
        <v>26175</v>
      </c>
      <c r="L25091" s="13" t="s">
        <v>1</v>
      </c>
      <c r="M25091" s="14">
        <v>171</v>
      </c>
      <c r="N25091" s="14">
        <v>165</v>
      </c>
      <c r="O25091" s="14">
        <v>165</v>
      </c>
      <c r="P25091" s="10" t="s">
        <v>52</v>
      </c>
      <c r="Q25091" s="12" t="s">
        <v>53</v>
      </c>
      <c r="R25091" s="12" t="s">
        <v>54</v>
      </c>
      <c r="S25091" s="12">
        <v>12</v>
      </c>
      <c r="T25091" s="12">
        <v>2023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0.170889000000003</v>
      </c>
      <c r="AG25091" s="15">
        <v>-89.895110000000003</v>
      </c>
    </row>
    <row r="25092" spans="1:33" x14ac:dyDescent="0.3">
      <c r="A25092" s="9">
        <v>60025</v>
      </c>
      <c r="B25092" s="10" t="s">
        <v>9571</v>
      </c>
      <c r="C25092" s="9">
        <v>66094</v>
      </c>
      <c r="D25092" s="10" t="s">
        <v>26176</v>
      </c>
      <c r="E25092" s="11" t="s">
        <v>37</v>
      </c>
      <c r="F25092" s="11" t="s">
        <v>37</v>
      </c>
      <c r="G25092" s="12" t="s">
        <v>238</v>
      </c>
      <c r="H25092" s="12" t="s">
        <v>1677</v>
      </c>
      <c r="I25092" s="12" t="s">
        <v>240</v>
      </c>
      <c r="J25092" s="10" t="s">
        <v>139</v>
      </c>
      <c r="K25092" s="13" t="s">
        <v>26177</v>
      </c>
      <c r="L25092" s="13" t="s">
        <v>1</v>
      </c>
      <c r="M25092" s="14">
        <v>1.5</v>
      </c>
      <c r="N25092" s="14">
        <v>1.5</v>
      </c>
      <c r="O25092" s="14">
        <v>1.5</v>
      </c>
      <c r="P25092" s="10" t="s">
        <v>362</v>
      </c>
      <c r="Q25092" s="12" t="s">
        <v>363</v>
      </c>
      <c r="R25092" s="12" t="s">
        <v>364</v>
      </c>
      <c r="S25092" s="12">
        <v>4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1.8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3.000079999999997</v>
      </c>
      <c r="AG25092" s="15">
        <v>-78.793750000000003</v>
      </c>
    </row>
    <row r="25093" spans="1:33" x14ac:dyDescent="0.3">
      <c r="A25093" s="9">
        <v>60025</v>
      </c>
      <c r="B25093" s="10" t="s">
        <v>9571</v>
      </c>
      <c r="C25093" s="9">
        <v>66095</v>
      </c>
      <c r="D25093" s="10" t="s">
        <v>26178</v>
      </c>
      <c r="E25093" s="11" t="s">
        <v>37</v>
      </c>
      <c r="F25093" s="11" t="s">
        <v>37</v>
      </c>
      <c r="G25093" s="12" t="s">
        <v>759</v>
      </c>
      <c r="H25093" s="12" t="s">
        <v>1554</v>
      </c>
      <c r="I25093" s="12" t="s">
        <v>772</v>
      </c>
      <c r="J25093" s="10" t="s">
        <v>139</v>
      </c>
      <c r="K25093" s="13" t="s">
        <v>8578</v>
      </c>
      <c r="L25093" s="13" t="s">
        <v>1</v>
      </c>
      <c r="M25093" s="14">
        <v>2.2000000000000002</v>
      </c>
      <c r="N25093" s="14">
        <v>2.2000000000000002</v>
      </c>
      <c r="O25093" s="14">
        <v>2.2000000000000002</v>
      </c>
      <c r="P25093" s="10" t="s">
        <v>362</v>
      </c>
      <c r="Q25093" s="12" t="s">
        <v>363</v>
      </c>
      <c r="R25093" s="12" t="s">
        <v>364</v>
      </c>
      <c r="S25093" s="12">
        <v>12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2.8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37.361705999999998</v>
      </c>
      <c r="AG25093" s="15">
        <v>-108.5247</v>
      </c>
    </row>
    <row r="25094" spans="1:33" x14ac:dyDescent="0.3">
      <c r="A25094" s="9">
        <v>60025</v>
      </c>
      <c r="B25094" s="10" t="s">
        <v>9571</v>
      </c>
      <c r="C25094" s="9">
        <v>66097</v>
      </c>
      <c r="D25094" s="10" t="s">
        <v>26179</v>
      </c>
      <c r="E25094" s="11" t="s">
        <v>37</v>
      </c>
      <c r="F25094" s="11" t="s">
        <v>37</v>
      </c>
      <c r="G25094" s="12" t="s">
        <v>3209</v>
      </c>
      <c r="H25094" s="12" t="s">
        <v>1163</v>
      </c>
      <c r="I25094" s="12" t="s">
        <v>168</v>
      </c>
      <c r="J25094" s="10" t="s">
        <v>139</v>
      </c>
      <c r="K25094" s="13" t="s">
        <v>26180</v>
      </c>
      <c r="L25094" s="13" t="s">
        <v>1</v>
      </c>
      <c r="M25094" s="14">
        <v>1.4</v>
      </c>
      <c r="N25094" s="14">
        <v>1.4</v>
      </c>
      <c r="O25094" s="14">
        <v>1.4</v>
      </c>
      <c r="P25094" s="10" t="s">
        <v>362</v>
      </c>
      <c r="Q25094" s="12" t="s">
        <v>363</v>
      </c>
      <c r="R25094" s="12" t="s">
        <v>364</v>
      </c>
      <c r="S25094" s="12">
        <v>1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1.8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0.941757000000003</v>
      </c>
      <c r="AG25094" s="15">
        <v>-76.893550000000005</v>
      </c>
    </row>
    <row r="25095" spans="1:33" x14ac:dyDescent="0.3">
      <c r="A25095" s="9">
        <v>60025</v>
      </c>
      <c r="B25095" s="10" t="s">
        <v>9571</v>
      </c>
      <c r="C25095" s="9">
        <v>66098</v>
      </c>
      <c r="D25095" s="10" t="s">
        <v>26181</v>
      </c>
      <c r="E25095" s="11" t="s">
        <v>37</v>
      </c>
      <c r="F25095" s="11" t="s">
        <v>37</v>
      </c>
      <c r="G25095" s="12" t="s">
        <v>399</v>
      </c>
      <c r="H25095" s="12" t="s">
        <v>167</v>
      </c>
      <c r="I25095" s="12" t="s">
        <v>2684</v>
      </c>
      <c r="J25095" s="10" t="s">
        <v>139</v>
      </c>
      <c r="K25095" s="13" t="s">
        <v>26182</v>
      </c>
      <c r="L25095" s="13" t="s">
        <v>1</v>
      </c>
      <c r="M25095" s="14">
        <v>1</v>
      </c>
      <c r="N25095" s="14">
        <v>1</v>
      </c>
      <c r="O25095" s="14">
        <v>1</v>
      </c>
      <c r="P25095" s="10" t="s">
        <v>362</v>
      </c>
      <c r="Q25095" s="12" t="s">
        <v>363</v>
      </c>
      <c r="R25095" s="12" t="s">
        <v>364</v>
      </c>
      <c r="S25095" s="12">
        <v>11</v>
      </c>
      <c r="T25095" s="12">
        <v>2023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1.3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36.270668000000001</v>
      </c>
      <c r="AG25095" s="15">
        <v>-115.04649999999999</v>
      </c>
    </row>
    <row r="25096" spans="1:33" x14ac:dyDescent="0.3">
      <c r="A25096" s="9">
        <v>60025</v>
      </c>
      <c r="B25096" s="10" t="s">
        <v>9571</v>
      </c>
      <c r="C25096" s="9">
        <v>66099</v>
      </c>
      <c r="D25096" s="10" t="s">
        <v>26183</v>
      </c>
      <c r="E25096" s="11" t="s">
        <v>37</v>
      </c>
      <c r="F25096" s="11" t="s">
        <v>37</v>
      </c>
      <c r="G25096" s="12" t="s">
        <v>399</v>
      </c>
      <c r="H25096" s="12" t="s">
        <v>167</v>
      </c>
      <c r="I25096" s="12" t="s">
        <v>2684</v>
      </c>
      <c r="J25096" s="10" t="s">
        <v>139</v>
      </c>
      <c r="K25096" s="13" t="s">
        <v>26184</v>
      </c>
      <c r="L25096" s="13" t="s">
        <v>1</v>
      </c>
      <c r="M25096" s="14">
        <v>1</v>
      </c>
      <c r="N25096" s="14">
        <v>1</v>
      </c>
      <c r="O25096" s="14">
        <v>1</v>
      </c>
      <c r="P25096" s="10" t="s">
        <v>362</v>
      </c>
      <c r="Q25096" s="12" t="s">
        <v>363</v>
      </c>
      <c r="R25096" s="12" t="s">
        <v>364</v>
      </c>
      <c r="S25096" s="12">
        <v>7</v>
      </c>
      <c r="T25096" s="12">
        <v>2023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1.3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5.967776999999998</v>
      </c>
      <c r="AG25096" s="15">
        <v>-115.1468</v>
      </c>
    </row>
    <row r="25097" spans="1:33" x14ac:dyDescent="0.3">
      <c r="A25097" s="9">
        <v>61012</v>
      </c>
      <c r="B25097" s="10" t="s">
        <v>9021</v>
      </c>
      <c r="C25097" s="9">
        <v>66100</v>
      </c>
      <c r="D25097" s="10" t="s">
        <v>26185</v>
      </c>
      <c r="E25097" s="11" t="s">
        <v>37</v>
      </c>
      <c r="F25097" s="11" t="s">
        <v>37</v>
      </c>
      <c r="G25097" s="12" t="s">
        <v>1224</v>
      </c>
      <c r="H25097" s="12" t="s">
        <v>1905</v>
      </c>
      <c r="I25097" s="12" t="s">
        <v>854</v>
      </c>
      <c r="J25097" s="10" t="s">
        <v>139</v>
      </c>
      <c r="K25097" s="13" t="s">
        <v>17755</v>
      </c>
      <c r="L25097" s="13" t="s">
        <v>1</v>
      </c>
      <c r="M25097" s="14">
        <v>5</v>
      </c>
      <c r="N25097" s="14">
        <v>5</v>
      </c>
      <c r="O25097" s="14">
        <v>5</v>
      </c>
      <c r="P25097" s="10" t="s">
        <v>362</v>
      </c>
      <c r="Q25097" s="12" t="s">
        <v>363</v>
      </c>
      <c r="R25097" s="12" t="s">
        <v>364</v>
      </c>
      <c r="S25097" s="12">
        <v>12</v>
      </c>
      <c r="T25097" s="12">
        <v>2022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6.2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4.242400000000004</v>
      </c>
      <c r="AG25097" s="15">
        <v>-69.754300000000001</v>
      </c>
    </row>
    <row r="25098" spans="1:33" x14ac:dyDescent="0.3">
      <c r="A25098" s="9">
        <v>65269</v>
      </c>
      <c r="B25098" s="10" t="s">
        <v>26186</v>
      </c>
      <c r="C25098" s="9">
        <v>66102</v>
      </c>
      <c r="D25098" s="10" t="s">
        <v>26186</v>
      </c>
      <c r="E25098" s="11" t="s">
        <v>37</v>
      </c>
      <c r="F25098" s="11" t="s">
        <v>37</v>
      </c>
      <c r="G25098" s="12" t="s">
        <v>2036</v>
      </c>
      <c r="H25098" s="12" t="s">
        <v>8087</v>
      </c>
      <c r="I25098" s="12" t="s">
        <v>134</v>
      </c>
      <c r="J25098" s="10" t="s">
        <v>139</v>
      </c>
      <c r="K25098" s="13" t="s">
        <v>26187</v>
      </c>
      <c r="L25098" s="13" t="s">
        <v>1</v>
      </c>
      <c r="M25098" s="14">
        <v>20</v>
      </c>
      <c r="N25098" s="14">
        <v>20</v>
      </c>
      <c r="O25098" s="14">
        <v>20</v>
      </c>
      <c r="P25098" s="10" t="s">
        <v>362</v>
      </c>
      <c r="Q25098" s="12" t="s">
        <v>363</v>
      </c>
      <c r="R25098" s="12" t="s">
        <v>364</v>
      </c>
      <c r="S25098" s="12">
        <v>12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7.2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941000000000003</v>
      </c>
      <c r="AG25098" s="15">
        <v>-84.034999999999997</v>
      </c>
    </row>
    <row r="25099" spans="1:33" x14ac:dyDescent="0.3">
      <c r="A25099" s="9">
        <v>65272</v>
      </c>
      <c r="B25099" s="10" t="s">
        <v>26188</v>
      </c>
      <c r="C25099" s="9">
        <v>66103</v>
      </c>
      <c r="D25099" s="10" t="s">
        <v>26188</v>
      </c>
      <c r="E25099" s="11" t="s">
        <v>37</v>
      </c>
      <c r="F25099" s="11" t="s">
        <v>37</v>
      </c>
      <c r="G25099" s="12" t="s">
        <v>2036</v>
      </c>
      <c r="H25099" s="12" t="s">
        <v>5644</v>
      </c>
      <c r="I25099" s="12" t="s">
        <v>134</v>
      </c>
      <c r="J25099" s="10" t="s">
        <v>139</v>
      </c>
      <c r="K25099" s="13" t="s">
        <v>26189</v>
      </c>
      <c r="L25099" s="13" t="s">
        <v>1</v>
      </c>
      <c r="M25099" s="14">
        <v>20</v>
      </c>
      <c r="N25099" s="14">
        <v>20</v>
      </c>
      <c r="O25099" s="14">
        <v>20</v>
      </c>
      <c r="P25099" s="10" t="s">
        <v>362</v>
      </c>
      <c r="Q25099" s="12" t="s">
        <v>363</v>
      </c>
      <c r="R25099" s="12" t="s">
        <v>364</v>
      </c>
      <c r="S25099" s="12">
        <v>12</v>
      </c>
      <c r="T25099" s="12">
        <v>2023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20.6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2.515999999999998</v>
      </c>
      <c r="AG25099" s="15">
        <v>-84.593000000000004</v>
      </c>
    </row>
    <row r="25100" spans="1:33" x14ac:dyDescent="0.3">
      <c r="A25100" s="9">
        <v>65273</v>
      </c>
      <c r="B25100" s="10" t="s">
        <v>26190</v>
      </c>
      <c r="C25100" s="9">
        <v>66104</v>
      </c>
      <c r="D25100" s="10" t="s">
        <v>26190</v>
      </c>
      <c r="E25100" s="11" t="s">
        <v>37</v>
      </c>
      <c r="F25100" s="11" t="s">
        <v>37</v>
      </c>
      <c r="G25100" s="12" t="s">
        <v>2036</v>
      </c>
      <c r="H25100" s="12" t="s">
        <v>6311</v>
      </c>
      <c r="I25100" s="12" t="s">
        <v>134</v>
      </c>
      <c r="J25100" s="10" t="s">
        <v>139</v>
      </c>
      <c r="K25100" s="13" t="s">
        <v>26191</v>
      </c>
      <c r="L25100" s="13" t="s">
        <v>1</v>
      </c>
      <c r="M25100" s="14">
        <v>12.5</v>
      </c>
      <c r="N25100" s="14">
        <v>12.5</v>
      </c>
      <c r="O25100" s="14">
        <v>12.5</v>
      </c>
      <c r="P25100" s="10" t="s">
        <v>362</v>
      </c>
      <c r="Q25100" s="12" t="s">
        <v>363</v>
      </c>
      <c r="R25100" s="12" t="s">
        <v>364</v>
      </c>
      <c r="S25100" s="12">
        <v>11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16.399999999999999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3.087000000000003</v>
      </c>
      <c r="AG25100" s="15">
        <v>-83.567490000000006</v>
      </c>
    </row>
    <row r="25101" spans="1:33" x14ac:dyDescent="0.3">
      <c r="A25101" s="9">
        <v>65271</v>
      </c>
      <c r="B25101" s="10" t="s">
        <v>26192</v>
      </c>
      <c r="C25101" s="9">
        <v>66105</v>
      </c>
      <c r="D25101" s="10" t="s">
        <v>26192</v>
      </c>
      <c r="E25101" s="11" t="s">
        <v>37</v>
      </c>
      <c r="F25101" s="11" t="s">
        <v>37</v>
      </c>
      <c r="G25101" s="12" t="s">
        <v>2036</v>
      </c>
      <c r="H25101" s="12" t="s">
        <v>5644</v>
      </c>
      <c r="I25101" s="12" t="s">
        <v>134</v>
      </c>
      <c r="J25101" s="10" t="s">
        <v>139</v>
      </c>
      <c r="K25101" s="13" t="s">
        <v>26193</v>
      </c>
      <c r="L25101" s="13" t="s">
        <v>1</v>
      </c>
      <c r="M25101" s="14">
        <v>20</v>
      </c>
      <c r="N25101" s="14">
        <v>20</v>
      </c>
      <c r="O25101" s="14">
        <v>20</v>
      </c>
      <c r="P25101" s="10" t="s">
        <v>362</v>
      </c>
      <c r="Q25101" s="12" t="s">
        <v>363</v>
      </c>
      <c r="R25101" s="12" t="s">
        <v>364</v>
      </c>
      <c r="S25101" s="12">
        <v>5</v>
      </c>
      <c r="T25101" s="12">
        <v>2024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 t="s">
        <v>45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2.504888000000001</v>
      </c>
      <c r="AG25101" s="15">
        <v>-84.477000000000004</v>
      </c>
    </row>
    <row r="25102" spans="1:33" x14ac:dyDescent="0.3">
      <c r="A25102" s="9">
        <v>65274</v>
      </c>
      <c r="B25102" s="10" t="s">
        <v>26194</v>
      </c>
      <c r="C25102" s="9">
        <v>66108</v>
      </c>
      <c r="D25102" s="10" t="s">
        <v>26194</v>
      </c>
      <c r="E25102" s="11" t="s">
        <v>37</v>
      </c>
      <c r="F25102" s="11" t="s">
        <v>37</v>
      </c>
      <c r="G25102" s="12" t="s">
        <v>2036</v>
      </c>
      <c r="H25102" s="12" t="s">
        <v>7605</v>
      </c>
      <c r="I25102" s="12" t="s">
        <v>134</v>
      </c>
      <c r="J25102" s="10" t="s">
        <v>139</v>
      </c>
      <c r="K25102" s="13" t="s">
        <v>26195</v>
      </c>
      <c r="L25102" s="13" t="s">
        <v>1</v>
      </c>
      <c r="M25102" s="14">
        <v>20</v>
      </c>
      <c r="N25102" s="14">
        <v>20</v>
      </c>
      <c r="O25102" s="14">
        <v>20</v>
      </c>
      <c r="P25102" s="10" t="s">
        <v>362</v>
      </c>
      <c r="Q25102" s="12" t="s">
        <v>363</v>
      </c>
      <c r="R25102" s="12" t="s">
        <v>364</v>
      </c>
      <c r="S25102" s="12">
        <v>10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25.4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970948999999997</v>
      </c>
      <c r="AG25102" s="15">
        <v>-84.158000000000001</v>
      </c>
    </row>
    <row r="25103" spans="1:33" x14ac:dyDescent="0.3">
      <c r="A25103" s="9">
        <v>65275</v>
      </c>
      <c r="B25103" s="10" t="s">
        <v>26196</v>
      </c>
      <c r="C25103" s="9">
        <v>66109</v>
      </c>
      <c r="D25103" s="10" t="s">
        <v>26196</v>
      </c>
      <c r="E25103" s="11" t="s">
        <v>37</v>
      </c>
      <c r="F25103" s="11" t="s">
        <v>37</v>
      </c>
      <c r="G25103" s="12" t="s">
        <v>2036</v>
      </c>
      <c r="H25103" s="12" t="s">
        <v>14459</v>
      </c>
      <c r="I25103" s="12" t="s">
        <v>134</v>
      </c>
      <c r="J25103" s="10" t="s">
        <v>139</v>
      </c>
      <c r="K25103" s="13" t="s">
        <v>26197</v>
      </c>
      <c r="L25103" s="13" t="s">
        <v>1</v>
      </c>
      <c r="M25103" s="14">
        <v>20</v>
      </c>
      <c r="N25103" s="14">
        <v>20</v>
      </c>
      <c r="O25103" s="14">
        <v>20</v>
      </c>
      <c r="P25103" s="10" t="s">
        <v>362</v>
      </c>
      <c r="Q25103" s="12" t="s">
        <v>363</v>
      </c>
      <c r="R25103" s="12" t="s">
        <v>364</v>
      </c>
      <c r="S25103" s="12">
        <v>10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26.8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1.942</v>
      </c>
      <c r="AG25103" s="15">
        <v>-85.122</v>
      </c>
    </row>
    <row r="25104" spans="1:33" x14ac:dyDescent="0.3">
      <c r="A25104" s="9">
        <v>65280</v>
      </c>
      <c r="B25104" s="10" t="s">
        <v>26198</v>
      </c>
      <c r="C25104" s="9">
        <v>66110</v>
      </c>
      <c r="D25104" s="10" t="s">
        <v>26199</v>
      </c>
      <c r="E25104" s="11" t="s">
        <v>37</v>
      </c>
      <c r="F25104" s="11" t="s">
        <v>37</v>
      </c>
      <c r="G25104" s="12" t="s">
        <v>276</v>
      </c>
      <c r="H25104" s="12" t="s">
        <v>397</v>
      </c>
      <c r="I25104" s="12" t="s">
        <v>278</v>
      </c>
      <c r="J25104" s="10" t="s">
        <v>139</v>
      </c>
      <c r="K25104" s="13" t="s">
        <v>26200</v>
      </c>
      <c r="L25104" s="13" t="s">
        <v>1</v>
      </c>
      <c r="M25104" s="14">
        <v>163</v>
      </c>
      <c r="N25104" s="14">
        <v>163</v>
      </c>
      <c r="O25104" s="14">
        <v>163</v>
      </c>
      <c r="P25104" s="10" t="s">
        <v>52</v>
      </c>
      <c r="Q25104" s="12" t="s">
        <v>53</v>
      </c>
      <c r="R25104" s="12" t="s">
        <v>54</v>
      </c>
      <c r="S25104" s="12">
        <v>7</v>
      </c>
      <c r="T25104" s="12">
        <v>2024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5.627730999999997</v>
      </c>
      <c r="AG25104" s="15">
        <v>-111.86790000000001</v>
      </c>
    </row>
    <row r="25105" spans="1:33" x14ac:dyDescent="0.3">
      <c r="A25105" s="9">
        <v>65281</v>
      </c>
      <c r="B25105" s="10" t="s">
        <v>26201</v>
      </c>
      <c r="C25105" s="9">
        <v>66111</v>
      </c>
      <c r="D25105" s="10" t="s">
        <v>26202</v>
      </c>
      <c r="E25105" s="11" t="s">
        <v>37</v>
      </c>
      <c r="F25105" s="11" t="s">
        <v>37</v>
      </c>
      <c r="G25105" s="12" t="s">
        <v>1815</v>
      </c>
      <c r="H25105" s="12" t="s">
        <v>1698</v>
      </c>
      <c r="I25105" s="12" t="s">
        <v>134</v>
      </c>
      <c r="J25105" s="10" t="s">
        <v>139</v>
      </c>
      <c r="K25105" s="13" t="s">
        <v>26203</v>
      </c>
      <c r="L25105" s="13" t="s">
        <v>1</v>
      </c>
      <c r="M25105" s="14">
        <v>142.80000000000001</v>
      </c>
      <c r="N25105" s="14">
        <v>125</v>
      </c>
      <c r="O25105" s="14">
        <v>125</v>
      </c>
      <c r="P25105" s="10" t="s">
        <v>362</v>
      </c>
      <c r="Q25105" s="12" t="s">
        <v>363</v>
      </c>
      <c r="R25105" s="12" t="s">
        <v>364</v>
      </c>
      <c r="S25105" s="12">
        <v>8</v>
      </c>
      <c r="T25105" s="12">
        <v>2024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160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0.81981</v>
      </c>
      <c r="AG25105" s="15">
        <v>-92.971760000000003</v>
      </c>
    </row>
    <row r="25106" spans="1:33" x14ac:dyDescent="0.3">
      <c r="A25106" s="9">
        <v>65276</v>
      </c>
      <c r="B25106" s="10" t="s">
        <v>26204</v>
      </c>
      <c r="C25106" s="9">
        <v>66112</v>
      </c>
      <c r="D25106" s="10" t="s">
        <v>26205</v>
      </c>
      <c r="E25106" s="11" t="s">
        <v>37</v>
      </c>
      <c r="F25106" s="11" t="s">
        <v>37</v>
      </c>
      <c r="G25106" s="12" t="s">
        <v>428</v>
      </c>
      <c r="H25106" s="12" t="s">
        <v>1276</v>
      </c>
      <c r="I25106" s="12" t="s">
        <v>134</v>
      </c>
      <c r="J25106" s="10" t="s">
        <v>139</v>
      </c>
      <c r="K25106" s="13" t="s">
        <v>5728</v>
      </c>
      <c r="L25106" s="13" t="s">
        <v>1</v>
      </c>
      <c r="M25106" s="14">
        <v>180</v>
      </c>
      <c r="N25106" s="14">
        <v>180</v>
      </c>
      <c r="O25106" s="14">
        <v>66</v>
      </c>
      <c r="P25106" s="10" t="s">
        <v>362</v>
      </c>
      <c r="Q25106" s="12" t="s">
        <v>363</v>
      </c>
      <c r="R25106" s="12" t="s">
        <v>364</v>
      </c>
      <c r="S25106" s="12">
        <v>10</v>
      </c>
      <c r="T25106" s="12">
        <v>2023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231.7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5.668902000000003</v>
      </c>
      <c r="AG25106" s="15">
        <v>-91.187110000000004</v>
      </c>
    </row>
    <row r="25107" spans="1:33" x14ac:dyDescent="0.3">
      <c r="A25107" s="9">
        <v>65277</v>
      </c>
      <c r="B25107" s="10" t="s">
        <v>26206</v>
      </c>
      <c r="C25107" s="9">
        <v>66115</v>
      </c>
      <c r="D25107" s="10" t="s">
        <v>26207</v>
      </c>
      <c r="E25107" s="11" t="s">
        <v>37</v>
      </c>
      <c r="F25107" s="11" t="s">
        <v>37</v>
      </c>
      <c r="G25107" s="12" t="s">
        <v>3626</v>
      </c>
      <c r="H25107" s="12" t="s">
        <v>5113</v>
      </c>
      <c r="I25107" s="12" t="s">
        <v>168</v>
      </c>
      <c r="J25107" s="10" t="s">
        <v>139</v>
      </c>
      <c r="K25107" s="13" t="s">
        <v>26208</v>
      </c>
      <c r="L25107" s="13" t="s">
        <v>1</v>
      </c>
      <c r="M25107" s="14">
        <v>5</v>
      </c>
      <c r="N25107" s="14">
        <v>5</v>
      </c>
      <c r="O25107" s="14">
        <v>5</v>
      </c>
      <c r="P25107" s="10" t="s">
        <v>362</v>
      </c>
      <c r="Q25107" s="12" t="s">
        <v>363</v>
      </c>
      <c r="R25107" s="12" t="s">
        <v>364</v>
      </c>
      <c r="S25107" s="12">
        <v>12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6.7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7.453830000000004</v>
      </c>
      <c r="AG25107" s="15">
        <v>-77.956819999999993</v>
      </c>
    </row>
    <row r="25108" spans="1:33" x14ac:dyDescent="0.3">
      <c r="A25108" s="9">
        <v>65277</v>
      </c>
      <c r="B25108" s="10" t="s">
        <v>26206</v>
      </c>
      <c r="C25108" s="9">
        <v>66116</v>
      </c>
      <c r="D25108" s="10" t="s">
        <v>26209</v>
      </c>
      <c r="E25108" s="11" t="s">
        <v>37</v>
      </c>
      <c r="F25108" s="11" t="s">
        <v>37</v>
      </c>
      <c r="G25108" s="12" t="s">
        <v>3626</v>
      </c>
      <c r="H25108" s="12" t="s">
        <v>5113</v>
      </c>
      <c r="I25108" s="12" t="s">
        <v>168</v>
      </c>
      <c r="J25108" s="10" t="s">
        <v>139</v>
      </c>
      <c r="K25108" s="13" t="s">
        <v>26210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2</v>
      </c>
      <c r="Q25108" s="12" t="s">
        <v>363</v>
      </c>
      <c r="R25108" s="12" t="s">
        <v>364</v>
      </c>
      <c r="S25108" s="12">
        <v>12</v>
      </c>
      <c r="T25108" s="12">
        <v>2023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6.7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7.481141000000001</v>
      </c>
      <c r="AG25108" s="15">
        <v>-77.967889999999997</v>
      </c>
    </row>
    <row r="25109" spans="1:33" x14ac:dyDescent="0.3">
      <c r="A25109" s="9">
        <v>60531</v>
      </c>
      <c r="B25109" s="10" t="s">
        <v>11379</v>
      </c>
      <c r="C25109" s="9">
        <v>66117</v>
      </c>
      <c r="D25109" s="10" t="s">
        <v>26211</v>
      </c>
      <c r="E25109" s="11" t="s">
        <v>37</v>
      </c>
      <c r="F25109" s="11" t="s">
        <v>37</v>
      </c>
      <c r="G25109" s="12" t="s">
        <v>3626</v>
      </c>
      <c r="H25109" s="12" t="s">
        <v>4113</v>
      </c>
      <c r="I25109" s="12" t="s">
        <v>168</v>
      </c>
      <c r="J25109" s="10" t="s">
        <v>139</v>
      </c>
      <c r="K25109" s="13" t="s">
        <v>26212</v>
      </c>
      <c r="L25109" s="13" t="s">
        <v>1</v>
      </c>
      <c r="M25109" s="14">
        <v>5</v>
      </c>
      <c r="N25109" s="14">
        <v>5</v>
      </c>
      <c r="O25109" s="14">
        <v>5</v>
      </c>
      <c r="P25109" s="10" t="s">
        <v>362</v>
      </c>
      <c r="Q25109" s="12" t="s">
        <v>363</v>
      </c>
      <c r="R25109" s="12" t="s">
        <v>364</v>
      </c>
      <c r="S25109" s="12">
        <v>10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 t="s">
        <v>4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7.999969999999998</v>
      </c>
      <c r="AG25109" s="15">
        <v>-79.568740000000005</v>
      </c>
    </row>
    <row r="25110" spans="1:33" x14ac:dyDescent="0.3">
      <c r="A25110" s="9">
        <v>65277</v>
      </c>
      <c r="B25110" s="10" t="s">
        <v>26206</v>
      </c>
      <c r="C25110" s="9">
        <v>66119</v>
      </c>
      <c r="D25110" s="10" t="s">
        <v>26213</v>
      </c>
      <c r="E25110" s="11" t="s">
        <v>37</v>
      </c>
      <c r="F25110" s="11" t="s">
        <v>37</v>
      </c>
      <c r="G25110" s="12" t="s">
        <v>3626</v>
      </c>
      <c r="H25110" s="12" t="s">
        <v>15832</v>
      </c>
      <c r="I25110" s="12" t="s">
        <v>168</v>
      </c>
      <c r="J25110" s="10" t="s">
        <v>139</v>
      </c>
      <c r="K25110" s="13" t="s">
        <v>15578</v>
      </c>
      <c r="L25110" s="13" t="s">
        <v>1</v>
      </c>
      <c r="M25110" s="14">
        <v>5</v>
      </c>
      <c r="N25110" s="14">
        <v>5</v>
      </c>
      <c r="O25110" s="14">
        <v>5</v>
      </c>
      <c r="P25110" s="10" t="s">
        <v>362</v>
      </c>
      <c r="Q25110" s="12" t="s">
        <v>363</v>
      </c>
      <c r="R25110" s="12" t="s">
        <v>364</v>
      </c>
      <c r="S25110" s="12">
        <v>12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6.7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37.528849999999998</v>
      </c>
      <c r="AG25110" s="15">
        <v>-77.959770000000006</v>
      </c>
    </row>
    <row r="25111" spans="1:33" x14ac:dyDescent="0.3">
      <c r="A25111" s="9">
        <v>65277</v>
      </c>
      <c r="B25111" s="10" t="s">
        <v>26206</v>
      </c>
      <c r="C25111" s="9">
        <v>66120</v>
      </c>
      <c r="D25111" s="10" t="s">
        <v>26214</v>
      </c>
      <c r="E25111" s="11" t="s">
        <v>37</v>
      </c>
      <c r="F25111" s="11" t="s">
        <v>37</v>
      </c>
      <c r="G25111" s="12" t="s">
        <v>3626</v>
      </c>
      <c r="H25111" s="12" t="s">
        <v>7897</v>
      </c>
      <c r="I25111" s="12" t="s">
        <v>168</v>
      </c>
      <c r="J25111" s="10" t="s">
        <v>139</v>
      </c>
      <c r="K25111" s="13" t="s">
        <v>26215</v>
      </c>
      <c r="L25111" s="13" t="s">
        <v>1</v>
      </c>
      <c r="M25111" s="14">
        <v>5</v>
      </c>
      <c r="N25111" s="14">
        <v>5</v>
      </c>
      <c r="O25111" s="14">
        <v>5</v>
      </c>
      <c r="P25111" s="10" t="s">
        <v>362</v>
      </c>
      <c r="Q25111" s="12" t="s">
        <v>363</v>
      </c>
      <c r="R25111" s="12" t="s">
        <v>364</v>
      </c>
      <c r="S25111" s="12">
        <v>8</v>
      </c>
      <c r="T25111" s="12">
        <v>2024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37.09028</v>
      </c>
      <c r="AG25111" s="15">
        <v>-77.483459999999994</v>
      </c>
    </row>
    <row r="25112" spans="1:33" x14ac:dyDescent="0.3">
      <c r="A25112" s="9">
        <v>65277</v>
      </c>
      <c r="B25112" s="10" t="s">
        <v>26206</v>
      </c>
      <c r="C25112" s="9">
        <v>66122</v>
      </c>
      <c r="D25112" s="10" t="s">
        <v>26216</v>
      </c>
      <c r="E25112" s="11" t="s">
        <v>37</v>
      </c>
      <c r="F25112" s="11" t="s">
        <v>37</v>
      </c>
      <c r="G25112" s="12" t="s">
        <v>3626</v>
      </c>
      <c r="H25112" s="12" t="s">
        <v>3631</v>
      </c>
      <c r="I25112" s="12" t="s">
        <v>168</v>
      </c>
      <c r="J25112" s="10" t="s">
        <v>139</v>
      </c>
      <c r="K25112" s="13" t="s">
        <v>26217</v>
      </c>
      <c r="L25112" s="13" t="s">
        <v>1</v>
      </c>
      <c r="M25112" s="14">
        <v>3.2</v>
      </c>
      <c r="N25112" s="14">
        <v>3.2</v>
      </c>
      <c r="O25112" s="14">
        <v>3.2</v>
      </c>
      <c r="P25112" s="10" t="s">
        <v>362</v>
      </c>
      <c r="Q25112" s="12" t="s">
        <v>363</v>
      </c>
      <c r="R25112" s="12" t="s">
        <v>364</v>
      </c>
      <c r="S25112" s="12">
        <v>8</v>
      </c>
      <c r="T25112" s="12">
        <v>2024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 t="s">
        <v>45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37.056220000000003</v>
      </c>
      <c r="AG25112" s="15">
        <v>-79.305099999999996</v>
      </c>
    </row>
    <row r="25113" spans="1:33" x14ac:dyDescent="0.3">
      <c r="A25113" s="9">
        <v>65288</v>
      </c>
      <c r="B25113" s="10" t="s">
        <v>26218</v>
      </c>
      <c r="C25113" s="9">
        <v>66125</v>
      </c>
      <c r="D25113" s="10" t="s">
        <v>26218</v>
      </c>
      <c r="E25113" s="11" t="s">
        <v>37</v>
      </c>
      <c r="F25113" s="11" t="s">
        <v>37</v>
      </c>
      <c r="G25113" s="12" t="s">
        <v>276</v>
      </c>
      <c r="H25113" s="12" t="s">
        <v>313</v>
      </c>
      <c r="I25113" s="12" t="s">
        <v>278</v>
      </c>
      <c r="J25113" s="10" t="s">
        <v>139</v>
      </c>
      <c r="K25113" s="13" t="s">
        <v>26219</v>
      </c>
      <c r="L25113" s="13" t="s">
        <v>1</v>
      </c>
      <c r="M25113" s="14">
        <v>100</v>
      </c>
      <c r="N25113" s="14">
        <v>100</v>
      </c>
      <c r="O25113" s="14">
        <v>100</v>
      </c>
      <c r="P25113" s="10" t="s">
        <v>362</v>
      </c>
      <c r="Q25113" s="12" t="s">
        <v>363</v>
      </c>
      <c r="R25113" s="12" t="s">
        <v>364</v>
      </c>
      <c r="S25113" s="12">
        <v>12</v>
      </c>
      <c r="T25113" s="12">
        <v>2022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125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32.755899999999997</v>
      </c>
      <c r="AG25113" s="15">
        <v>-111.5548</v>
      </c>
    </row>
    <row r="25114" spans="1:33" x14ac:dyDescent="0.3">
      <c r="A25114" s="9">
        <v>60025</v>
      </c>
      <c r="B25114" s="10" t="s">
        <v>9571</v>
      </c>
      <c r="C25114" s="9">
        <v>66126</v>
      </c>
      <c r="D25114" s="10" t="s">
        <v>26220</v>
      </c>
      <c r="E25114" s="11" t="s">
        <v>37</v>
      </c>
      <c r="F25114" s="11" t="s">
        <v>37</v>
      </c>
      <c r="G25114" s="12" t="s">
        <v>238</v>
      </c>
      <c r="H25114" s="12" t="s">
        <v>2865</v>
      </c>
      <c r="I25114" s="12" t="s">
        <v>240</v>
      </c>
      <c r="J25114" s="10" t="s">
        <v>139</v>
      </c>
      <c r="K25114" s="13" t="s">
        <v>26221</v>
      </c>
      <c r="L25114" s="13" t="s">
        <v>1</v>
      </c>
      <c r="M25114" s="14">
        <v>20</v>
      </c>
      <c r="N25114" s="14">
        <v>20</v>
      </c>
      <c r="O25114" s="14">
        <v>20</v>
      </c>
      <c r="P25114" s="10" t="s">
        <v>362</v>
      </c>
      <c r="Q25114" s="12" t="s">
        <v>363</v>
      </c>
      <c r="R25114" s="12" t="s">
        <v>364</v>
      </c>
      <c r="S25114" s="12">
        <v>4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2.507913000000002</v>
      </c>
      <c r="AG25114" s="15">
        <v>-73.836510000000004</v>
      </c>
    </row>
    <row r="25115" spans="1:33" x14ac:dyDescent="0.3">
      <c r="A25115" s="9">
        <v>18454</v>
      </c>
      <c r="B25115" s="10" t="s">
        <v>1031</v>
      </c>
      <c r="C25115" s="9">
        <v>66128</v>
      </c>
      <c r="D25115" s="10" t="s">
        <v>26222</v>
      </c>
      <c r="E25115" s="11" t="s">
        <v>37</v>
      </c>
      <c r="F25115" s="11" t="s">
        <v>37</v>
      </c>
      <c r="G25115" s="12" t="s">
        <v>342</v>
      </c>
      <c r="H25115" s="12" t="s">
        <v>1073</v>
      </c>
      <c r="I25115" s="12" t="s">
        <v>1034</v>
      </c>
      <c r="J25115" s="10" t="s">
        <v>40</v>
      </c>
      <c r="K25115" s="13" t="s">
        <v>41</v>
      </c>
      <c r="L25115" s="13" t="s">
        <v>1</v>
      </c>
      <c r="M25115" s="14">
        <v>74.5</v>
      </c>
      <c r="N25115" s="14">
        <v>74.5</v>
      </c>
      <c r="O25115" s="14">
        <v>74.5</v>
      </c>
      <c r="P25115" s="10" t="s">
        <v>362</v>
      </c>
      <c r="Q25115" s="12" t="s">
        <v>363</v>
      </c>
      <c r="R25115" s="12" t="s">
        <v>364</v>
      </c>
      <c r="S25115" s="12">
        <v>12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90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27.9788</v>
      </c>
      <c r="AG25115" s="15">
        <v>-81.610150000000004</v>
      </c>
    </row>
    <row r="25116" spans="1:33" x14ac:dyDescent="0.3">
      <c r="A25116" s="9">
        <v>18454</v>
      </c>
      <c r="B25116" s="10" t="s">
        <v>1031</v>
      </c>
      <c r="C25116" s="9">
        <v>66129</v>
      </c>
      <c r="D25116" s="10" t="s">
        <v>26223</v>
      </c>
      <c r="E25116" s="11" t="s">
        <v>37</v>
      </c>
      <c r="F25116" s="11" t="s">
        <v>37</v>
      </c>
      <c r="G25116" s="12" t="s">
        <v>342</v>
      </c>
      <c r="H25116" s="12" t="s">
        <v>1033</v>
      </c>
      <c r="I25116" s="12" t="s">
        <v>1034</v>
      </c>
      <c r="J25116" s="10" t="s">
        <v>40</v>
      </c>
      <c r="K25116" s="13" t="s">
        <v>41</v>
      </c>
      <c r="L25116" s="13" t="s">
        <v>1</v>
      </c>
      <c r="M25116" s="14">
        <v>25</v>
      </c>
      <c r="N25116" s="14">
        <v>25</v>
      </c>
      <c r="O25116" s="14">
        <v>25</v>
      </c>
      <c r="P25116" s="10" t="s">
        <v>362</v>
      </c>
      <c r="Q25116" s="12" t="s">
        <v>363</v>
      </c>
      <c r="R25116" s="12" t="s">
        <v>364</v>
      </c>
      <c r="S25116" s="12">
        <v>12</v>
      </c>
      <c r="T25116" s="12">
        <v>2023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32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27.955864999999999</v>
      </c>
      <c r="AG25116" s="15">
        <v>-82.20138</v>
      </c>
    </row>
    <row r="25117" spans="1:33" x14ac:dyDescent="0.3">
      <c r="A25117" s="9">
        <v>64904</v>
      </c>
      <c r="B25117" s="10" t="s">
        <v>25442</v>
      </c>
      <c r="C25117" s="9">
        <v>66135</v>
      </c>
      <c r="D25117" s="10" t="s">
        <v>26224</v>
      </c>
      <c r="E25117" s="11" t="s">
        <v>37</v>
      </c>
      <c r="F25117" s="11" t="s">
        <v>37</v>
      </c>
      <c r="G25117" s="12" t="s">
        <v>1224</v>
      </c>
      <c r="H25117" s="12" t="s">
        <v>1942</v>
      </c>
      <c r="I25117" s="12" t="s">
        <v>1943</v>
      </c>
      <c r="J25117" s="10" t="s">
        <v>139</v>
      </c>
      <c r="K25117" s="13" t="s">
        <v>26225</v>
      </c>
      <c r="L25117" s="13" t="s">
        <v>1</v>
      </c>
      <c r="M25117" s="14">
        <v>4</v>
      </c>
      <c r="N25117" s="14">
        <v>4</v>
      </c>
      <c r="O25117" s="14">
        <v>4</v>
      </c>
      <c r="P25117" s="10" t="s">
        <v>362</v>
      </c>
      <c r="Q25117" s="12" t="s">
        <v>363</v>
      </c>
      <c r="R25117" s="12" t="s">
        <v>364</v>
      </c>
      <c r="S25117" s="12">
        <v>5</v>
      </c>
      <c r="T25117" s="12">
        <v>2023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4.7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7.235500000000002</v>
      </c>
      <c r="AG25117" s="15">
        <v>-68.618300000000005</v>
      </c>
    </row>
    <row r="25118" spans="1:33" x14ac:dyDescent="0.3">
      <c r="A25118" s="9">
        <v>64904</v>
      </c>
      <c r="B25118" s="10" t="s">
        <v>25442</v>
      </c>
      <c r="C25118" s="9">
        <v>66136</v>
      </c>
      <c r="D25118" s="10" t="s">
        <v>26226</v>
      </c>
      <c r="E25118" s="11" t="s">
        <v>37</v>
      </c>
      <c r="F25118" s="11" t="s">
        <v>37</v>
      </c>
      <c r="G25118" s="12" t="s">
        <v>1224</v>
      </c>
      <c r="H25118" s="12" t="s">
        <v>1942</v>
      </c>
      <c r="I25118" s="12" t="s">
        <v>1943</v>
      </c>
      <c r="J25118" s="10" t="s">
        <v>139</v>
      </c>
      <c r="K25118" s="13" t="s">
        <v>26227</v>
      </c>
      <c r="L25118" s="13" t="s">
        <v>1</v>
      </c>
      <c r="M25118" s="14">
        <v>5</v>
      </c>
      <c r="N25118" s="14">
        <v>5</v>
      </c>
      <c r="O25118" s="14">
        <v>5</v>
      </c>
      <c r="P25118" s="10" t="s">
        <v>362</v>
      </c>
      <c r="Q25118" s="12" t="s">
        <v>363</v>
      </c>
      <c r="R25118" s="12" t="s">
        <v>364</v>
      </c>
      <c r="S25118" s="12">
        <v>5</v>
      </c>
      <c r="T25118" s="12">
        <v>2023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6.3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7.277900000000002</v>
      </c>
      <c r="AG25118" s="15">
        <v>-68.571299999999994</v>
      </c>
    </row>
    <row r="25119" spans="1:33" x14ac:dyDescent="0.3">
      <c r="A25119" s="9">
        <v>61060</v>
      </c>
      <c r="B25119" s="10" t="s">
        <v>13054</v>
      </c>
      <c r="C25119" s="9">
        <v>66137</v>
      </c>
      <c r="D25119" s="10" t="s">
        <v>26228</v>
      </c>
      <c r="E25119" s="11" t="s">
        <v>37</v>
      </c>
      <c r="F25119" s="11" t="s">
        <v>37</v>
      </c>
      <c r="G25119" s="12" t="s">
        <v>92</v>
      </c>
      <c r="H25119" s="12" t="s">
        <v>11961</v>
      </c>
      <c r="I25119" s="12" t="s">
        <v>588</v>
      </c>
      <c r="J25119" s="10" t="s">
        <v>139</v>
      </c>
      <c r="K25119" s="13" t="s">
        <v>26229</v>
      </c>
      <c r="L25119" s="13" t="s">
        <v>1</v>
      </c>
      <c r="M25119" s="14">
        <v>40.4</v>
      </c>
      <c r="N25119" s="14">
        <v>40.4</v>
      </c>
      <c r="O25119" s="14">
        <v>40.4</v>
      </c>
      <c r="P25119" s="10" t="s">
        <v>358</v>
      </c>
      <c r="Q25119" s="12" t="s">
        <v>359</v>
      </c>
      <c r="R25119" s="12" t="s">
        <v>360</v>
      </c>
      <c r="S25119" s="12">
        <v>4</v>
      </c>
      <c r="T25119" s="12">
        <v>2024</v>
      </c>
      <c r="U25119" s="9" t="s">
        <v>45</v>
      </c>
      <c r="V25119" s="9" t="s">
        <v>45</v>
      </c>
      <c r="W25119" s="12" t="s">
        <v>48</v>
      </c>
      <c r="X25119" s="14">
        <v>80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29.350992000000002</v>
      </c>
      <c r="AG25119" s="15">
        <v>-100.562</v>
      </c>
    </row>
    <row r="25120" spans="1:33" x14ac:dyDescent="0.3">
      <c r="A25120" s="9">
        <v>61060</v>
      </c>
      <c r="B25120" s="10" t="s">
        <v>13054</v>
      </c>
      <c r="C25120" s="9">
        <v>66137</v>
      </c>
      <c r="D25120" s="10" t="s">
        <v>26228</v>
      </c>
      <c r="E25120" s="11" t="s">
        <v>37</v>
      </c>
      <c r="F25120" s="11" t="s">
        <v>37</v>
      </c>
      <c r="G25120" s="12" t="s">
        <v>92</v>
      </c>
      <c r="H25120" s="12" t="s">
        <v>11961</v>
      </c>
      <c r="I25120" s="12" t="s">
        <v>588</v>
      </c>
      <c r="J25120" s="10" t="s">
        <v>139</v>
      </c>
      <c r="K25120" s="13" t="s">
        <v>26230</v>
      </c>
      <c r="L25120" s="13" t="s">
        <v>1</v>
      </c>
      <c r="M25120" s="14">
        <v>160</v>
      </c>
      <c r="N25120" s="14">
        <v>160</v>
      </c>
      <c r="O25120" s="14">
        <v>160</v>
      </c>
      <c r="P25120" s="10" t="s">
        <v>362</v>
      </c>
      <c r="Q25120" s="12" t="s">
        <v>363</v>
      </c>
      <c r="R25120" s="12" t="s">
        <v>364</v>
      </c>
      <c r="S25120" s="12">
        <v>4</v>
      </c>
      <c r="T25120" s="12">
        <v>2024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29.350992000000002</v>
      </c>
      <c r="AG25120" s="15">
        <v>-100.562</v>
      </c>
    </row>
    <row r="25121" spans="1:33" x14ac:dyDescent="0.3">
      <c r="A25121" s="9">
        <v>60571</v>
      </c>
      <c r="B25121" s="10" t="s">
        <v>16807</v>
      </c>
      <c r="C25121" s="9">
        <v>66140</v>
      </c>
      <c r="D25121" s="10" t="s">
        <v>26231</v>
      </c>
      <c r="E25121" s="11" t="s">
        <v>37</v>
      </c>
      <c r="F25121" s="11" t="s">
        <v>37</v>
      </c>
      <c r="G25121" s="12" t="s">
        <v>3065</v>
      </c>
      <c r="H25121" s="12" t="s">
        <v>3768</v>
      </c>
      <c r="I25121" s="12" t="s">
        <v>168</v>
      </c>
      <c r="J25121" s="10" t="s">
        <v>139</v>
      </c>
      <c r="K25121" s="13" t="s">
        <v>26232</v>
      </c>
      <c r="L25121" s="13" t="s">
        <v>1</v>
      </c>
      <c r="M25121" s="14">
        <v>1.4</v>
      </c>
      <c r="N25121" s="14">
        <v>1.4</v>
      </c>
      <c r="O25121" s="14">
        <v>1.4</v>
      </c>
      <c r="P25121" s="10" t="s">
        <v>362</v>
      </c>
      <c r="Q25121" s="12" t="s">
        <v>363</v>
      </c>
      <c r="R25121" s="12" t="s">
        <v>364</v>
      </c>
      <c r="S25121" s="12">
        <v>7</v>
      </c>
      <c r="T25121" s="12">
        <v>2022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1.9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1.614879000000002</v>
      </c>
      <c r="AG25121" s="15">
        <v>-83.557239999999993</v>
      </c>
    </row>
    <row r="25122" spans="1:33" x14ac:dyDescent="0.3">
      <c r="A25122" s="9">
        <v>60025</v>
      </c>
      <c r="B25122" s="10" t="s">
        <v>9571</v>
      </c>
      <c r="C25122" s="9">
        <v>66141</v>
      </c>
      <c r="D25122" s="10" t="s">
        <v>26233</v>
      </c>
      <c r="E25122" s="11" t="s">
        <v>37</v>
      </c>
      <c r="F25122" s="11" t="s">
        <v>37</v>
      </c>
      <c r="G25122" s="12" t="s">
        <v>759</v>
      </c>
      <c r="H25122" s="12" t="s">
        <v>1554</v>
      </c>
      <c r="I25122" s="12" t="s">
        <v>772</v>
      </c>
      <c r="J25122" s="10" t="s">
        <v>139</v>
      </c>
      <c r="K25122" s="13" t="s">
        <v>26234</v>
      </c>
      <c r="L25122" s="13" t="s">
        <v>1</v>
      </c>
      <c r="M25122" s="14">
        <v>2</v>
      </c>
      <c r="N25122" s="14">
        <v>2</v>
      </c>
      <c r="O25122" s="14">
        <v>2</v>
      </c>
      <c r="P25122" s="10" t="s">
        <v>362</v>
      </c>
      <c r="Q25122" s="12" t="s">
        <v>363</v>
      </c>
      <c r="R25122" s="12" t="s">
        <v>364</v>
      </c>
      <c r="S25122" s="12">
        <v>3</v>
      </c>
      <c r="T25122" s="12">
        <v>2023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2.6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7.303925</v>
      </c>
      <c r="AG25122" s="15">
        <v>-108.5795</v>
      </c>
    </row>
    <row r="25123" spans="1:33" x14ac:dyDescent="0.3">
      <c r="A25123" s="9">
        <v>57128</v>
      </c>
      <c r="B25123" s="10" t="s">
        <v>11639</v>
      </c>
      <c r="C25123" s="9">
        <v>66142</v>
      </c>
      <c r="D25123" s="10" t="s">
        <v>26235</v>
      </c>
      <c r="E25123" s="11" t="s">
        <v>37</v>
      </c>
      <c r="F25123" s="11" t="s">
        <v>37</v>
      </c>
      <c r="G25123" s="12" t="s">
        <v>80</v>
      </c>
      <c r="H25123" s="12" t="s">
        <v>220</v>
      </c>
      <c r="I25123" s="12" t="s">
        <v>138</v>
      </c>
      <c r="J25123" s="10" t="s">
        <v>139</v>
      </c>
      <c r="K25123" s="13" t="s">
        <v>26236</v>
      </c>
      <c r="L25123" s="13" t="s">
        <v>1</v>
      </c>
      <c r="M25123" s="14">
        <v>2.1</v>
      </c>
      <c r="N25123" s="14">
        <v>2.1</v>
      </c>
      <c r="O25123" s="14">
        <v>2.1</v>
      </c>
      <c r="P25123" s="10" t="s">
        <v>7090</v>
      </c>
      <c r="Q25123" s="12" t="s">
        <v>68</v>
      </c>
      <c r="R25123" s="12" t="s">
        <v>7091</v>
      </c>
      <c r="S25123" s="12">
        <v>12</v>
      </c>
      <c r="T25123" s="12">
        <v>2019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3.788034000000003</v>
      </c>
      <c r="AG25123" s="15">
        <v>-118.2955</v>
      </c>
    </row>
    <row r="25124" spans="1:33" x14ac:dyDescent="0.3">
      <c r="A25124" s="9">
        <v>57128</v>
      </c>
      <c r="B25124" s="10" t="s">
        <v>11639</v>
      </c>
      <c r="C25124" s="9">
        <v>66143</v>
      </c>
      <c r="D25124" s="10" t="s">
        <v>26237</v>
      </c>
      <c r="E25124" s="11" t="s">
        <v>37</v>
      </c>
      <c r="F25124" s="11" t="s">
        <v>37</v>
      </c>
      <c r="G25124" s="12" t="s">
        <v>80</v>
      </c>
      <c r="H25124" s="12" t="s">
        <v>755</v>
      </c>
      <c r="I25124" s="12" t="s">
        <v>138</v>
      </c>
      <c r="J25124" s="10" t="s">
        <v>139</v>
      </c>
      <c r="K25124" s="13" t="s">
        <v>26238</v>
      </c>
      <c r="L25124" s="13" t="s">
        <v>1</v>
      </c>
      <c r="M25124" s="14">
        <v>1</v>
      </c>
      <c r="N25124" s="14">
        <v>1</v>
      </c>
      <c r="O25124" s="14">
        <v>1</v>
      </c>
      <c r="P25124" s="10" t="s">
        <v>7090</v>
      </c>
      <c r="Q25124" s="12" t="s">
        <v>68</v>
      </c>
      <c r="R25124" s="12" t="s">
        <v>7091</v>
      </c>
      <c r="S25124" s="12">
        <v>3</v>
      </c>
      <c r="T25124" s="12">
        <v>2020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2.805900999999999</v>
      </c>
      <c r="AG25124" s="15">
        <v>-117.1677</v>
      </c>
    </row>
    <row r="25125" spans="1:33" x14ac:dyDescent="0.3">
      <c r="A25125" s="9">
        <v>60025</v>
      </c>
      <c r="B25125" s="10" t="s">
        <v>9571</v>
      </c>
      <c r="C25125" s="9">
        <v>66144</v>
      </c>
      <c r="D25125" s="10" t="s">
        <v>26239</v>
      </c>
      <c r="E25125" s="11" t="s">
        <v>37</v>
      </c>
      <c r="F25125" s="11" t="s">
        <v>37</v>
      </c>
      <c r="G25125" s="12" t="s">
        <v>409</v>
      </c>
      <c r="H25125" s="12" t="s">
        <v>590</v>
      </c>
      <c r="I25125" s="12" t="s">
        <v>772</v>
      </c>
      <c r="J25125" s="10" t="s">
        <v>139</v>
      </c>
      <c r="K25125" s="13" t="s">
        <v>26240</v>
      </c>
      <c r="L25125" s="13" t="s">
        <v>1</v>
      </c>
      <c r="M25125" s="14">
        <v>5</v>
      </c>
      <c r="N25125" s="14">
        <v>5</v>
      </c>
      <c r="O25125" s="14">
        <v>5</v>
      </c>
      <c r="P25125" s="10" t="s">
        <v>362</v>
      </c>
      <c r="Q25125" s="12" t="s">
        <v>363</v>
      </c>
      <c r="R25125" s="12" t="s">
        <v>364</v>
      </c>
      <c r="S25125" s="12">
        <v>4</v>
      </c>
      <c r="T25125" s="12">
        <v>2024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38.388100000000001</v>
      </c>
      <c r="AG25125" s="15">
        <v>-112.99460000000001</v>
      </c>
    </row>
    <row r="25126" spans="1:33" x14ac:dyDescent="0.3">
      <c r="A25126" s="9">
        <v>57128</v>
      </c>
      <c r="B25126" s="10" t="s">
        <v>11639</v>
      </c>
      <c r="C25126" s="9">
        <v>66145</v>
      </c>
      <c r="D25126" s="10" t="s">
        <v>26241</v>
      </c>
      <c r="E25126" s="11" t="s">
        <v>37</v>
      </c>
      <c r="F25126" s="11" t="s">
        <v>37</v>
      </c>
      <c r="G25126" s="12" t="s">
        <v>80</v>
      </c>
      <c r="H25126" s="12" t="s">
        <v>4163</v>
      </c>
      <c r="I25126" s="12" t="s">
        <v>138</v>
      </c>
      <c r="J25126" s="10" t="s">
        <v>139</v>
      </c>
      <c r="K25126" s="13" t="s">
        <v>26242</v>
      </c>
      <c r="L25126" s="13" t="s">
        <v>1</v>
      </c>
      <c r="M25126" s="14">
        <v>1.3</v>
      </c>
      <c r="N25126" s="14">
        <v>1.3</v>
      </c>
      <c r="O25126" s="14">
        <v>1.3</v>
      </c>
      <c r="P25126" s="10" t="s">
        <v>7090</v>
      </c>
      <c r="Q25126" s="12" t="s">
        <v>68</v>
      </c>
      <c r="R25126" s="12" t="s">
        <v>7091</v>
      </c>
      <c r="S25126" s="12">
        <v>12</v>
      </c>
      <c r="T25126" s="12">
        <v>2020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37.487026999999998</v>
      </c>
      <c r="AG25126" s="15">
        <v>-121.93940000000001</v>
      </c>
    </row>
    <row r="25127" spans="1:33" x14ac:dyDescent="0.3">
      <c r="A25127" s="9">
        <v>57128</v>
      </c>
      <c r="B25127" s="10" t="s">
        <v>11639</v>
      </c>
      <c r="C25127" s="9">
        <v>66146</v>
      </c>
      <c r="D25127" s="10" t="s">
        <v>26243</v>
      </c>
      <c r="E25127" s="11" t="s">
        <v>37</v>
      </c>
      <c r="F25127" s="11" t="s">
        <v>37</v>
      </c>
      <c r="G25127" s="12" t="s">
        <v>80</v>
      </c>
      <c r="H25127" s="12" t="s">
        <v>220</v>
      </c>
      <c r="I25127" s="12" t="s">
        <v>138</v>
      </c>
      <c r="J25127" s="10" t="s">
        <v>139</v>
      </c>
      <c r="K25127" s="13" t="s">
        <v>26244</v>
      </c>
      <c r="L25127" s="13" t="s">
        <v>1</v>
      </c>
      <c r="M25127" s="14">
        <v>4.5</v>
      </c>
      <c r="N25127" s="14">
        <v>4.5</v>
      </c>
      <c r="O25127" s="14">
        <v>4.5</v>
      </c>
      <c r="P25127" s="10" t="s">
        <v>7090</v>
      </c>
      <c r="Q25127" s="12" t="s">
        <v>68</v>
      </c>
      <c r="R25127" s="12" t="s">
        <v>7091</v>
      </c>
      <c r="S25127" s="12">
        <v>6</v>
      </c>
      <c r="T25127" s="12">
        <v>2020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4.099359</v>
      </c>
      <c r="AG25127" s="15">
        <v>-118.2957</v>
      </c>
    </row>
    <row r="25128" spans="1:33" x14ac:dyDescent="0.3">
      <c r="A25128" s="9">
        <v>60025</v>
      </c>
      <c r="B25128" s="10" t="s">
        <v>9571</v>
      </c>
      <c r="C25128" s="9">
        <v>66147</v>
      </c>
      <c r="D25128" s="10" t="s">
        <v>26245</v>
      </c>
      <c r="E25128" s="11" t="s">
        <v>37</v>
      </c>
      <c r="F25128" s="11" t="s">
        <v>37</v>
      </c>
      <c r="G25128" s="12" t="s">
        <v>409</v>
      </c>
      <c r="H25128" s="12" t="s">
        <v>590</v>
      </c>
      <c r="I25128" s="12" t="s">
        <v>772</v>
      </c>
      <c r="J25128" s="10" t="s">
        <v>139</v>
      </c>
      <c r="K25128" s="13" t="s">
        <v>26246</v>
      </c>
      <c r="L25128" s="13" t="s">
        <v>1</v>
      </c>
      <c r="M25128" s="14">
        <v>2</v>
      </c>
      <c r="N25128" s="14">
        <v>2</v>
      </c>
      <c r="O25128" s="14">
        <v>2</v>
      </c>
      <c r="P25128" s="10" t="s">
        <v>362</v>
      </c>
      <c r="Q25128" s="12" t="s">
        <v>363</v>
      </c>
      <c r="R25128" s="12" t="s">
        <v>364</v>
      </c>
      <c r="S25128" s="12">
        <v>7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2.7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8.224499999999999</v>
      </c>
      <c r="AG25128" s="15">
        <v>-113.1054</v>
      </c>
    </row>
    <row r="25129" spans="1:33" x14ac:dyDescent="0.3">
      <c r="A25129" s="9">
        <v>57128</v>
      </c>
      <c r="B25129" s="10" t="s">
        <v>11639</v>
      </c>
      <c r="C25129" s="9">
        <v>66148</v>
      </c>
      <c r="D25129" s="10" t="s">
        <v>26247</v>
      </c>
      <c r="E25129" s="11" t="s">
        <v>37</v>
      </c>
      <c r="F25129" s="11" t="s">
        <v>37</v>
      </c>
      <c r="G25129" s="12" t="s">
        <v>80</v>
      </c>
      <c r="H25129" s="12" t="s">
        <v>220</v>
      </c>
      <c r="I25129" s="12" t="s">
        <v>138</v>
      </c>
      <c r="J25129" s="10" t="s">
        <v>139</v>
      </c>
      <c r="K25129" s="13" t="s">
        <v>26248</v>
      </c>
      <c r="L25129" s="13" t="s">
        <v>1</v>
      </c>
      <c r="M25129" s="14">
        <v>3.1</v>
      </c>
      <c r="N25129" s="14">
        <v>3.1</v>
      </c>
      <c r="O25129" s="14">
        <v>3.1</v>
      </c>
      <c r="P25129" s="10" t="s">
        <v>7090</v>
      </c>
      <c r="Q25129" s="12" t="s">
        <v>68</v>
      </c>
      <c r="R25129" s="12" t="s">
        <v>7091</v>
      </c>
      <c r="S25129" s="12">
        <v>9</v>
      </c>
      <c r="T25129" s="12">
        <v>2019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34.173105</v>
      </c>
      <c r="AG25129" s="15">
        <v>-118.5903</v>
      </c>
    </row>
    <row r="25130" spans="1:33" x14ac:dyDescent="0.3">
      <c r="A25130" s="9">
        <v>57128</v>
      </c>
      <c r="B25130" s="10" t="s">
        <v>11639</v>
      </c>
      <c r="C25130" s="9">
        <v>66150</v>
      </c>
      <c r="D25130" s="10" t="s">
        <v>26249</v>
      </c>
      <c r="E25130" s="11" t="s">
        <v>37</v>
      </c>
      <c r="F25130" s="11" t="s">
        <v>37</v>
      </c>
      <c r="G25130" s="12" t="s">
        <v>238</v>
      </c>
      <c r="H25130" s="12" t="s">
        <v>6912</v>
      </c>
      <c r="I25130" s="12" t="s">
        <v>240</v>
      </c>
      <c r="J25130" s="10" t="s">
        <v>139</v>
      </c>
      <c r="K25130" s="13" t="s">
        <v>26250</v>
      </c>
      <c r="L25130" s="13" t="s">
        <v>1</v>
      </c>
      <c r="M25130" s="14">
        <v>1.7</v>
      </c>
      <c r="N25130" s="14">
        <v>1.7</v>
      </c>
      <c r="O25130" s="14">
        <v>1.7</v>
      </c>
      <c r="P25130" s="10" t="s">
        <v>7090</v>
      </c>
      <c r="Q25130" s="12" t="s">
        <v>68</v>
      </c>
      <c r="R25130" s="12" t="s">
        <v>7091</v>
      </c>
      <c r="S25130" s="12">
        <v>9</v>
      </c>
      <c r="T25130" s="12">
        <v>2020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 t="s">
        <v>4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071199</v>
      </c>
      <c r="AG25130" s="15">
        <v>-73.819209999999998</v>
      </c>
    </row>
    <row r="25131" spans="1:33" x14ac:dyDescent="0.3">
      <c r="A25131" s="9">
        <v>57128</v>
      </c>
      <c r="B25131" s="10" t="s">
        <v>11639</v>
      </c>
      <c r="C25131" s="9">
        <v>66151</v>
      </c>
      <c r="D25131" s="10" t="s">
        <v>26251</v>
      </c>
      <c r="E25131" s="11" t="s">
        <v>37</v>
      </c>
      <c r="F25131" s="11" t="s">
        <v>37</v>
      </c>
      <c r="G25131" s="12" t="s">
        <v>875</v>
      </c>
      <c r="H25131" s="12" t="s">
        <v>897</v>
      </c>
      <c r="I25131" s="12" t="s">
        <v>854</v>
      </c>
      <c r="J25131" s="10" t="s">
        <v>139</v>
      </c>
      <c r="K25131" s="13" t="s">
        <v>26252</v>
      </c>
      <c r="L25131" s="13" t="s">
        <v>1</v>
      </c>
      <c r="M25131" s="14">
        <v>3.6</v>
      </c>
      <c r="N25131" s="14">
        <v>3.6</v>
      </c>
      <c r="O25131" s="14">
        <v>3.6</v>
      </c>
      <c r="P25131" s="10" t="s">
        <v>7090</v>
      </c>
      <c r="Q25131" s="12" t="s">
        <v>68</v>
      </c>
      <c r="R25131" s="12" t="s">
        <v>7091</v>
      </c>
      <c r="S25131" s="12">
        <v>9</v>
      </c>
      <c r="T25131" s="12">
        <v>2020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2.376612999999999</v>
      </c>
      <c r="AG25131" s="15">
        <v>-71.080520000000007</v>
      </c>
    </row>
    <row r="25132" spans="1:33" x14ac:dyDescent="0.3">
      <c r="A25132" s="9">
        <v>57128</v>
      </c>
      <c r="B25132" s="10" t="s">
        <v>11639</v>
      </c>
      <c r="C25132" s="9">
        <v>66152</v>
      </c>
      <c r="D25132" s="10" t="s">
        <v>26253</v>
      </c>
      <c r="E25132" s="11" t="s">
        <v>37</v>
      </c>
      <c r="F25132" s="11" t="s">
        <v>37</v>
      </c>
      <c r="G25132" s="12" t="s">
        <v>77</v>
      </c>
      <c r="H25132" s="12" t="s">
        <v>871</v>
      </c>
      <c r="I25132" s="12" t="s">
        <v>854</v>
      </c>
      <c r="J25132" s="10" t="s">
        <v>139</v>
      </c>
      <c r="K25132" s="13" t="s">
        <v>26254</v>
      </c>
      <c r="L25132" s="13" t="s">
        <v>1</v>
      </c>
      <c r="M25132" s="14">
        <v>1.2</v>
      </c>
      <c r="N25132" s="14">
        <v>1.2</v>
      </c>
      <c r="O25132" s="14">
        <v>1.2</v>
      </c>
      <c r="P25132" s="10" t="s">
        <v>7090</v>
      </c>
      <c r="Q25132" s="12" t="s">
        <v>68</v>
      </c>
      <c r="R25132" s="12" t="s">
        <v>7091</v>
      </c>
      <c r="S25132" s="12">
        <v>9</v>
      </c>
      <c r="T25132" s="12">
        <v>2019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1.381509999999999</v>
      </c>
      <c r="AG25132" s="15">
        <v>-72.103210000000004</v>
      </c>
    </row>
    <row r="25133" spans="1:33" x14ac:dyDescent="0.3">
      <c r="A25133" s="9">
        <v>65295</v>
      </c>
      <c r="B25133" s="10" t="s">
        <v>26255</v>
      </c>
      <c r="C25133" s="9">
        <v>66156</v>
      </c>
      <c r="D25133" s="10" t="s">
        <v>26255</v>
      </c>
      <c r="E25133" s="11" t="s">
        <v>37</v>
      </c>
      <c r="F25133" s="11" t="s">
        <v>37</v>
      </c>
      <c r="G25133" s="12" t="s">
        <v>288</v>
      </c>
      <c r="H25133" s="12" t="s">
        <v>1657</v>
      </c>
      <c r="I25133" s="12" t="s">
        <v>179</v>
      </c>
      <c r="J25133" s="10" t="s">
        <v>139</v>
      </c>
      <c r="K25133" s="13" t="s">
        <v>54</v>
      </c>
      <c r="L25133" s="13" t="s">
        <v>1</v>
      </c>
      <c r="M25133" s="14">
        <v>643.4</v>
      </c>
      <c r="N25133" s="14">
        <v>604</v>
      </c>
      <c r="O25133" s="14">
        <v>604</v>
      </c>
      <c r="P25133" s="10" t="s">
        <v>52</v>
      </c>
      <c r="Q25133" s="12" t="s">
        <v>53</v>
      </c>
      <c r="R25133" s="12" t="s">
        <v>54</v>
      </c>
      <c r="S25133" s="12">
        <v>12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9.815978000000001</v>
      </c>
      <c r="AG25133" s="15">
        <v>-97.431039999999996</v>
      </c>
    </row>
    <row r="25134" spans="1:33" x14ac:dyDescent="0.3">
      <c r="A25134" s="9">
        <v>57416</v>
      </c>
      <c r="B25134" s="10" t="s">
        <v>12046</v>
      </c>
      <c r="C25134" s="9">
        <v>66157</v>
      </c>
      <c r="D25134" s="10" t="s">
        <v>26256</v>
      </c>
      <c r="E25134" s="11" t="s">
        <v>37</v>
      </c>
      <c r="F25134" s="11" t="s">
        <v>37</v>
      </c>
      <c r="G25134" s="12" t="s">
        <v>92</v>
      </c>
      <c r="H25134" s="12" t="s">
        <v>6247</v>
      </c>
      <c r="I25134" s="12" t="s">
        <v>588</v>
      </c>
      <c r="J25134" s="10" t="s">
        <v>139</v>
      </c>
      <c r="K25134" s="13" t="s">
        <v>2004</v>
      </c>
      <c r="L25134" s="13" t="s">
        <v>1</v>
      </c>
      <c r="M25134" s="14">
        <v>350</v>
      </c>
      <c r="N25134" s="14">
        <v>350</v>
      </c>
      <c r="O25134" s="14">
        <v>350</v>
      </c>
      <c r="P25134" s="10" t="s">
        <v>362</v>
      </c>
      <c r="Q25134" s="12" t="s">
        <v>363</v>
      </c>
      <c r="R25134" s="12" t="s">
        <v>364</v>
      </c>
      <c r="S25134" s="12">
        <v>9</v>
      </c>
      <c r="T25134" s="12">
        <v>2024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458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29.159227999999999</v>
      </c>
      <c r="AG25134" s="15">
        <v>-96.141570000000002</v>
      </c>
    </row>
    <row r="25135" spans="1:33" x14ac:dyDescent="0.3">
      <c r="A25135" s="9">
        <v>19436</v>
      </c>
      <c r="B25135" s="10" t="s">
        <v>1314</v>
      </c>
      <c r="C25135" s="9">
        <v>66159</v>
      </c>
      <c r="D25135" s="10" t="s">
        <v>26257</v>
      </c>
      <c r="E25135" s="11" t="s">
        <v>37</v>
      </c>
      <c r="F25135" s="11" t="s">
        <v>37</v>
      </c>
      <c r="G25135" s="12" t="s">
        <v>1102</v>
      </c>
      <c r="H25135" s="12" t="s">
        <v>2471</v>
      </c>
      <c r="I25135" s="12" t="s">
        <v>134</v>
      </c>
      <c r="J25135" s="10" t="s">
        <v>40</v>
      </c>
      <c r="K25135" s="13" t="s">
        <v>23091</v>
      </c>
      <c r="L25135" s="13" t="s">
        <v>1</v>
      </c>
      <c r="M25135" s="14">
        <v>1.2</v>
      </c>
      <c r="N25135" s="14">
        <v>1.2</v>
      </c>
      <c r="O25135" s="14">
        <v>1.2</v>
      </c>
      <c r="P25135" s="10" t="s">
        <v>362</v>
      </c>
      <c r="Q25135" s="12" t="s">
        <v>363</v>
      </c>
      <c r="R25135" s="12" t="s">
        <v>364</v>
      </c>
      <c r="S25135" s="12">
        <v>11</v>
      </c>
      <c r="T25135" s="12">
        <v>2021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6.5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7.319685999999997</v>
      </c>
      <c r="AG25135" s="15">
        <v>-89.525970000000001</v>
      </c>
    </row>
    <row r="25136" spans="1:33" x14ac:dyDescent="0.3">
      <c r="A25136" s="9">
        <v>60025</v>
      </c>
      <c r="B25136" s="10" t="s">
        <v>9571</v>
      </c>
      <c r="C25136" s="9">
        <v>66160</v>
      </c>
      <c r="D25136" s="10" t="s">
        <v>26258</v>
      </c>
      <c r="E25136" s="11" t="s">
        <v>37</v>
      </c>
      <c r="F25136" s="11" t="s">
        <v>37</v>
      </c>
      <c r="G25136" s="12" t="s">
        <v>940</v>
      </c>
      <c r="H25136" s="12" t="s">
        <v>2455</v>
      </c>
      <c r="I25136" s="12" t="s">
        <v>168</v>
      </c>
      <c r="J25136" s="10" t="s">
        <v>139</v>
      </c>
      <c r="K25136" s="13" t="s">
        <v>26259</v>
      </c>
      <c r="L25136" s="13" t="s">
        <v>1</v>
      </c>
      <c r="M25136" s="14">
        <v>2</v>
      </c>
      <c r="N25136" s="14">
        <v>2</v>
      </c>
      <c r="O25136" s="14">
        <v>2</v>
      </c>
      <c r="P25136" s="10" t="s">
        <v>362</v>
      </c>
      <c r="Q25136" s="12" t="s">
        <v>363</v>
      </c>
      <c r="R25136" s="12" t="s">
        <v>364</v>
      </c>
      <c r="S25136" s="12">
        <v>4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3.2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9.309530000000002</v>
      </c>
      <c r="AG25136" s="15">
        <v>-76.979150000000004</v>
      </c>
    </row>
    <row r="25137" spans="1:33" x14ac:dyDescent="0.3">
      <c r="A25137" s="9">
        <v>66162</v>
      </c>
      <c r="B25137" s="10" t="s">
        <v>26260</v>
      </c>
      <c r="C25137" s="9">
        <v>66162</v>
      </c>
      <c r="D25137" s="10" t="s">
        <v>26261</v>
      </c>
      <c r="E25137" s="11" t="s">
        <v>37</v>
      </c>
      <c r="F25137" s="11" t="s">
        <v>37</v>
      </c>
      <c r="G25137" s="12" t="s">
        <v>940</v>
      </c>
      <c r="H25137" s="12" t="s">
        <v>2455</v>
      </c>
      <c r="I25137" s="12" t="s">
        <v>168</v>
      </c>
      <c r="J25137" s="10" t="s">
        <v>139</v>
      </c>
      <c r="K25137" s="13" t="s">
        <v>19145</v>
      </c>
      <c r="L25137" s="13" t="s">
        <v>1</v>
      </c>
      <c r="M25137" s="14">
        <v>2</v>
      </c>
      <c r="N25137" s="14">
        <v>2</v>
      </c>
      <c r="O25137" s="14">
        <v>2</v>
      </c>
      <c r="P25137" s="10" t="s">
        <v>362</v>
      </c>
      <c r="Q25137" s="12" t="s">
        <v>363</v>
      </c>
      <c r="R25137" s="12" t="s">
        <v>364</v>
      </c>
      <c r="S25137" s="12">
        <v>4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3.1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9.309528999999998</v>
      </c>
      <c r="AG25137" s="15">
        <v>-76.979150000000004</v>
      </c>
    </row>
    <row r="25138" spans="1:33" x14ac:dyDescent="0.3">
      <c r="A25138" s="9">
        <v>65265</v>
      </c>
      <c r="B25138" s="10" t="s">
        <v>26262</v>
      </c>
      <c r="C25138" s="9">
        <v>66163</v>
      </c>
      <c r="D25138" s="10" t="s">
        <v>26263</v>
      </c>
      <c r="E25138" s="11" t="s">
        <v>37</v>
      </c>
      <c r="F25138" s="11" t="s">
        <v>37</v>
      </c>
      <c r="G25138" s="12" t="s">
        <v>916</v>
      </c>
      <c r="H25138" s="12" t="s">
        <v>4891</v>
      </c>
      <c r="I25138" s="12" t="s">
        <v>2776</v>
      </c>
      <c r="J25138" s="10" t="s">
        <v>139</v>
      </c>
      <c r="K25138" s="13" t="s">
        <v>26264</v>
      </c>
      <c r="L25138" s="13" t="s">
        <v>1</v>
      </c>
      <c r="M25138" s="14">
        <v>20</v>
      </c>
      <c r="N25138" s="14">
        <v>20</v>
      </c>
      <c r="O25138" s="14">
        <v>20</v>
      </c>
      <c r="P25138" s="10" t="s">
        <v>358</v>
      </c>
      <c r="Q25138" s="12" t="s">
        <v>359</v>
      </c>
      <c r="R25138" s="12" t="s">
        <v>360</v>
      </c>
      <c r="S25138" s="12">
        <v>7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>
        <v>80</v>
      </c>
      <c r="Y25138" s="14" t="s">
        <v>45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6.316747999999997</v>
      </c>
      <c r="AG25138" s="15">
        <v>-107.27760000000001</v>
      </c>
    </row>
    <row r="25139" spans="1:33" x14ac:dyDescent="0.3">
      <c r="A25139" s="9">
        <v>65265</v>
      </c>
      <c r="B25139" s="10" t="s">
        <v>26262</v>
      </c>
      <c r="C25139" s="9">
        <v>66163</v>
      </c>
      <c r="D25139" s="10" t="s">
        <v>26263</v>
      </c>
      <c r="E25139" s="11" t="s">
        <v>37</v>
      </c>
      <c r="F25139" s="11" t="s">
        <v>37</v>
      </c>
      <c r="G25139" s="12" t="s">
        <v>916</v>
      </c>
      <c r="H25139" s="12" t="s">
        <v>4891</v>
      </c>
      <c r="I25139" s="12" t="s">
        <v>2776</v>
      </c>
      <c r="J25139" s="10" t="s">
        <v>139</v>
      </c>
      <c r="K25139" s="13" t="s">
        <v>26265</v>
      </c>
      <c r="L25139" s="13" t="s">
        <v>1</v>
      </c>
      <c r="M25139" s="14">
        <v>50</v>
      </c>
      <c r="N25139" s="14">
        <v>50</v>
      </c>
      <c r="O25139" s="14">
        <v>50</v>
      </c>
      <c r="P25139" s="10" t="s">
        <v>362</v>
      </c>
      <c r="Q25139" s="12" t="s">
        <v>363</v>
      </c>
      <c r="R25139" s="12" t="s">
        <v>364</v>
      </c>
      <c r="S25139" s="12">
        <v>7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61.8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6.316747999999997</v>
      </c>
      <c r="AG25139" s="15">
        <v>-107.27760000000001</v>
      </c>
    </row>
    <row r="25140" spans="1:33" x14ac:dyDescent="0.3">
      <c r="A25140" s="9">
        <v>60025</v>
      </c>
      <c r="B25140" s="10" t="s">
        <v>9571</v>
      </c>
      <c r="C25140" s="9">
        <v>66165</v>
      </c>
      <c r="D25140" s="10" t="s">
        <v>26266</v>
      </c>
      <c r="E25140" s="11" t="s">
        <v>37</v>
      </c>
      <c r="F25140" s="11" t="s">
        <v>37</v>
      </c>
      <c r="G25140" s="12" t="s">
        <v>1224</v>
      </c>
      <c r="H25140" s="12" t="s">
        <v>461</v>
      </c>
      <c r="I25140" s="12" t="s">
        <v>854</v>
      </c>
      <c r="J25140" s="10" t="s">
        <v>139</v>
      </c>
      <c r="K25140" s="13" t="s">
        <v>26267</v>
      </c>
      <c r="L25140" s="13" t="s">
        <v>1</v>
      </c>
      <c r="M25140" s="14">
        <v>3</v>
      </c>
      <c r="N25140" s="14">
        <v>3</v>
      </c>
      <c r="O25140" s="14">
        <v>3</v>
      </c>
      <c r="P25140" s="10" t="s">
        <v>362</v>
      </c>
      <c r="Q25140" s="12" t="s">
        <v>363</v>
      </c>
      <c r="R25140" s="12" t="s">
        <v>364</v>
      </c>
      <c r="S25140" s="12">
        <v>12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4.2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4.620811000000003</v>
      </c>
      <c r="AG25140" s="15">
        <v>-70.189530000000005</v>
      </c>
    </row>
    <row r="25141" spans="1:33" x14ac:dyDescent="0.3">
      <c r="A25141" s="9">
        <v>66154</v>
      </c>
      <c r="B25141" s="10" t="s">
        <v>26268</v>
      </c>
      <c r="C25141" s="9">
        <v>66166</v>
      </c>
      <c r="D25141" s="10" t="s">
        <v>26269</v>
      </c>
      <c r="E25141" s="11" t="s">
        <v>37</v>
      </c>
      <c r="F25141" s="11" t="s">
        <v>37</v>
      </c>
      <c r="G25141" s="12" t="s">
        <v>922</v>
      </c>
      <c r="H25141" s="12" t="s">
        <v>3594</v>
      </c>
      <c r="I25141" s="12" t="s">
        <v>854</v>
      </c>
      <c r="J25141" s="10" t="s">
        <v>139</v>
      </c>
      <c r="K25141" s="13" t="s">
        <v>21435</v>
      </c>
      <c r="L25141" s="13" t="s">
        <v>1</v>
      </c>
      <c r="M25141" s="14">
        <v>5</v>
      </c>
      <c r="N25141" s="14">
        <v>5</v>
      </c>
      <c r="O25141" s="14">
        <v>5</v>
      </c>
      <c r="P25141" s="10" t="s">
        <v>362</v>
      </c>
      <c r="Q25141" s="12" t="s">
        <v>363</v>
      </c>
      <c r="R25141" s="12" t="s">
        <v>364</v>
      </c>
      <c r="S25141" s="12">
        <v>12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6.5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3.986404</v>
      </c>
      <c r="AG25141" s="15">
        <v>-73.174869999999999</v>
      </c>
    </row>
    <row r="25142" spans="1:33" x14ac:dyDescent="0.3">
      <c r="A25142" s="9">
        <v>60025</v>
      </c>
      <c r="B25142" s="10" t="s">
        <v>9571</v>
      </c>
      <c r="C25142" s="9">
        <v>66169</v>
      </c>
      <c r="D25142" s="10" t="s">
        <v>26270</v>
      </c>
      <c r="E25142" s="11" t="s">
        <v>37</v>
      </c>
      <c r="F25142" s="11" t="s">
        <v>37</v>
      </c>
      <c r="G25142" s="12" t="s">
        <v>759</v>
      </c>
      <c r="H25142" s="12" t="s">
        <v>1554</v>
      </c>
      <c r="I25142" s="12" t="s">
        <v>772</v>
      </c>
      <c r="J25142" s="10" t="s">
        <v>139</v>
      </c>
      <c r="K25142" s="13" t="s">
        <v>26271</v>
      </c>
      <c r="L25142" s="13" t="s">
        <v>1</v>
      </c>
      <c r="M25142" s="14">
        <v>5</v>
      </c>
      <c r="N25142" s="14">
        <v>5</v>
      </c>
      <c r="O25142" s="14">
        <v>5</v>
      </c>
      <c r="P25142" s="10" t="s">
        <v>362</v>
      </c>
      <c r="Q25142" s="12" t="s">
        <v>363</v>
      </c>
      <c r="R25142" s="12" t="s">
        <v>364</v>
      </c>
      <c r="S25142" s="12">
        <v>7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6.4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7.378286000000003</v>
      </c>
      <c r="AG25142" s="15">
        <v>-108.61490000000001</v>
      </c>
    </row>
    <row r="25143" spans="1:33" x14ac:dyDescent="0.3">
      <c r="A25143" s="9">
        <v>65313</v>
      </c>
      <c r="B25143" s="10" t="s">
        <v>26272</v>
      </c>
      <c r="C25143" s="9">
        <v>66170</v>
      </c>
      <c r="D25143" s="10" t="s">
        <v>26273</v>
      </c>
      <c r="E25143" s="11" t="s">
        <v>37</v>
      </c>
      <c r="F25143" s="11" t="s">
        <v>37</v>
      </c>
      <c r="G25143" s="12" t="s">
        <v>92</v>
      </c>
      <c r="H25143" s="12" t="s">
        <v>21620</v>
      </c>
      <c r="I25143" s="12" t="s">
        <v>588</v>
      </c>
      <c r="J25143" s="10" t="s">
        <v>139</v>
      </c>
      <c r="K25143" s="13" t="s">
        <v>41</v>
      </c>
      <c r="L25143" s="13" t="s">
        <v>1</v>
      </c>
      <c r="M25143" s="14">
        <v>150</v>
      </c>
      <c r="N25143" s="14">
        <v>150</v>
      </c>
      <c r="O25143" s="14">
        <v>150</v>
      </c>
      <c r="P25143" s="10" t="s">
        <v>358</v>
      </c>
      <c r="Q25143" s="12" t="s">
        <v>359</v>
      </c>
      <c r="R25143" s="12" t="s">
        <v>360</v>
      </c>
      <c r="S25143" s="12">
        <v>12</v>
      </c>
      <c r="T25143" s="12">
        <v>2023</v>
      </c>
      <c r="U25143" s="9" t="s">
        <v>45</v>
      </c>
      <c r="V25143" s="9" t="s">
        <v>45</v>
      </c>
      <c r="W25143" s="12" t="s">
        <v>48</v>
      </c>
      <c r="X25143" s="14">
        <v>368.8</v>
      </c>
      <c r="Y25143" s="14" t="s">
        <v>4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1.233457000000001</v>
      </c>
      <c r="AG25143" s="15">
        <v>-102.3085</v>
      </c>
    </row>
    <row r="25144" spans="1:33" x14ac:dyDescent="0.3">
      <c r="A25144" s="9">
        <v>65307</v>
      </c>
      <c r="B25144" s="10" t="s">
        <v>26274</v>
      </c>
      <c r="C25144" s="9">
        <v>66171</v>
      </c>
      <c r="D25144" s="10" t="s">
        <v>26275</v>
      </c>
      <c r="E25144" s="11" t="s">
        <v>37</v>
      </c>
      <c r="F25144" s="11" t="s">
        <v>37</v>
      </c>
      <c r="G25144" s="12" t="s">
        <v>1038</v>
      </c>
      <c r="H25144" s="12" t="s">
        <v>14594</v>
      </c>
      <c r="I25144" s="12" t="s">
        <v>61</v>
      </c>
      <c r="J25144" s="10" t="s">
        <v>139</v>
      </c>
      <c r="K25144" s="13" t="s">
        <v>26276</v>
      </c>
      <c r="L25144" s="13" t="s">
        <v>1</v>
      </c>
      <c r="M25144" s="14">
        <v>107</v>
      </c>
      <c r="N25144" s="14">
        <v>107</v>
      </c>
      <c r="O25144" s="14">
        <v>107</v>
      </c>
      <c r="P25144" s="10" t="s">
        <v>362</v>
      </c>
      <c r="Q25144" s="12" t="s">
        <v>363</v>
      </c>
      <c r="R25144" s="12" t="s">
        <v>364</v>
      </c>
      <c r="S25144" s="12">
        <v>7</v>
      </c>
      <c r="T25144" s="12">
        <v>2023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153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1.697151999999999</v>
      </c>
      <c r="AG25144" s="15">
        <v>-82.76455</v>
      </c>
    </row>
    <row r="25145" spans="1:33" x14ac:dyDescent="0.3">
      <c r="A25145" s="9">
        <v>65306</v>
      </c>
      <c r="B25145" s="10" t="s">
        <v>26277</v>
      </c>
      <c r="C25145" s="9">
        <v>66172</v>
      </c>
      <c r="D25145" s="10" t="s">
        <v>26278</v>
      </c>
      <c r="E25145" s="11" t="s">
        <v>37</v>
      </c>
      <c r="F25145" s="11" t="s">
        <v>37</v>
      </c>
      <c r="G25145" s="12" t="s">
        <v>1038</v>
      </c>
      <c r="H25145" s="12" t="s">
        <v>951</v>
      </c>
      <c r="I25145" s="12" t="s">
        <v>61</v>
      </c>
      <c r="J25145" s="10" t="s">
        <v>139</v>
      </c>
      <c r="K25145" s="13" t="s">
        <v>26279</v>
      </c>
      <c r="L25145" s="13" t="s">
        <v>1</v>
      </c>
      <c r="M25145" s="14">
        <v>65</v>
      </c>
      <c r="N25145" s="14">
        <v>65</v>
      </c>
      <c r="O25145" s="14">
        <v>65</v>
      </c>
      <c r="P25145" s="10" t="s">
        <v>362</v>
      </c>
      <c r="Q25145" s="12" t="s">
        <v>363</v>
      </c>
      <c r="R25145" s="12" t="s">
        <v>364</v>
      </c>
      <c r="S25145" s="12">
        <v>12</v>
      </c>
      <c r="T25145" s="12">
        <v>2023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92.1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1.870419999999999</v>
      </c>
      <c r="AG25145" s="15">
        <v>-84.035740000000004</v>
      </c>
    </row>
    <row r="25146" spans="1:33" x14ac:dyDescent="0.3">
      <c r="A25146" s="9">
        <v>64904</v>
      </c>
      <c r="B25146" s="10" t="s">
        <v>25442</v>
      </c>
      <c r="C25146" s="9">
        <v>66174</v>
      </c>
      <c r="D25146" s="10" t="s">
        <v>26280</v>
      </c>
      <c r="E25146" s="11" t="s">
        <v>37</v>
      </c>
      <c r="F25146" s="11" t="s">
        <v>37</v>
      </c>
      <c r="G25146" s="12" t="s">
        <v>1224</v>
      </c>
      <c r="H25146" s="12" t="s">
        <v>1905</v>
      </c>
      <c r="I25146" s="12" t="s">
        <v>854</v>
      </c>
      <c r="J25146" s="10" t="s">
        <v>139</v>
      </c>
      <c r="K25146" s="13" t="s">
        <v>26281</v>
      </c>
      <c r="L25146" s="13" t="s">
        <v>1</v>
      </c>
      <c r="M25146" s="14">
        <v>4.5</v>
      </c>
      <c r="N25146" s="14">
        <v>4.5</v>
      </c>
      <c r="O25146" s="14">
        <v>4.5</v>
      </c>
      <c r="P25146" s="10" t="s">
        <v>362</v>
      </c>
      <c r="Q25146" s="12" t="s">
        <v>363</v>
      </c>
      <c r="R25146" s="12" t="s">
        <v>364</v>
      </c>
      <c r="S25146" s="12">
        <v>5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6.4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4.3352</v>
      </c>
      <c r="AG25146" s="15">
        <v>-69.840100000000007</v>
      </c>
    </row>
    <row r="25147" spans="1:33" x14ac:dyDescent="0.3">
      <c r="A25147" s="9">
        <v>55727</v>
      </c>
      <c r="B25147" s="10" t="s">
        <v>5387</v>
      </c>
      <c r="C25147" s="9">
        <v>66175</v>
      </c>
      <c r="D25147" s="10" t="s">
        <v>26282</v>
      </c>
      <c r="E25147" s="11" t="s">
        <v>37</v>
      </c>
      <c r="F25147" s="11" t="s">
        <v>37</v>
      </c>
      <c r="G25147" s="12" t="s">
        <v>1815</v>
      </c>
      <c r="H25147" s="12" t="s">
        <v>1834</v>
      </c>
      <c r="I25147" s="12" t="s">
        <v>134</v>
      </c>
      <c r="J25147" s="10" t="s">
        <v>5338</v>
      </c>
      <c r="K25147" s="13" t="s">
        <v>2004</v>
      </c>
      <c r="L25147" s="13" t="s">
        <v>1</v>
      </c>
      <c r="M25147" s="14">
        <v>31</v>
      </c>
      <c r="N25147" s="14">
        <v>26.9</v>
      </c>
      <c r="O25147" s="14">
        <v>26.9</v>
      </c>
      <c r="P25147" s="10" t="s">
        <v>4844</v>
      </c>
      <c r="Q25147" s="12" t="s">
        <v>5308</v>
      </c>
      <c r="R25147" s="12" t="s">
        <v>69</v>
      </c>
      <c r="S25147" s="12">
        <v>4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29.777000000000001</v>
      </c>
      <c r="AG25147" s="15">
        <v>-91.736000000000004</v>
      </c>
    </row>
    <row r="25148" spans="1:33" x14ac:dyDescent="0.3">
      <c r="A25148" s="9">
        <v>61194</v>
      </c>
      <c r="B25148" s="10" t="s">
        <v>18064</v>
      </c>
      <c r="C25148" s="9">
        <v>66176</v>
      </c>
      <c r="D25148" s="10" t="s">
        <v>26283</v>
      </c>
      <c r="E25148" s="11" t="s">
        <v>37</v>
      </c>
      <c r="F25148" s="11" t="s">
        <v>37</v>
      </c>
      <c r="G25148" s="12" t="s">
        <v>238</v>
      </c>
      <c r="H25148" s="12" t="s">
        <v>239</v>
      </c>
      <c r="I25148" s="12" t="s">
        <v>240</v>
      </c>
      <c r="J25148" s="10" t="s">
        <v>139</v>
      </c>
      <c r="K25148" s="13" t="s">
        <v>26284</v>
      </c>
      <c r="L25148" s="13" t="s">
        <v>1</v>
      </c>
      <c r="M25148" s="14">
        <v>2</v>
      </c>
      <c r="N25148" s="14">
        <v>2</v>
      </c>
      <c r="O25148" s="14">
        <v>2</v>
      </c>
      <c r="P25148" s="10" t="s">
        <v>362</v>
      </c>
      <c r="Q25148" s="12" t="s">
        <v>363</v>
      </c>
      <c r="R25148" s="12" t="s">
        <v>364</v>
      </c>
      <c r="S25148" s="12">
        <v>12</v>
      </c>
      <c r="T25148" s="12">
        <v>2021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3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1.900660000000002</v>
      </c>
      <c r="AG25148" s="15">
        <v>-74.027770000000004</v>
      </c>
    </row>
    <row r="25149" spans="1:33" x14ac:dyDescent="0.3">
      <c r="A25149" s="9">
        <v>61194</v>
      </c>
      <c r="B25149" s="10" t="s">
        <v>18064</v>
      </c>
      <c r="C25149" s="9">
        <v>66177</v>
      </c>
      <c r="D25149" s="10" t="s">
        <v>26285</v>
      </c>
      <c r="E25149" s="11" t="s">
        <v>37</v>
      </c>
      <c r="F25149" s="11" t="s">
        <v>37</v>
      </c>
      <c r="G25149" s="12" t="s">
        <v>238</v>
      </c>
      <c r="H25149" s="12" t="s">
        <v>1602</v>
      </c>
      <c r="I25149" s="12" t="s">
        <v>240</v>
      </c>
      <c r="J25149" s="10" t="s">
        <v>139</v>
      </c>
      <c r="K25149" s="13" t="s">
        <v>26286</v>
      </c>
      <c r="L25149" s="13" t="s">
        <v>1</v>
      </c>
      <c r="M25149" s="14">
        <v>2</v>
      </c>
      <c r="N25149" s="14">
        <v>2</v>
      </c>
      <c r="O25149" s="14">
        <v>2</v>
      </c>
      <c r="P25149" s="10" t="s">
        <v>362</v>
      </c>
      <c r="Q25149" s="12" t="s">
        <v>363</v>
      </c>
      <c r="R25149" s="12" t="s">
        <v>364</v>
      </c>
      <c r="S25149" s="12">
        <v>12</v>
      </c>
      <c r="T25149" s="12">
        <v>2021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3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014985000000003</v>
      </c>
      <c r="AG25149" s="15">
        <v>-74.683400000000006</v>
      </c>
    </row>
    <row r="25150" spans="1:33" x14ac:dyDescent="0.3">
      <c r="A25150" s="9">
        <v>61677</v>
      </c>
      <c r="B25150" s="10" t="s">
        <v>15613</v>
      </c>
      <c r="C25150" s="9">
        <v>66178</v>
      </c>
      <c r="D25150" s="10" t="s">
        <v>26287</v>
      </c>
      <c r="E25150" s="11" t="s">
        <v>37</v>
      </c>
      <c r="F25150" s="11" t="s">
        <v>37</v>
      </c>
      <c r="G25150" s="12" t="s">
        <v>177</v>
      </c>
      <c r="H25150" s="12" t="s">
        <v>1316</v>
      </c>
      <c r="I25150" s="12" t="s">
        <v>772</v>
      </c>
      <c r="J25150" s="10" t="s">
        <v>139</v>
      </c>
      <c r="K25150" s="13" t="s">
        <v>26288</v>
      </c>
      <c r="L25150" s="13" t="s">
        <v>1</v>
      </c>
      <c r="M25150" s="14">
        <v>8.5</v>
      </c>
      <c r="N25150" s="14">
        <v>8.5</v>
      </c>
      <c r="O25150" s="14">
        <v>8.5</v>
      </c>
      <c r="P25150" s="10" t="s">
        <v>362</v>
      </c>
      <c r="Q25150" s="12" t="s">
        <v>363</v>
      </c>
      <c r="R25150" s="12" t="s">
        <v>364</v>
      </c>
      <c r="S25150" s="12">
        <v>9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12.3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031199999999998</v>
      </c>
      <c r="AG25150" s="15">
        <v>-97.482709999999997</v>
      </c>
    </row>
    <row r="25151" spans="1:33" x14ac:dyDescent="0.3">
      <c r="A25151" s="9">
        <v>61677</v>
      </c>
      <c r="B25151" s="10" t="s">
        <v>15613</v>
      </c>
      <c r="C25151" s="9">
        <v>66178</v>
      </c>
      <c r="D25151" s="10" t="s">
        <v>26287</v>
      </c>
      <c r="E25151" s="11" t="s">
        <v>37</v>
      </c>
      <c r="F25151" s="11" t="s">
        <v>37</v>
      </c>
      <c r="G25151" s="12" t="s">
        <v>177</v>
      </c>
      <c r="H25151" s="12" t="s">
        <v>1316</v>
      </c>
      <c r="I25151" s="12" t="s">
        <v>772</v>
      </c>
      <c r="J25151" s="10" t="s">
        <v>139</v>
      </c>
      <c r="K25151" s="13" t="s">
        <v>26289</v>
      </c>
      <c r="L25151" s="13" t="s">
        <v>1</v>
      </c>
      <c r="M25151" s="14">
        <v>2.1</v>
      </c>
      <c r="N25151" s="14">
        <v>1</v>
      </c>
      <c r="O25151" s="14">
        <v>1</v>
      </c>
      <c r="P25151" s="10" t="s">
        <v>358</v>
      </c>
      <c r="Q25151" s="12" t="s">
        <v>359</v>
      </c>
      <c r="R25151" s="12" t="s">
        <v>360</v>
      </c>
      <c r="S25151" s="12">
        <v>12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>
        <v>2.1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031199999999998</v>
      </c>
      <c r="AG25151" s="15">
        <v>-97.482709999999997</v>
      </c>
    </row>
    <row r="25152" spans="1:33" x14ac:dyDescent="0.3">
      <c r="A25152" s="9">
        <v>65321</v>
      </c>
      <c r="B25152" s="10" t="s">
        <v>26290</v>
      </c>
      <c r="C25152" s="9">
        <v>66180</v>
      </c>
      <c r="D25152" s="10" t="s">
        <v>26291</v>
      </c>
      <c r="E25152" s="11" t="s">
        <v>37</v>
      </c>
      <c r="F25152" s="11" t="s">
        <v>37</v>
      </c>
      <c r="G25152" s="12" t="s">
        <v>875</v>
      </c>
      <c r="H25152" s="12" t="s">
        <v>1994</v>
      </c>
      <c r="I25152" s="12" t="s">
        <v>854</v>
      </c>
      <c r="J25152" s="10" t="s">
        <v>139</v>
      </c>
      <c r="K25152" s="13" t="s">
        <v>26292</v>
      </c>
      <c r="L25152" s="13" t="s">
        <v>1</v>
      </c>
      <c r="M25152" s="14">
        <v>5</v>
      </c>
      <c r="N25152" s="14">
        <v>5</v>
      </c>
      <c r="O25152" s="14">
        <v>5</v>
      </c>
      <c r="P25152" s="10" t="s">
        <v>358</v>
      </c>
      <c r="Q25152" s="12" t="s">
        <v>359</v>
      </c>
      <c r="R25152" s="12" t="s">
        <v>360</v>
      </c>
      <c r="S25152" s="12">
        <v>12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>
        <v>3.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197564</v>
      </c>
      <c r="AG25152" s="15">
        <v>-72.480149999999995</v>
      </c>
    </row>
    <row r="25153" spans="1:33" x14ac:dyDescent="0.3">
      <c r="A25153" s="9">
        <v>65321</v>
      </c>
      <c r="B25153" s="10" t="s">
        <v>26290</v>
      </c>
      <c r="C25153" s="9">
        <v>66180</v>
      </c>
      <c r="D25153" s="10" t="s">
        <v>26291</v>
      </c>
      <c r="E25153" s="11" t="s">
        <v>37</v>
      </c>
      <c r="F25153" s="11" t="s">
        <v>37</v>
      </c>
      <c r="G25153" s="12" t="s">
        <v>875</v>
      </c>
      <c r="H25153" s="12" t="s">
        <v>1994</v>
      </c>
      <c r="I25153" s="12" t="s">
        <v>854</v>
      </c>
      <c r="J25153" s="10" t="s">
        <v>139</v>
      </c>
      <c r="K25153" s="13" t="s">
        <v>26293</v>
      </c>
      <c r="L25153" s="13" t="s">
        <v>1</v>
      </c>
      <c r="M25153" s="14">
        <v>5</v>
      </c>
      <c r="N25153" s="14">
        <v>5</v>
      </c>
      <c r="O25153" s="14">
        <v>5</v>
      </c>
      <c r="P25153" s="10" t="s">
        <v>362</v>
      </c>
      <c r="Q25153" s="12" t="s">
        <v>363</v>
      </c>
      <c r="R25153" s="12" t="s">
        <v>364</v>
      </c>
      <c r="S25153" s="12">
        <v>12</v>
      </c>
      <c r="T25153" s="12">
        <v>2022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7.9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197564</v>
      </c>
      <c r="AG25153" s="15">
        <v>-72.480149999999995</v>
      </c>
    </row>
    <row r="25154" spans="1:33" x14ac:dyDescent="0.3">
      <c r="A25154" s="9">
        <v>65322</v>
      </c>
      <c r="B25154" s="10" t="s">
        <v>26294</v>
      </c>
      <c r="C25154" s="9">
        <v>66181</v>
      </c>
      <c r="D25154" s="10" t="s">
        <v>26294</v>
      </c>
      <c r="E25154" s="11" t="s">
        <v>37</v>
      </c>
      <c r="F25154" s="11" t="s">
        <v>37</v>
      </c>
      <c r="G25154" s="12" t="s">
        <v>875</v>
      </c>
      <c r="H25154" s="12" t="s">
        <v>12271</v>
      </c>
      <c r="I25154" s="12" t="s">
        <v>854</v>
      </c>
      <c r="J25154" s="10" t="s">
        <v>139</v>
      </c>
      <c r="K25154" s="13" t="s">
        <v>26295</v>
      </c>
      <c r="L25154" s="13" t="s">
        <v>1</v>
      </c>
      <c r="M25154" s="14">
        <v>5</v>
      </c>
      <c r="N25154" s="14">
        <v>5</v>
      </c>
      <c r="O25154" s="14">
        <v>5</v>
      </c>
      <c r="P25154" s="10" t="s">
        <v>358</v>
      </c>
      <c r="Q25154" s="12" t="s">
        <v>359</v>
      </c>
      <c r="R25154" s="12" t="s">
        <v>360</v>
      </c>
      <c r="S25154" s="12">
        <v>11</v>
      </c>
      <c r="T25154" s="12">
        <v>2022</v>
      </c>
      <c r="U25154" s="9" t="s">
        <v>45</v>
      </c>
      <c r="V25154" s="9" t="s">
        <v>45</v>
      </c>
      <c r="W25154" s="12" t="s">
        <v>48</v>
      </c>
      <c r="X25154" s="14">
        <v>7.8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283999999999999</v>
      </c>
      <c r="AG25154" s="15">
        <v>-72.677000000000007</v>
      </c>
    </row>
    <row r="25155" spans="1:33" x14ac:dyDescent="0.3">
      <c r="A25155" s="9">
        <v>65322</v>
      </c>
      <c r="B25155" s="10" t="s">
        <v>26294</v>
      </c>
      <c r="C25155" s="9">
        <v>66181</v>
      </c>
      <c r="D25155" s="10" t="s">
        <v>26294</v>
      </c>
      <c r="E25155" s="11" t="s">
        <v>37</v>
      </c>
      <c r="F25155" s="11" t="s">
        <v>37</v>
      </c>
      <c r="G25155" s="12" t="s">
        <v>875</v>
      </c>
      <c r="H25155" s="12" t="s">
        <v>12271</v>
      </c>
      <c r="I25155" s="12" t="s">
        <v>854</v>
      </c>
      <c r="J25155" s="10" t="s">
        <v>139</v>
      </c>
      <c r="K25155" s="13" t="s">
        <v>26296</v>
      </c>
      <c r="L25155" s="13" t="s">
        <v>1</v>
      </c>
      <c r="M25155" s="14">
        <v>5</v>
      </c>
      <c r="N25155" s="14">
        <v>5</v>
      </c>
      <c r="O25155" s="14">
        <v>5</v>
      </c>
      <c r="P25155" s="10" t="s">
        <v>362</v>
      </c>
      <c r="Q25155" s="12" t="s">
        <v>363</v>
      </c>
      <c r="R25155" s="12" t="s">
        <v>364</v>
      </c>
      <c r="S25155" s="12">
        <v>11</v>
      </c>
      <c r="T25155" s="12">
        <v>2022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6.4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2.283999999999999</v>
      </c>
      <c r="AG25155" s="15">
        <v>-72.677000000000007</v>
      </c>
    </row>
    <row r="25156" spans="1:33" x14ac:dyDescent="0.3">
      <c r="A25156" s="9">
        <v>65323</v>
      </c>
      <c r="B25156" s="10" t="s">
        <v>26297</v>
      </c>
      <c r="C25156" s="9">
        <v>66182</v>
      </c>
      <c r="D25156" s="10" t="s">
        <v>26298</v>
      </c>
      <c r="E25156" s="11" t="s">
        <v>37</v>
      </c>
      <c r="F25156" s="11" t="s">
        <v>37</v>
      </c>
      <c r="G25156" s="12" t="s">
        <v>875</v>
      </c>
      <c r="H25156" s="12" t="s">
        <v>12271</v>
      </c>
      <c r="I25156" s="12" t="s">
        <v>854</v>
      </c>
      <c r="J25156" s="10" t="s">
        <v>139</v>
      </c>
      <c r="K25156" s="13" t="s">
        <v>26299</v>
      </c>
      <c r="L25156" s="13" t="s">
        <v>1</v>
      </c>
      <c r="M25156" s="14">
        <v>2.5</v>
      </c>
      <c r="N25156" s="14">
        <v>2.5</v>
      </c>
      <c r="O25156" s="14">
        <v>2.5</v>
      </c>
      <c r="P25156" s="10" t="s">
        <v>358</v>
      </c>
      <c r="Q25156" s="12" t="s">
        <v>359</v>
      </c>
      <c r="R25156" s="12" t="s">
        <v>360</v>
      </c>
      <c r="S25156" s="12">
        <v>8</v>
      </c>
      <c r="T25156" s="12">
        <v>2022</v>
      </c>
      <c r="U25156" s="9" t="s">
        <v>45</v>
      </c>
      <c r="V25156" s="9" t="s">
        <v>45</v>
      </c>
      <c r="W25156" s="12" t="s">
        <v>48</v>
      </c>
      <c r="X25156" s="14">
        <v>2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2.356000000000002</v>
      </c>
      <c r="AG25156" s="15">
        <v>-72.478999999999999</v>
      </c>
    </row>
    <row r="25157" spans="1:33" x14ac:dyDescent="0.3">
      <c r="A25157" s="9">
        <v>65323</v>
      </c>
      <c r="B25157" s="10" t="s">
        <v>26297</v>
      </c>
      <c r="C25157" s="9">
        <v>66182</v>
      </c>
      <c r="D25157" s="10" t="s">
        <v>26298</v>
      </c>
      <c r="E25157" s="11" t="s">
        <v>37</v>
      </c>
      <c r="F25157" s="11" t="s">
        <v>37</v>
      </c>
      <c r="G25157" s="12" t="s">
        <v>875</v>
      </c>
      <c r="H25157" s="12" t="s">
        <v>12271</v>
      </c>
      <c r="I25157" s="12" t="s">
        <v>854</v>
      </c>
      <c r="J25157" s="10" t="s">
        <v>139</v>
      </c>
      <c r="K25157" s="13" t="s">
        <v>26300</v>
      </c>
      <c r="L25157" s="13" t="s">
        <v>1</v>
      </c>
      <c r="M25157" s="14">
        <v>2.5</v>
      </c>
      <c r="N25157" s="14">
        <v>2.5</v>
      </c>
      <c r="O25157" s="14">
        <v>2.5</v>
      </c>
      <c r="P25157" s="10" t="s">
        <v>362</v>
      </c>
      <c r="Q25157" s="12" t="s">
        <v>363</v>
      </c>
      <c r="R25157" s="12" t="s">
        <v>364</v>
      </c>
      <c r="S25157" s="12">
        <v>8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4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2.356000000000002</v>
      </c>
      <c r="AG25157" s="15">
        <v>-72.478999999999999</v>
      </c>
    </row>
    <row r="25158" spans="1:33" x14ac:dyDescent="0.3">
      <c r="A25158" s="9">
        <v>65311</v>
      </c>
      <c r="B25158" s="10" t="s">
        <v>26301</v>
      </c>
      <c r="C25158" s="9">
        <v>66183</v>
      </c>
      <c r="D25158" s="10" t="s">
        <v>26302</v>
      </c>
      <c r="E25158" s="11" t="s">
        <v>37</v>
      </c>
      <c r="F25158" s="11" t="s">
        <v>37</v>
      </c>
      <c r="G25158" s="12" t="s">
        <v>2501</v>
      </c>
      <c r="H25158" s="12" t="s">
        <v>2505</v>
      </c>
      <c r="I25158" s="12" t="s">
        <v>2508</v>
      </c>
      <c r="J25158" s="10" t="s">
        <v>139</v>
      </c>
      <c r="K25158" s="13" t="s">
        <v>26303</v>
      </c>
      <c r="L25158" s="13" t="s">
        <v>1</v>
      </c>
      <c r="M25158" s="14">
        <v>207.9</v>
      </c>
      <c r="N25158" s="14">
        <v>207.9</v>
      </c>
      <c r="O25158" s="14">
        <v>207.9</v>
      </c>
      <c r="P25158" s="10" t="s">
        <v>52</v>
      </c>
      <c r="Q25158" s="12" t="s">
        <v>53</v>
      </c>
      <c r="R25158" s="12" t="s">
        <v>54</v>
      </c>
      <c r="S25158" s="12">
        <v>1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6.789608000000001</v>
      </c>
      <c r="AG25158" s="15">
        <v>-106.0021</v>
      </c>
    </row>
    <row r="25159" spans="1:33" x14ac:dyDescent="0.3">
      <c r="A25159" s="9">
        <v>65312</v>
      </c>
      <c r="B25159" s="10" t="s">
        <v>26304</v>
      </c>
      <c r="C25159" s="9">
        <v>66184</v>
      </c>
      <c r="D25159" s="10" t="s">
        <v>26305</v>
      </c>
      <c r="E25159" s="11" t="s">
        <v>37</v>
      </c>
      <c r="F25159" s="11" t="s">
        <v>37</v>
      </c>
      <c r="G25159" s="12" t="s">
        <v>2501</v>
      </c>
      <c r="H25159" s="12" t="s">
        <v>4020</v>
      </c>
      <c r="I25159" s="12" t="s">
        <v>2508</v>
      </c>
      <c r="J25159" s="10" t="s">
        <v>139</v>
      </c>
      <c r="K25159" s="13" t="s">
        <v>26306</v>
      </c>
      <c r="L25159" s="13" t="s">
        <v>1</v>
      </c>
      <c r="M25159" s="14">
        <v>102.8</v>
      </c>
      <c r="N25159" s="14">
        <v>102.8</v>
      </c>
      <c r="O25159" s="14">
        <v>102.8</v>
      </c>
      <c r="P25159" s="10" t="s">
        <v>52</v>
      </c>
      <c r="Q25159" s="12" t="s">
        <v>53</v>
      </c>
      <c r="R25159" s="12" t="s">
        <v>54</v>
      </c>
      <c r="S25159" s="12">
        <v>12</v>
      </c>
      <c r="T25159" s="12">
        <v>2023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6.818828000000003</v>
      </c>
      <c r="AG25159" s="15">
        <v>-106.19459999999999</v>
      </c>
    </row>
    <row r="25160" spans="1:33" x14ac:dyDescent="0.3">
      <c r="A25160" s="9">
        <v>65315</v>
      </c>
      <c r="B25160" s="10" t="s">
        <v>26307</v>
      </c>
      <c r="C25160" s="9">
        <v>66185</v>
      </c>
      <c r="D25160" s="10" t="s">
        <v>26307</v>
      </c>
      <c r="E25160" s="11" t="s">
        <v>37</v>
      </c>
      <c r="F25160" s="11" t="s">
        <v>37</v>
      </c>
      <c r="G25160" s="12" t="s">
        <v>428</v>
      </c>
      <c r="H25160" s="12" t="s">
        <v>434</v>
      </c>
      <c r="I25160" s="12" t="s">
        <v>134</v>
      </c>
      <c r="J25160" s="10" t="s">
        <v>139</v>
      </c>
      <c r="K25160" s="13" t="s">
        <v>2004</v>
      </c>
      <c r="L25160" s="13" t="s">
        <v>1</v>
      </c>
      <c r="M25160" s="14">
        <v>175</v>
      </c>
      <c r="N25160" s="14">
        <v>175</v>
      </c>
      <c r="O25160" s="14">
        <v>175</v>
      </c>
      <c r="P25160" s="10" t="s">
        <v>362</v>
      </c>
      <c r="Q25160" s="12" t="s">
        <v>363</v>
      </c>
      <c r="R25160" s="12" t="s">
        <v>364</v>
      </c>
      <c r="S25160" s="12">
        <v>5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5.914696999999997</v>
      </c>
      <c r="AG25160" s="15">
        <v>-89.784329999999997</v>
      </c>
    </row>
    <row r="25161" spans="1:33" x14ac:dyDescent="0.3">
      <c r="A25161" s="9">
        <v>61194</v>
      </c>
      <c r="B25161" s="10" t="s">
        <v>18064</v>
      </c>
      <c r="C25161" s="9">
        <v>66187</v>
      </c>
      <c r="D25161" s="10" t="s">
        <v>26308</v>
      </c>
      <c r="E25161" s="11" t="s">
        <v>37</v>
      </c>
      <c r="F25161" s="11" t="s">
        <v>37</v>
      </c>
      <c r="G25161" s="12" t="s">
        <v>238</v>
      </c>
      <c r="H25161" s="12" t="s">
        <v>614</v>
      </c>
      <c r="I25161" s="12" t="s">
        <v>240</v>
      </c>
      <c r="J25161" s="10" t="s">
        <v>139</v>
      </c>
      <c r="K25161" s="13" t="s">
        <v>26309</v>
      </c>
      <c r="L25161" s="13" t="s">
        <v>1</v>
      </c>
      <c r="M25161" s="14">
        <v>2</v>
      </c>
      <c r="N25161" s="14">
        <v>2</v>
      </c>
      <c r="O25161" s="14">
        <v>2</v>
      </c>
      <c r="P25161" s="10" t="s">
        <v>362</v>
      </c>
      <c r="Q25161" s="12" t="s">
        <v>363</v>
      </c>
      <c r="R25161" s="12" t="s">
        <v>364</v>
      </c>
      <c r="S25161" s="12">
        <v>12</v>
      </c>
      <c r="T25161" s="12">
        <v>2021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3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401252999999997</v>
      </c>
      <c r="AG25161" s="15">
        <v>-74.179079999999999</v>
      </c>
    </row>
    <row r="25162" spans="1:33" x14ac:dyDescent="0.3">
      <c r="A25162" s="9">
        <v>63689</v>
      </c>
      <c r="B25162" s="10" t="s">
        <v>22644</v>
      </c>
      <c r="C25162" s="9">
        <v>66188</v>
      </c>
      <c r="D25162" s="10" t="s">
        <v>26310</v>
      </c>
      <c r="E25162" s="11" t="s">
        <v>37</v>
      </c>
      <c r="F25162" s="11" t="s">
        <v>37</v>
      </c>
      <c r="G25162" s="12" t="s">
        <v>80</v>
      </c>
      <c r="H25162" s="12" t="s">
        <v>282</v>
      </c>
      <c r="I25162" s="12" t="s">
        <v>138</v>
      </c>
      <c r="J25162" s="10" t="s">
        <v>5338</v>
      </c>
      <c r="K25162" s="13" t="s">
        <v>26311</v>
      </c>
      <c r="L25162" s="13" t="s">
        <v>1</v>
      </c>
      <c r="M25162" s="14">
        <v>2.4</v>
      </c>
      <c r="N25162" s="14">
        <v>2.2000000000000002</v>
      </c>
      <c r="O25162" s="14">
        <v>1.3</v>
      </c>
      <c r="P25162" s="10" t="s">
        <v>362</v>
      </c>
      <c r="Q25162" s="12" t="s">
        <v>363</v>
      </c>
      <c r="R25162" s="12" t="s">
        <v>364</v>
      </c>
      <c r="S25162" s="12">
        <v>12</v>
      </c>
      <c r="T25162" s="12">
        <v>2021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2.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36.657094000000001</v>
      </c>
      <c r="AG25162" s="15">
        <v>-119.5857</v>
      </c>
    </row>
    <row r="25163" spans="1:33" x14ac:dyDescent="0.3">
      <c r="A25163" s="9">
        <v>63689</v>
      </c>
      <c r="B25163" s="10" t="s">
        <v>22644</v>
      </c>
      <c r="C25163" s="9">
        <v>66189</v>
      </c>
      <c r="D25163" s="10" t="s">
        <v>26312</v>
      </c>
      <c r="E25163" s="11" t="s">
        <v>37</v>
      </c>
      <c r="F25163" s="11" t="s">
        <v>37</v>
      </c>
      <c r="G25163" s="12" t="s">
        <v>80</v>
      </c>
      <c r="H25163" s="12" t="s">
        <v>282</v>
      </c>
      <c r="I25163" s="12" t="s">
        <v>138</v>
      </c>
      <c r="J25163" s="10" t="s">
        <v>5338</v>
      </c>
      <c r="K25163" s="13" t="s">
        <v>26313</v>
      </c>
      <c r="L25163" s="13" t="s">
        <v>1</v>
      </c>
      <c r="M25163" s="14">
        <v>1.6</v>
      </c>
      <c r="N25163" s="14">
        <v>1.3</v>
      </c>
      <c r="O25163" s="14">
        <v>1.1000000000000001</v>
      </c>
      <c r="P25163" s="10" t="s">
        <v>362</v>
      </c>
      <c r="Q25163" s="12" t="s">
        <v>363</v>
      </c>
      <c r="R25163" s="12" t="s">
        <v>364</v>
      </c>
      <c r="S25163" s="12">
        <v>12</v>
      </c>
      <c r="T25163" s="12">
        <v>2021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1.8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6.656663999999999</v>
      </c>
      <c r="AG25163" s="15">
        <v>-119.59220000000001</v>
      </c>
    </row>
    <row r="25164" spans="1:33" x14ac:dyDescent="0.3">
      <c r="A25164" s="9">
        <v>59135</v>
      </c>
      <c r="B25164" s="10" t="s">
        <v>14226</v>
      </c>
      <c r="C25164" s="9">
        <v>66190</v>
      </c>
      <c r="D25164" s="10" t="s">
        <v>26314</v>
      </c>
      <c r="E25164" s="11" t="s">
        <v>37</v>
      </c>
      <c r="F25164" s="11" t="s">
        <v>37</v>
      </c>
      <c r="G25164" s="12" t="s">
        <v>1038</v>
      </c>
      <c r="H25164" s="12" t="s">
        <v>1110</v>
      </c>
      <c r="I25164" s="12" t="s">
        <v>61</v>
      </c>
      <c r="J25164" s="10" t="s">
        <v>232</v>
      </c>
      <c r="K25164" s="13" t="s">
        <v>4972</v>
      </c>
      <c r="L25164" s="13" t="s">
        <v>1</v>
      </c>
      <c r="M25164" s="14">
        <v>1.9</v>
      </c>
      <c r="N25164" s="14">
        <v>1.8</v>
      </c>
      <c r="O25164" s="14">
        <v>1.9</v>
      </c>
      <c r="P25164" s="10" t="s">
        <v>2443</v>
      </c>
      <c r="Q25164" s="12" t="s">
        <v>2444</v>
      </c>
      <c r="R25164" s="12" t="s">
        <v>44</v>
      </c>
      <c r="S25164" s="12">
        <v>10</v>
      </c>
      <c r="T25164" s="12">
        <v>2005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1.549424999999999</v>
      </c>
      <c r="AG25164" s="15">
        <v>-84.048590000000004</v>
      </c>
    </row>
    <row r="25165" spans="1:33" x14ac:dyDescent="0.3">
      <c r="A25165" s="9">
        <v>4254</v>
      </c>
      <c r="B25165" s="10" t="s">
        <v>2034</v>
      </c>
      <c r="C25165" s="9">
        <v>66192</v>
      </c>
      <c r="D25165" s="10" t="s">
        <v>26315</v>
      </c>
      <c r="E25165" s="11" t="s">
        <v>37</v>
      </c>
      <c r="F25165" s="11" t="s">
        <v>37</v>
      </c>
      <c r="G25165" s="12" t="s">
        <v>2036</v>
      </c>
      <c r="H25165" s="12" t="s">
        <v>2188</v>
      </c>
      <c r="I25165" s="12" t="s">
        <v>134</v>
      </c>
      <c r="J25165" s="10" t="s">
        <v>40</v>
      </c>
      <c r="K25165" s="13" t="s">
        <v>26316</v>
      </c>
      <c r="L25165" s="13" t="s">
        <v>1</v>
      </c>
      <c r="M25165" s="14">
        <v>200</v>
      </c>
      <c r="N25165" s="14">
        <v>200</v>
      </c>
      <c r="O25165" s="14">
        <v>200</v>
      </c>
      <c r="P25165" s="10" t="s">
        <v>52</v>
      </c>
      <c r="Q25165" s="12" t="s">
        <v>53</v>
      </c>
      <c r="R25165" s="12" t="s">
        <v>54</v>
      </c>
      <c r="S25165" s="12">
        <v>4</v>
      </c>
      <c r="T25165" s="12">
        <v>2024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3.213889000000002</v>
      </c>
      <c r="AG25165" s="15">
        <v>-84.63306</v>
      </c>
    </row>
    <row r="25166" spans="1:33" x14ac:dyDescent="0.3">
      <c r="A25166" s="9">
        <v>64904</v>
      </c>
      <c r="B25166" s="10" t="s">
        <v>25442</v>
      </c>
      <c r="C25166" s="9">
        <v>66193</v>
      </c>
      <c r="D25166" s="10" t="s">
        <v>26317</v>
      </c>
      <c r="E25166" s="11" t="s">
        <v>37</v>
      </c>
      <c r="F25166" s="11" t="s">
        <v>37</v>
      </c>
      <c r="G25166" s="12" t="s">
        <v>1815</v>
      </c>
      <c r="H25166" s="12" t="s">
        <v>3095</v>
      </c>
      <c r="I25166" s="12" t="s">
        <v>134</v>
      </c>
      <c r="J25166" s="10" t="s">
        <v>139</v>
      </c>
      <c r="K25166" s="13" t="s">
        <v>26318</v>
      </c>
      <c r="L25166" s="13" t="s">
        <v>1</v>
      </c>
      <c r="M25166" s="14">
        <v>200</v>
      </c>
      <c r="N25166" s="14">
        <v>200</v>
      </c>
      <c r="O25166" s="14">
        <v>200</v>
      </c>
      <c r="P25166" s="10" t="s">
        <v>362</v>
      </c>
      <c r="Q25166" s="12" t="s">
        <v>363</v>
      </c>
      <c r="R25166" s="12" t="s">
        <v>364</v>
      </c>
      <c r="S25166" s="12">
        <v>12</v>
      </c>
      <c r="T25166" s="12">
        <v>2023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260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2.575000000000003</v>
      </c>
      <c r="AG25166" s="15">
        <v>-91.788399999999996</v>
      </c>
    </row>
    <row r="25167" spans="1:33" x14ac:dyDescent="0.3">
      <c r="A25167" s="9">
        <v>65318</v>
      </c>
      <c r="B25167" s="10" t="s">
        <v>26319</v>
      </c>
      <c r="C25167" s="9">
        <v>66195</v>
      </c>
      <c r="D25167" s="10" t="s">
        <v>26319</v>
      </c>
      <c r="E25167" s="11" t="s">
        <v>37</v>
      </c>
      <c r="F25167" s="11" t="s">
        <v>37</v>
      </c>
      <c r="G25167" s="12" t="s">
        <v>177</v>
      </c>
      <c r="H25167" s="12" t="s">
        <v>461</v>
      </c>
      <c r="I25167" s="12" t="s">
        <v>179</v>
      </c>
      <c r="J25167" s="10" t="s">
        <v>139</v>
      </c>
      <c r="K25167" s="13" t="s">
        <v>5103</v>
      </c>
      <c r="L25167" s="13" t="s">
        <v>1</v>
      </c>
      <c r="M25167" s="14">
        <v>2.8</v>
      </c>
      <c r="N25167" s="14">
        <v>2.8</v>
      </c>
      <c r="O25167" s="14">
        <v>2.8</v>
      </c>
      <c r="P25167" s="10" t="s">
        <v>52</v>
      </c>
      <c r="Q25167" s="12" t="s">
        <v>53</v>
      </c>
      <c r="R25167" s="12" t="s">
        <v>54</v>
      </c>
      <c r="S25167" s="12">
        <v>7</v>
      </c>
      <c r="T25167" s="12">
        <v>2022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 t="s">
        <v>45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0.313772</v>
      </c>
      <c r="AG25167" s="15">
        <v>-98.960279999999997</v>
      </c>
    </row>
    <row r="25168" spans="1:33" x14ac:dyDescent="0.3">
      <c r="A25168" s="9">
        <v>65318</v>
      </c>
      <c r="B25168" s="10" t="s">
        <v>26319</v>
      </c>
      <c r="C25168" s="9">
        <v>66195</v>
      </c>
      <c r="D25168" s="10" t="s">
        <v>26319</v>
      </c>
      <c r="E25168" s="11" t="s">
        <v>37</v>
      </c>
      <c r="F25168" s="11" t="s">
        <v>37</v>
      </c>
      <c r="G25168" s="12" t="s">
        <v>177</v>
      </c>
      <c r="H25168" s="12" t="s">
        <v>461</v>
      </c>
      <c r="I25168" s="12" t="s">
        <v>179</v>
      </c>
      <c r="J25168" s="10" t="s">
        <v>139</v>
      </c>
      <c r="K25168" s="13" t="s">
        <v>5104</v>
      </c>
      <c r="L25168" s="13" t="s">
        <v>1</v>
      </c>
      <c r="M25168" s="14">
        <v>2.8</v>
      </c>
      <c r="N25168" s="14">
        <v>2.8</v>
      </c>
      <c r="O25168" s="14">
        <v>2.8</v>
      </c>
      <c r="P25168" s="10" t="s">
        <v>52</v>
      </c>
      <c r="Q25168" s="12" t="s">
        <v>53</v>
      </c>
      <c r="R25168" s="12" t="s">
        <v>54</v>
      </c>
      <c r="S25168" s="12">
        <v>7</v>
      </c>
      <c r="T25168" s="12">
        <v>2022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0.313772</v>
      </c>
      <c r="AG25168" s="15">
        <v>-98.960279999999997</v>
      </c>
    </row>
    <row r="25169" spans="1:33" x14ac:dyDescent="0.3">
      <c r="A25169" s="9">
        <v>65860</v>
      </c>
      <c r="B25169" s="10" t="s">
        <v>26320</v>
      </c>
      <c r="C25169" s="9">
        <v>66198</v>
      </c>
      <c r="D25169" s="10" t="s">
        <v>26320</v>
      </c>
      <c r="E25169" s="11" t="s">
        <v>37</v>
      </c>
      <c r="F25169" s="11" t="s">
        <v>37</v>
      </c>
      <c r="G25169" s="12" t="s">
        <v>3065</v>
      </c>
      <c r="H25169" s="12" t="s">
        <v>1316</v>
      </c>
      <c r="I25169" s="12" t="s">
        <v>168</v>
      </c>
      <c r="J25169" s="10" t="s">
        <v>139</v>
      </c>
      <c r="K25169" s="13" t="s">
        <v>26321</v>
      </c>
      <c r="L25169" s="13" t="s">
        <v>1</v>
      </c>
      <c r="M25169" s="14">
        <v>180</v>
      </c>
      <c r="N25169" s="14">
        <v>180</v>
      </c>
      <c r="O25169" s="14">
        <v>180</v>
      </c>
      <c r="P25169" s="10" t="s">
        <v>362</v>
      </c>
      <c r="Q25169" s="12" t="s">
        <v>363</v>
      </c>
      <c r="R25169" s="12" t="s">
        <v>364</v>
      </c>
      <c r="S25169" s="12">
        <v>1</v>
      </c>
      <c r="T25169" s="12">
        <v>2024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234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0.097107999999999</v>
      </c>
      <c r="AG25169" s="15">
        <v>-83.468689999999995</v>
      </c>
    </row>
    <row r="25170" spans="1:33" x14ac:dyDescent="0.3">
      <c r="A25170" s="9">
        <v>65327</v>
      </c>
      <c r="B25170" s="10" t="s">
        <v>26322</v>
      </c>
      <c r="C25170" s="9">
        <v>66199</v>
      </c>
      <c r="D25170" s="10" t="s">
        <v>26323</v>
      </c>
      <c r="E25170" s="11" t="s">
        <v>37</v>
      </c>
      <c r="F25170" s="11" t="s">
        <v>37</v>
      </c>
      <c r="G25170" s="12" t="s">
        <v>1038</v>
      </c>
      <c r="H25170" s="12" t="s">
        <v>11290</v>
      </c>
      <c r="I25170" s="12" t="s">
        <v>61</v>
      </c>
      <c r="J25170" s="10" t="s">
        <v>139</v>
      </c>
      <c r="K25170" s="13" t="s">
        <v>26324</v>
      </c>
      <c r="L25170" s="13" t="s">
        <v>1</v>
      </c>
      <c r="M25170" s="14">
        <v>2</v>
      </c>
      <c r="N25170" s="14">
        <v>2</v>
      </c>
      <c r="O25170" s="14">
        <v>2</v>
      </c>
      <c r="P25170" s="10" t="s">
        <v>362</v>
      </c>
      <c r="Q25170" s="12" t="s">
        <v>363</v>
      </c>
      <c r="R25170" s="12" t="s">
        <v>364</v>
      </c>
      <c r="S25170" s="12">
        <v>6</v>
      </c>
      <c r="T25170" s="12">
        <v>2017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2.6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0.911286</v>
      </c>
      <c r="AG25170" s="15">
        <v>-84.228880000000004</v>
      </c>
    </row>
    <row r="25171" spans="1:33" x14ac:dyDescent="0.3">
      <c r="A25171" s="9">
        <v>65327</v>
      </c>
      <c r="B25171" s="10" t="s">
        <v>26322</v>
      </c>
      <c r="C25171" s="9">
        <v>66200</v>
      </c>
      <c r="D25171" s="10" t="s">
        <v>26325</v>
      </c>
      <c r="E25171" s="11" t="s">
        <v>37</v>
      </c>
      <c r="F25171" s="11" t="s">
        <v>37</v>
      </c>
      <c r="G25171" s="12" t="s">
        <v>1038</v>
      </c>
      <c r="H25171" s="12" t="s">
        <v>4596</v>
      </c>
      <c r="I25171" s="12" t="s">
        <v>61</v>
      </c>
      <c r="J25171" s="10" t="s">
        <v>139</v>
      </c>
      <c r="K25171" s="13" t="s">
        <v>15762</v>
      </c>
      <c r="L25171" s="13" t="s">
        <v>1</v>
      </c>
      <c r="M25171" s="14">
        <v>2</v>
      </c>
      <c r="N25171" s="14">
        <v>2</v>
      </c>
      <c r="O25171" s="14">
        <v>2</v>
      </c>
      <c r="P25171" s="10" t="s">
        <v>362</v>
      </c>
      <c r="Q25171" s="12" t="s">
        <v>363</v>
      </c>
      <c r="R25171" s="12" t="s">
        <v>364</v>
      </c>
      <c r="S25171" s="12">
        <v>10</v>
      </c>
      <c r="T25171" s="12">
        <v>2017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2.6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4.027830000000002</v>
      </c>
      <c r="AG25171" s="15">
        <v>-83.757469999999998</v>
      </c>
    </row>
    <row r="25172" spans="1:33" x14ac:dyDescent="0.3">
      <c r="A25172" s="9">
        <v>65330</v>
      </c>
      <c r="B25172" s="10" t="s">
        <v>26326</v>
      </c>
      <c r="C25172" s="9">
        <v>66201</v>
      </c>
      <c r="D25172" s="10" t="s">
        <v>26327</v>
      </c>
      <c r="E25172" s="11" t="s">
        <v>37</v>
      </c>
      <c r="F25172" s="11" t="s">
        <v>37</v>
      </c>
      <c r="G25172" s="12" t="s">
        <v>77</v>
      </c>
      <c r="H25172" s="12" t="s">
        <v>891</v>
      </c>
      <c r="I25172" s="12" t="s">
        <v>854</v>
      </c>
      <c r="J25172" s="10" t="s">
        <v>5338</v>
      </c>
      <c r="K25172" s="13" t="s">
        <v>26328</v>
      </c>
      <c r="L25172" s="13" t="s">
        <v>1</v>
      </c>
      <c r="M25172" s="14">
        <v>2.8</v>
      </c>
      <c r="N25172" s="14">
        <v>2.8</v>
      </c>
      <c r="O25172" s="14">
        <v>2.8</v>
      </c>
      <c r="P25172" s="10" t="s">
        <v>362</v>
      </c>
      <c r="Q25172" s="12" t="s">
        <v>363</v>
      </c>
      <c r="R25172" s="12" t="s">
        <v>364</v>
      </c>
      <c r="S25172" s="12">
        <v>11</v>
      </c>
      <c r="T25172" s="12">
        <v>2022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3.8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1.860396000000001</v>
      </c>
      <c r="AG25172" s="15">
        <v>-72.722890000000007</v>
      </c>
    </row>
    <row r="25173" spans="1:33" x14ac:dyDescent="0.3">
      <c r="A25173" s="9">
        <v>65327</v>
      </c>
      <c r="B25173" s="10" t="s">
        <v>26322</v>
      </c>
      <c r="C25173" s="9">
        <v>66202</v>
      </c>
      <c r="D25173" s="10" t="s">
        <v>26329</v>
      </c>
      <c r="E25173" s="11" t="s">
        <v>37</v>
      </c>
      <c r="F25173" s="11" t="s">
        <v>37</v>
      </c>
      <c r="G25173" s="12" t="s">
        <v>342</v>
      </c>
      <c r="H25173" s="12" t="s">
        <v>1057</v>
      </c>
      <c r="I25173" s="12" t="s">
        <v>1055</v>
      </c>
      <c r="J25173" s="10" t="s">
        <v>139</v>
      </c>
      <c r="K25173" s="13" t="s">
        <v>26330</v>
      </c>
      <c r="L25173" s="13" t="s">
        <v>1</v>
      </c>
      <c r="M25173" s="14">
        <v>3</v>
      </c>
      <c r="N25173" s="14">
        <v>3</v>
      </c>
      <c r="O25173" s="14">
        <v>3</v>
      </c>
      <c r="P25173" s="10" t="s">
        <v>362</v>
      </c>
      <c r="Q25173" s="12" t="s">
        <v>363</v>
      </c>
      <c r="R25173" s="12" t="s">
        <v>364</v>
      </c>
      <c r="S25173" s="12">
        <v>10</v>
      </c>
      <c r="T25173" s="12">
        <v>2017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3.9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0.3185</v>
      </c>
      <c r="AG25173" s="15">
        <v>-81.888279999999995</v>
      </c>
    </row>
    <row r="25174" spans="1:33" x14ac:dyDescent="0.3">
      <c r="A25174" s="9">
        <v>63466</v>
      </c>
      <c r="B25174" s="10" t="s">
        <v>22171</v>
      </c>
      <c r="C25174" s="9">
        <v>66203</v>
      </c>
      <c r="D25174" s="10" t="s">
        <v>26331</v>
      </c>
      <c r="E25174" s="11" t="s">
        <v>37</v>
      </c>
      <c r="F25174" s="11" t="s">
        <v>37</v>
      </c>
      <c r="G25174" s="12" t="s">
        <v>940</v>
      </c>
      <c r="H25174" s="12" t="s">
        <v>1968</v>
      </c>
      <c r="I25174" s="12" t="s">
        <v>168</v>
      </c>
      <c r="J25174" s="10" t="s">
        <v>139</v>
      </c>
      <c r="K25174" s="13" t="s">
        <v>26332</v>
      </c>
      <c r="L25174" s="13" t="s">
        <v>1</v>
      </c>
      <c r="M25174" s="14">
        <v>27.5</v>
      </c>
      <c r="N25174" s="14">
        <v>27.5</v>
      </c>
      <c r="O25174" s="14">
        <v>27.5</v>
      </c>
      <c r="P25174" s="10" t="s">
        <v>362</v>
      </c>
      <c r="Q25174" s="12" t="s">
        <v>363</v>
      </c>
      <c r="R25174" s="12" t="s">
        <v>364</v>
      </c>
      <c r="S25174" s="12">
        <v>4</v>
      </c>
      <c r="T25174" s="12">
        <v>2023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34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8.534999999999997</v>
      </c>
      <c r="AG25174" s="15">
        <v>-77.096999999999994</v>
      </c>
    </row>
    <row r="25175" spans="1:33" x14ac:dyDescent="0.3">
      <c r="A25175" s="9">
        <v>65327</v>
      </c>
      <c r="B25175" s="10" t="s">
        <v>26322</v>
      </c>
      <c r="C25175" s="9">
        <v>66205</v>
      </c>
      <c r="D25175" s="10" t="s">
        <v>26333</v>
      </c>
      <c r="E25175" s="11" t="s">
        <v>37</v>
      </c>
      <c r="F25175" s="11" t="s">
        <v>37</v>
      </c>
      <c r="G25175" s="12" t="s">
        <v>1038</v>
      </c>
      <c r="H25175" s="12" t="s">
        <v>297</v>
      </c>
      <c r="I25175" s="12" t="s">
        <v>61</v>
      </c>
      <c r="J25175" s="10" t="s">
        <v>139</v>
      </c>
      <c r="K25175" s="13" t="s">
        <v>26334</v>
      </c>
      <c r="L25175" s="13" t="s">
        <v>1</v>
      </c>
      <c r="M25175" s="14">
        <v>3</v>
      </c>
      <c r="N25175" s="14">
        <v>3</v>
      </c>
      <c r="O25175" s="14">
        <v>3</v>
      </c>
      <c r="P25175" s="10" t="s">
        <v>362</v>
      </c>
      <c r="Q25175" s="12" t="s">
        <v>363</v>
      </c>
      <c r="R25175" s="12" t="s">
        <v>364</v>
      </c>
      <c r="S25175" s="12">
        <v>11</v>
      </c>
      <c r="T25175" s="12">
        <v>2017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3.9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3.699150000000003</v>
      </c>
      <c r="AG25175" s="15">
        <v>-84.678910000000002</v>
      </c>
    </row>
    <row r="25176" spans="1:33" x14ac:dyDescent="0.3">
      <c r="A25176" s="9">
        <v>65325</v>
      </c>
      <c r="B25176" s="10" t="s">
        <v>26335</v>
      </c>
      <c r="C25176" s="9">
        <v>66206</v>
      </c>
      <c r="D25176" s="10" t="s">
        <v>26336</v>
      </c>
      <c r="E25176" s="11" t="s">
        <v>37</v>
      </c>
      <c r="F25176" s="11" t="s">
        <v>37</v>
      </c>
      <c r="G25176" s="12" t="s">
        <v>238</v>
      </c>
      <c r="H25176" s="12" t="s">
        <v>1602</v>
      </c>
      <c r="I25176" s="12" t="s">
        <v>240</v>
      </c>
      <c r="J25176" s="10" t="s">
        <v>139</v>
      </c>
      <c r="K25176" s="13" t="s">
        <v>26337</v>
      </c>
      <c r="L25176" s="13" t="s">
        <v>1</v>
      </c>
      <c r="M25176" s="14">
        <v>5</v>
      </c>
      <c r="N25176" s="14">
        <v>5</v>
      </c>
      <c r="O25176" s="14">
        <v>5</v>
      </c>
      <c r="P25176" s="10" t="s">
        <v>362</v>
      </c>
      <c r="Q25176" s="12" t="s">
        <v>363</v>
      </c>
      <c r="R25176" s="12" t="s">
        <v>364</v>
      </c>
      <c r="S25176" s="12">
        <v>10</v>
      </c>
      <c r="T25176" s="12">
        <v>2021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7.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2.941200000000002</v>
      </c>
      <c r="AG25176" s="15">
        <v>-74.37218</v>
      </c>
    </row>
    <row r="25177" spans="1:33" x14ac:dyDescent="0.3">
      <c r="A25177" s="9">
        <v>65324</v>
      </c>
      <c r="B25177" s="10" t="s">
        <v>26338</v>
      </c>
      <c r="C25177" s="9">
        <v>66207</v>
      </c>
      <c r="D25177" s="10" t="s">
        <v>26339</v>
      </c>
      <c r="E25177" s="11" t="s">
        <v>37</v>
      </c>
      <c r="F25177" s="11" t="s">
        <v>37</v>
      </c>
      <c r="G25177" s="12" t="s">
        <v>238</v>
      </c>
      <c r="H25177" s="12" t="s">
        <v>1602</v>
      </c>
      <c r="I25177" s="12" t="s">
        <v>240</v>
      </c>
      <c r="J25177" s="10" t="s">
        <v>139</v>
      </c>
      <c r="K25177" s="13" t="s">
        <v>26340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62</v>
      </c>
      <c r="Q25177" s="12" t="s">
        <v>363</v>
      </c>
      <c r="R25177" s="12" t="s">
        <v>364</v>
      </c>
      <c r="S25177" s="12">
        <v>10</v>
      </c>
      <c r="T25177" s="12">
        <v>2021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7.6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2.934040000000003</v>
      </c>
      <c r="AG25177" s="15">
        <v>-74.378200000000007</v>
      </c>
    </row>
    <row r="25178" spans="1:33" x14ac:dyDescent="0.3">
      <c r="A25178" s="9">
        <v>65339</v>
      </c>
      <c r="B25178" s="10" t="s">
        <v>26341</v>
      </c>
      <c r="C25178" s="9">
        <v>66208</v>
      </c>
      <c r="D25178" s="10" t="s">
        <v>26342</v>
      </c>
      <c r="E25178" s="11" t="s">
        <v>37</v>
      </c>
      <c r="F25178" s="11" t="s">
        <v>37</v>
      </c>
      <c r="G25178" s="12" t="s">
        <v>80</v>
      </c>
      <c r="H25178" s="12" t="s">
        <v>850</v>
      </c>
      <c r="I25178" s="12" t="s">
        <v>138</v>
      </c>
      <c r="J25178" s="10" t="s">
        <v>139</v>
      </c>
      <c r="K25178" s="13" t="s">
        <v>26343</v>
      </c>
      <c r="L25178" s="13" t="s">
        <v>1</v>
      </c>
      <c r="M25178" s="14">
        <v>132</v>
      </c>
      <c r="N25178" s="14">
        <v>132</v>
      </c>
      <c r="O25178" s="14">
        <v>132</v>
      </c>
      <c r="P25178" s="10" t="s">
        <v>358</v>
      </c>
      <c r="Q25178" s="12" t="s">
        <v>359</v>
      </c>
      <c r="R25178" s="12" t="s">
        <v>360</v>
      </c>
      <c r="S25178" s="12">
        <v>8</v>
      </c>
      <c r="T25178" s="12">
        <v>2023</v>
      </c>
      <c r="U25178" s="9" t="s">
        <v>45</v>
      </c>
      <c r="V25178" s="9" t="s">
        <v>45</v>
      </c>
      <c r="W25178" s="12" t="s">
        <v>48</v>
      </c>
      <c r="X25178" s="14">
        <v>528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38.015290999999998</v>
      </c>
      <c r="AG25178" s="15">
        <v>-121.01779999999999</v>
      </c>
    </row>
    <row r="25179" spans="1:33" x14ac:dyDescent="0.3">
      <c r="A25179" s="9">
        <v>61194</v>
      </c>
      <c r="B25179" s="10" t="s">
        <v>18064</v>
      </c>
      <c r="C25179" s="9">
        <v>66209</v>
      </c>
      <c r="D25179" s="10" t="s">
        <v>26344</v>
      </c>
      <c r="E25179" s="11" t="s">
        <v>37</v>
      </c>
      <c r="F25179" s="11" t="s">
        <v>37</v>
      </c>
      <c r="G25179" s="12" t="s">
        <v>238</v>
      </c>
      <c r="H25179" s="12" t="s">
        <v>1602</v>
      </c>
      <c r="I25179" s="12" t="s">
        <v>240</v>
      </c>
      <c r="J25179" s="10" t="s">
        <v>139</v>
      </c>
      <c r="K25179" s="13" t="s">
        <v>26345</v>
      </c>
      <c r="L25179" s="13" t="s">
        <v>1</v>
      </c>
      <c r="M25179" s="14">
        <v>5</v>
      </c>
      <c r="N25179" s="14">
        <v>5</v>
      </c>
      <c r="O25179" s="14">
        <v>5</v>
      </c>
      <c r="P25179" s="10" t="s">
        <v>362</v>
      </c>
      <c r="Q25179" s="12" t="s">
        <v>363</v>
      </c>
      <c r="R25179" s="12" t="s">
        <v>364</v>
      </c>
      <c r="S25179" s="12">
        <v>3</v>
      </c>
      <c r="T25179" s="12">
        <v>2022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6.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3.070425999999998</v>
      </c>
      <c r="AG25179" s="15">
        <v>-74.730770000000007</v>
      </c>
    </row>
    <row r="25180" spans="1:33" x14ac:dyDescent="0.3">
      <c r="A25180" s="9">
        <v>61194</v>
      </c>
      <c r="B25180" s="10" t="s">
        <v>18064</v>
      </c>
      <c r="C25180" s="9">
        <v>66210</v>
      </c>
      <c r="D25180" s="10" t="s">
        <v>26346</v>
      </c>
      <c r="E25180" s="11" t="s">
        <v>37</v>
      </c>
      <c r="F25180" s="11" t="s">
        <v>37</v>
      </c>
      <c r="G25180" s="12" t="s">
        <v>238</v>
      </c>
      <c r="H25180" s="12" t="s">
        <v>98</v>
      </c>
      <c r="I25180" s="12" t="s">
        <v>240</v>
      </c>
      <c r="J25180" s="10" t="s">
        <v>139</v>
      </c>
      <c r="K25180" s="13" t="s">
        <v>26347</v>
      </c>
      <c r="L25180" s="13" t="s">
        <v>1</v>
      </c>
      <c r="M25180" s="14">
        <v>2</v>
      </c>
      <c r="N25180" s="14">
        <v>2</v>
      </c>
      <c r="O25180" s="14">
        <v>2</v>
      </c>
      <c r="P25180" s="10" t="s">
        <v>362</v>
      </c>
      <c r="Q25180" s="12" t="s">
        <v>363</v>
      </c>
      <c r="R25180" s="12" t="s">
        <v>364</v>
      </c>
      <c r="S25180" s="12">
        <v>12</v>
      </c>
      <c r="T25180" s="12">
        <v>2019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3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2.209592999999998</v>
      </c>
      <c r="AG25180" s="15">
        <v>-73.995090000000005</v>
      </c>
    </row>
    <row r="25181" spans="1:33" x14ac:dyDescent="0.3">
      <c r="A25181" s="9">
        <v>61194</v>
      </c>
      <c r="B25181" s="10" t="s">
        <v>18064</v>
      </c>
      <c r="C25181" s="9">
        <v>66211</v>
      </c>
      <c r="D25181" s="10" t="s">
        <v>26348</v>
      </c>
      <c r="E25181" s="11" t="s">
        <v>37</v>
      </c>
      <c r="F25181" s="11" t="s">
        <v>37</v>
      </c>
      <c r="G25181" s="12" t="s">
        <v>238</v>
      </c>
      <c r="H25181" s="12" t="s">
        <v>1445</v>
      </c>
      <c r="I25181" s="12" t="s">
        <v>240</v>
      </c>
      <c r="J25181" s="10" t="s">
        <v>139</v>
      </c>
      <c r="K25181" s="13" t="s">
        <v>26349</v>
      </c>
      <c r="L25181" s="13" t="s">
        <v>1</v>
      </c>
      <c r="M25181" s="14">
        <v>2</v>
      </c>
      <c r="N25181" s="14">
        <v>2</v>
      </c>
      <c r="O25181" s="14">
        <v>2</v>
      </c>
      <c r="P25181" s="10" t="s">
        <v>362</v>
      </c>
      <c r="Q25181" s="12" t="s">
        <v>363</v>
      </c>
      <c r="R25181" s="12" t="s">
        <v>364</v>
      </c>
      <c r="S25181" s="12">
        <v>3</v>
      </c>
      <c r="T25181" s="12">
        <v>2020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3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3.201698</v>
      </c>
      <c r="AG25181" s="15">
        <v>-76.96808</v>
      </c>
    </row>
    <row r="25182" spans="1:33" x14ac:dyDescent="0.3">
      <c r="A25182" s="9">
        <v>61194</v>
      </c>
      <c r="B25182" s="10" t="s">
        <v>18064</v>
      </c>
      <c r="C25182" s="9">
        <v>66212</v>
      </c>
      <c r="D25182" s="10" t="s">
        <v>26350</v>
      </c>
      <c r="E25182" s="11" t="s">
        <v>37</v>
      </c>
      <c r="F25182" s="11" t="s">
        <v>37</v>
      </c>
      <c r="G25182" s="12" t="s">
        <v>238</v>
      </c>
      <c r="H25182" s="12" t="s">
        <v>7931</v>
      </c>
      <c r="I25182" s="12" t="s">
        <v>240</v>
      </c>
      <c r="J25182" s="10" t="s">
        <v>139</v>
      </c>
      <c r="K25182" s="13" t="s">
        <v>26351</v>
      </c>
      <c r="L25182" s="13" t="s">
        <v>1</v>
      </c>
      <c r="M25182" s="14">
        <v>5</v>
      </c>
      <c r="N25182" s="14">
        <v>5</v>
      </c>
      <c r="O25182" s="14">
        <v>5</v>
      </c>
      <c r="P25182" s="10" t="s">
        <v>362</v>
      </c>
      <c r="Q25182" s="12" t="s">
        <v>363</v>
      </c>
      <c r="R25182" s="12" t="s">
        <v>364</v>
      </c>
      <c r="S25182" s="12">
        <v>7</v>
      </c>
      <c r="T25182" s="12">
        <v>2021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7.1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2.852060000000002</v>
      </c>
      <c r="AG25182" s="15">
        <v>-76.8001</v>
      </c>
    </row>
    <row r="25183" spans="1:33" x14ac:dyDescent="0.3">
      <c r="A25183" s="9">
        <v>61194</v>
      </c>
      <c r="B25183" s="10" t="s">
        <v>18064</v>
      </c>
      <c r="C25183" s="9">
        <v>66213</v>
      </c>
      <c r="D25183" s="10" t="s">
        <v>26352</v>
      </c>
      <c r="E25183" s="11" t="s">
        <v>37</v>
      </c>
      <c r="F25183" s="11" t="s">
        <v>37</v>
      </c>
      <c r="G25183" s="12" t="s">
        <v>238</v>
      </c>
      <c r="H25183" s="12" t="s">
        <v>2865</v>
      </c>
      <c r="I25183" s="12" t="s">
        <v>240</v>
      </c>
      <c r="J25183" s="10" t="s">
        <v>139</v>
      </c>
      <c r="K25183" s="13" t="s">
        <v>26353</v>
      </c>
      <c r="L25183" s="13" t="s">
        <v>1</v>
      </c>
      <c r="M25183" s="14">
        <v>2</v>
      </c>
      <c r="N25183" s="14">
        <v>2</v>
      </c>
      <c r="O25183" s="14">
        <v>2</v>
      </c>
      <c r="P25183" s="10" t="s">
        <v>362</v>
      </c>
      <c r="Q25183" s="12" t="s">
        <v>363</v>
      </c>
      <c r="R25183" s="12" t="s">
        <v>364</v>
      </c>
      <c r="S25183" s="12">
        <v>12</v>
      </c>
      <c r="T25183" s="12">
        <v>2020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3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460555999999997</v>
      </c>
      <c r="AG25183" s="15">
        <v>-74.06944</v>
      </c>
    </row>
    <row r="25184" spans="1:33" x14ac:dyDescent="0.3">
      <c r="A25184" s="9">
        <v>61194</v>
      </c>
      <c r="B25184" s="10" t="s">
        <v>18064</v>
      </c>
      <c r="C25184" s="9">
        <v>66214</v>
      </c>
      <c r="D25184" s="10" t="s">
        <v>26354</v>
      </c>
      <c r="E25184" s="11" t="s">
        <v>37</v>
      </c>
      <c r="F25184" s="11" t="s">
        <v>37</v>
      </c>
      <c r="G25184" s="12" t="s">
        <v>238</v>
      </c>
      <c r="H25184" s="12" t="s">
        <v>10058</v>
      </c>
      <c r="I25184" s="12" t="s">
        <v>240</v>
      </c>
      <c r="J25184" s="10" t="s">
        <v>139</v>
      </c>
      <c r="K25184" s="13" t="s">
        <v>26355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2</v>
      </c>
      <c r="Q25184" s="12" t="s">
        <v>363</v>
      </c>
      <c r="R25184" s="12" t="s">
        <v>364</v>
      </c>
      <c r="S25184" s="12">
        <v>12</v>
      </c>
      <c r="T25184" s="12">
        <v>2021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6.9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027157000000003</v>
      </c>
      <c r="AG25184" s="15">
        <v>-77.582549999999998</v>
      </c>
    </row>
    <row r="25185" spans="1:33" x14ac:dyDescent="0.3">
      <c r="A25185" s="9">
        <v>61194</v>
      </c>
      <c r="B25185" s="10" t="s">
        <v>18064</v>
      </c>
      <c r="C25185" s="9">
        <v>66215</v>
      </c>
      <c r="D25185" s="10" t="s">
        <v>26356</v>
      </c>
      <c r="E25185" s="11" t="s">
        <v>37</v>
      </c>
      <c r="F25185" s="11" t="s">
        <v>37</v>
      </c>
      <c r="G25185" s="12" t="s">
        <v>238</v>
      </c>
      <c r="H25185" s="12" t="s">
        <v>15046</v>
      </c>
      <c r="I25185" s="12" t="s">
        <v>240</v>
      </c>
      <c r="J25185" s="10" t="s">
        <v>139</v>
      </c>
      <c r="K25185" s="13" t="s">
        <v>26357</v>
      </c>
      <c r="L25185" s="13" t="s">
        <v>1</v>
      </c>
      <c r="M25185" s="14">
        <v>5</v>
      </c>
      <c r="N25185" s="14">
        <v>5</v>
      </c>
      <c r="O25185" s="14">
        <v>5</v>
      </c>
      <c r="P25185" s="10" t="s">
        <v>362</v>
      </c>
      <c r="Q25185" s="12" t="s">
        <v>363</v>
      </c>
      <c r="R25185" s="12" t="s">
        <v>364</v>
      </c>
      <c r="S25185" s="12">
        <v>3</v>
      </c>
      <c r="T25185" s="12">
        <v>2022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6.9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081842999999999</v>
      </c>
      <c r="AG25185" s="15">
        <v>-76.112889999999993</v>
      </c>
    </row>
    <row r="25186" spans="1:33" x14ac:dyDescent="0.3">
      <c r="A25186" s="9">
        <v>61194</v>
      </c>
      <c r="B25186" s="10" t="s">
        <v>18064</v>
      </c>
      <c r="C25186" s="9">
        <v>66217</v>
      </c>
      <c r="D25186" s="10" t="s">
        <v>26358</v>
      </c>
      <c r="E25186" s="11" t="s">
        <v>37</v>
      </c>
      <c r="F25186" s="11" t="s">
        <v>37</v>
      </c>
      <c r="G25186" s="12" t="s">
        <v>238</v>
      </c>
      <c r="H25186" s="12" t="s">
        <v>7931</v>
      </c>
      <c r="I25186" s="12" t="s">
        <v>240</v>
      </c>
      <c r="J25186" s="10" t="s">
        <v>139</v>
      </c>
      <c r="K25186" s="13" t="s">
        <v>26359</v>
      </c>
      <c r="L25186" s="13" t="s">
        <v>1</v>
      </c>
      <c r="M25186" s="14">
        <v>2</v>
      </c>
      <c r="N25186" s="14">
        <v>2</v>
      </c>
      <c r="O25186" s="14">
        <v>2</v>
      </c>
      <c r="P25186" s="10" t="s">
        <v>362</v>
      </c>
      <c r="Q25186" s="12" t="s">
        <v>363</v>
      </c>
      <c r="R25186" s="12" t="s">
        <v>364</v>
      </c>
      <c r="S25186" s="12">
        <v>10</v>
      </c>
      <c r="T25186" s="12">
        <v>2021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2.9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2.944795999999997</v>
      </c>
      <c r="AG25186" s="15">
        <v>-76.790890000000005</v>
      </c>
    </row>
    <row r="25187" spans="1:33" x14ac:dyDescent="0.3">
      <c r="A25187" s="9">
        <v>61194</v>
      </c>
      <c r="B25187" s="10" t="s">
        <v>18064</v>
      </c>
      <c r="C25187" s="9">
        <v>66218</v>
      </c>
      <c r="D25187" s="10" t="s">
        <v>26360</v>
      </c>
      <c r="E25187" s="11" t="s">
        <v>37</v>
      </c>
      <c r="F25187" s="11" t="s">
        <v>37</v>
      </c>
      <c r="G25187" s="12" t="s">
        <v>238</v>
      </c>
      <c r="H25187" s="12" t="s">
        <v>239</v>
      </c>
      <c r="I25187" s="12" t="s">
        <v>240</v>
      </c>
      <c r="J25187" s="10" t="s">
        <v>139</v>
      </c>
      <c r="K25187" s="13" t="s">
        <v>26361</v>
      </c>
      <c r="L25187" s="13" t="s">
        <v>1</v>
      </c>
      <c r="M25187" s="14">
        <v>2</v>
      </c>
      <c r="N25187" s="14">
        <v>2</v>
      </c>
      <c r="O25187" s="14">
        <v>2</v>
      </c>
      <c r="P25187" s="10" t="s">
        <v>362</v>
      </c>
      <c r="Q25187" s="12" t="s">
        <v>363</v>
      </c>
      <c r="R25187" s="12" t="s">
        <v>364</v>
      </c>
      <c r="S25187" s="12">
        <v>12</v>
      </c>
      <c r="T25187" s="12">
        <v>2020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3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598889</v>
      </c>
      <c r="AG25187" s="15">
        <v>-74.285830000000004</v>
      </c>
    </row>
    <row r="25188" spans="1:33" x14ac:dyDescent="0.3">
      <c r="A25188" s="9">
        <v>61194</v>
      </c>
      <c r="B25188" s="10" t="s">
        <v>18064</v>
      </c>
      <c r="C25188" s="9">
        <v>66218</v>
      </c>
      <c r="D25188" s="10" t="s">
        <v>26360</v>
      </c>
      <c r="E25188" s="11" t="s">
        <v>37</v>
      </c>
      <c r="F25188" s="11" t="s">
        <v>37</v>
      </c>
      <c r="G25188" s="12" t="s">
        <v>238</v>
      </c>
      <c r="H25188" s="12" t="s">
        <v>239</v>
      </c>
      <c r="I25188" s="12" t="s">
        <v>240</v>
      </c>
      <c r="J25188" s="10" t="s">
        <v>139</v>
      </c>
      <c r="K25188" s="13" t="s">
        <v>4274</v>
      </c>
      <c r="L25188" s="13" t="s">
        <v>1</v>
      </c>
      <c r="M25188" s="14">
        <v>2</v>
      </c>
      <c r="N25188" s="14">
        <v>2</v>
      </c>
      <c r="O25188" s="14">
        <v>2</v>
      </c>
      <c r="P25188" s="10" t="s">
        <v>358</v>
      </c>
      <c r="Q25188" s="12" t="s">
        <v>359</v>
      </c>
      <c r="R25188" s="12" t="s">
        <v>360</v>
      </c>
      <c r="S25188" s="12">
        <v>12</v>
      </c>
      <c r="T25188" s="12">
        <v>2020</v>
      </c>
      <c r="U25188" s="9" t="s">
        <v>45</v>
      </c>
      <c r="V25188" s="9" t="s">
        <v>45</v>
      </c>
      <c r="W25188" s="12" t="s">
        <v>48</v>
      </c>
      <c r="X25188" s="14">
        <v>4.4000000000000004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1.598889</v>
      </c>
      <c r="AG25188" s="15">
        <v>-74.285830000000004</v>
      </c>
    </row>
    <row r="25189" spans="1:33" x14ac:dyDescent="0.3">
      <c r="A25189" s="9">
        <v>61194</v>
      </c>
      <c r="B25189" s="10" t="s">
        <v>18064</v>
      </c>
      <c r="C25189" s="9">
        <v>66219</v>
      </c>
      <c r="D25189" s="10" t="s">
        <v>26362</v>
      </c>
      <c r="E25189" s="11" t="s">
        <v>37</v>
      </c>
      <c r="F25189" s="11" t="s">
        <v>37</v>
      </c>
      <c r="G25189" s="12" t="s">
        <v>238</v>
      </c>
      <c r="H25189" s="12" t="s">
        <v>7230</v>
      </c>
      <c r="I25189" s="12" t="s">
        <v>240</v>
      </c>
      <c r="J25189" s="10" t="s">
        <v>139</v>
      </c>
      <c r="K25189" s="13" t="s">
        <v>26363</v>
      </c>
      <c r="L25189" s="13" t="s">
        <v>1</v>
      </c>
      <c r="M25189" s="14">
        <v>5</v>
      </c>
      <c r="N25189" s="14">
        <v>5</v>
      </c>
      <c r="O25189" s="14">
        <v>5</v>
      </c>
      <c r="P25189" s="10" t="s">
        <v>362</v>
      </c>
      <c r="Q25189" s="12" t="s">
        <v>363</v>
      </c>
      <c r="R25189" s="12" t="s">
        <v>364</v>
      </c>
      <c r="S25189" s="12">
        <v>1</v>
      </c>
      <c r="T25189" s="12">
        <v>2023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7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2.351309999999998</v>
      </c>
      <c r="AG25189" s="15">
        <v>-78.848240000000004</v>
      </c>
    </row>
    <row r="25190" spans="1:33" x14ac:dyDescent="0.3">
      <c r="A25190" s="9">
        <v>61194</v>
      </c>
      <c r="B25190" s="10" t="s">
        <v>18064</v>
      </c>
      <c r="C25190" s="9">
        <v>66220</v>
      </c>
      <c r="D25190" s="10" t="s">
        <v>26364</v>
      </c>
      <c r="E25190" s="11" t="s">
        <v>37</v>
      </c>
      <c r="F25190" s="11" t="s">
        <v>37</v>
      </c>
      <c r="G25190" s="12" t="s">
        <v>238</v>
      </c>
      <c r="H25190" s="12" t="s">
        <v>1602</v>
      </c>
      <c r="I25190" s="12" t="s">
        <v>240</v>
      </c>
      <c r="J25190" s="10" t="s">
        <v>139</v>
      </c>
      <c r="K25190" s="13" t="s">
        <v>26365</v>
      </c>
      <c r="L25190" s="13" t="s">
        <v>1</v>
      </c>
      <c r="M25190" s="14">
        <v>5</v>
      </c>
      <c r="N25190" s="14">
        <v>5</v>
      </c>
      <c r="O25190" s="14">
        <v>5</v>
      </c>
      <c r="P25190" s="10" t="s">
        <v>362</v>
      </c>
      <c r="Q25190" s="12" t="s">
        <v>363</v>
      </c>
      <c r="R25190" s="12" t="s">
        <v>364</v>
      </c>
      <c r="S25190" s="12">
        <v>12</v>
      </c>
      <c r="T25190" s="12">
        <v>2021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7.5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979545999999999</v>
      </c>
      <c r="AG25190" s="15">
        <v>-74.275080000000003</v>
      </c>
    </row>
    <row r="25191" spans="1:33" x14ac:dyDescent="0.3">
      <c r="A25191" s="9">
        <v>61194</v>
      </c>
      <c r="B25191" s="10" t="s">
        <v>18064</v>
      </c>
      <c r="C25191" s="9">
        <v>66221</v>
      </c>
      <c r="D25191" s="10" t="s">
        <v>26366</v>
      </c>
      <c r="E25191" s="11" t="s">
        <v>37</v>
      </c>
      <c r="F25191" s="11" t="s">
        <v>37</v>
      </c>
      <c r="G25191" s="12" t="s">
        <v>238</v>
      </c>
      <c r="H25191" s="12" t="s">
        <v>1099</v>
      </c>
      <c r="I25191" s="12" t="s">
        <v>240</v>
      </c>
      <c r="J25191" s="10" t="s">
        <v>139</v>
      </c>
      <c r="K25191" s="13" t="s">
        <v>26367</v>
      </c>
      <c r="L25191" s="13" t="s">
        <v>1</v>
      </c>
      <c r="M25191" s="14">
        <v>5</v>
      </c>
      <c r="N25191" s="14">
        <v>5</v>
      </c>
      <c r="O25191" s="14">
        <v>5</v>
      </c>
      <c r="P25191" s="10" t="s">
        <v>362</v>
      </c>
      <c r="Q25191" s="12" t="s">
        <v>363</v>
      </c>
      <c r="R25191" s="12" t="s">
        <v>364</v>
      </c>
      <c r="S25191" s="12">
        <v>12</v>
      </c>
      <c r="T25191" s="12">
        <v>2021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6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3.021132999999999</v>
      </c>
      <c r="AG25191" s="15">
        <v>-77.706800000000001</v>
      </c>
    </row>
    <row r="25192" spans="1:33" x14ac:dyDescent="0.3">
      <c r="A25192" s="9">
        <v>61194</v>
      </c>
      <c r="B25192" s="10" t="s">
        <v>18064</v>
      </c>
      <c r="C25192" s="9">
        <v>66222</v>
      </c>
      <c r="D25192" s="10" t="s">
        <v>26368</v>
      </c>
      <c r="E25192" s="11" t="s">
        <v>37</v>
      </c>
      <c r="F25192" s="11" t="s">
        <v>37</v>
      </c>
      <c r="G25192" s="12" t="s">
        <v>238</v>
      </c>
      <c r="H25192" s="12" t="s">
        <v>239</v>
      </c>
      <c r="I25192" s="12" t="s">
        <v>240</v>
      </c>
      <c r="J25192" s="10" t="s">
        <v>139</v>
      </c>
      <c r="K25192" s="13" t="s">
        <v>26369</v>
      </c>
      <c r="L25192" s="13" t="s">
        <v>1</v>
      </c>
      <c r="M25192" s="14">
        <v>4</v>
      </c>
      <c r="N25192" s="14">
        <v>4</v>
      </c>
      <c r="O25192" s="14">
        <v>4</v>
      </c>
      <c r="P25192" s="10" t="s">
        <v>362</v>
      </c>
      <c r="Q25192" s="12" t="s">
        <v>363</v>
      </c>
      <c r="R25192" s="12" t="s">
        <v>364</v>
      </c>
      <c r="S25192" s="12">
        <v>12</v>
      </c>
      <c r="T25192" s="12">
        <v>2021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1.900185999999998</v>
      </c>
      <c r="AG25192" s="15">
        <v>-74.024389999999997</v>
      </c>
    </row>
    <row r="25193" spans="1:33" x14ac:dyDescent="0.3">
      <c r="A25193" s="9">
        <v>61194</v>
      </c>
      <c r="B25193" s="10" t="s">
        <v>18064</v>
      </c>
      <c r="C25193" s="9">
        <v>66222</v>
      </c>
      <c r="D25193" s="10" t="s">
        <v>26368</v>
      </c>
      <c r="E25193" s="11" t="s">
        <v>37</v>
      </c>
      <c r="F25193" s="11" t="s">
        <v>37</v>
      </c>
      <c r="G25193" s="12" t="s">
        <v>238</v>
      </c>
      <c r="H25193" s="12" t="s">
        <v>239</v>
      </c>
      <c r="I25193" s="12" t="s">
        <v>240</v>
      </c>
      <c r="J25193" s="10" t="s">
        <v>139</v>
      </c>
      <c r="K25193" s="13" t="s">
        <v>4274</v>
      </c>
      <c r="L25193" s="13" t="s">
        <v>1</v>
      </c>
      <c r="M25193" s="14">
        <v>4</v>
      </c>
      <c r="N25193" s="14">
        <v>4</v>
      </c>
      <c r="O25193" s="14">
        <v>4</v>
      </c>
      <c r="P25193" s="10" t="s">
        <v>358</v>
      </c>
      <c r="Q25193" s="12" t="s">
        <v>359</v>
      </c>
      <c r="R25193" s="12" t="s">
        <v>360</v>
      </c>
      <c r="S25193" s="12">
        <v>12</v>
      </c>
      <c r="T25193" s="12">
        <v>2021</v>
      </c>
      <c r="U25193" s="9" t="s">
        <v>45</v>
      </c>
      <c r="V25193" s="9" t="s">
        <v>45</v>
      </c>
      <c r="W25193" s="12" t="s">
        <v>48</v>
      </c>
      <c r="X25193" s="14">
        <v>8.8000000000000007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1.900185999999998</v>
      </c>
      <c r="AG25193" s="15">
        <v>-74.024389999999997</v>
      </c>
    </row>
    <row r="25194" spans="1:33" x14ac:dyDescent="0.3">
      <c r="A25194" s="9">
        <v>61194</v>
      </c>
      <c r="B25194" s="10" t="s">
        <v>18064</v>
      </c>
      <c r="C25194" s="9">
        <v>66223</v>
      </c>
      <c r="D25194" s="10" t="s">
        <v>26370</v>
      </c>
      <c r="E25194" s="11" t="s">
        <v>37</v>
      </c>
      <c r="F25194" s="11" t="s">
        <v>37</v>
      </c>
      <c r="G25194" s="12" t="s">
        <v>238</v>
      </c>
      <c r="H25194" s="12" t="s">
        <v>614</v>
      </c>
      <c r="I25194" s="12" t="s">
        <v>240</v>
      </c>
      <c r="J25194" s="10" t="s">
        <v>139</v>
      </c>
      <c r="K25194" s="13" t="s">
        <v>26371</v>
      </c>
      <c r="L25194" s="13" t="s">
        <v>1</v>
      </c>
      <c r="M25194" s="14">
        <v>2</v>
      </c>
      <c r="N25194" s="14">
        <v>2</v>
      </c>
      <c r="O25194" s="14">
        <v>2</v>
      </c>
      <c r="P25194" s="10" t="s">
        <v>362</v>
      </c>
      <c r="Q25194" s="12" t="s">
        <v>363</v>
      </c>
      <c r="R25194" s="12" t="s">
        <v>364</v>
      </c>
      <c r="S25194" s="12">
        <v>11</v>
      </c>
      <c r="T25194" s="12">
        <v>2022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2.8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1.336950000000002</v>
      </c>
      <c r="AG25194" s="15">
        <v>-74.555040000000005</v>
      </c>
    </row>
    <row r="25195" spans="1:33" x14ac:dyDescent="0.3">
      <c r="A25195" s="9">
        <v>61194</v>
      </c>
      <c r="B25195" s="10" t="s">
        <v>18064</v>
      </c>
      <c r="C25195" s="9">
        <v>66224</v>
      </c>
      <c r="D25195" s="10" t="s">
        <v>26372</v>
      </c>
      <c r="E25195" s="11" t="s">
        <v>37</v>
      </c>
      <c r="F25195" s="11" t="s">
        <v>37</v>
      </c>
      <c r="G25195" s="12" t="s">
        <v>238</v>
      </c>
      <c r="H25195" s="12" t="s">
        <v>239</v>
      </c>
      <c r="I25195" s="12" t="s">
        <v>240</v>
      </c>
      <c r="J25195" s="10" t="s">
        <v>139</v>
      </c>
      <c r="K25195" s="13" t="s">
        <v>26373</v>
      </c>
      <c r="L25195" s="13" t="s">
        <v>1</v>
      </c>
      <c r="M25195" s="14">
        <v>2</v>
      </c>
      <c r="N25195" s="14">
        <v>2</v>
      </c>
      <c r="O25195" s="14">
        <v>2</v>
      </c>
      <c r="P25195" s="10" t="s">
        <v>362</v>
      </c>
      <c r="Q25195" s="12" t="s">
        <v>363</v>
      </c>
      <c r="R25195" s="12" t="s">
        <v>364</v>
      </c>
      <c r="S25195" s="12">
        <v>12</v>
      </c>
      <c r="T25195" s="12">
        <v>2019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3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1.892423999999998</v>
      </c>
      <c r="AG25195" s="15">
        <v>-74.093599999999995</v>
      </c>
    </row>
    <row r="25196" spans="1:33" x14ac:dyDescent="0.3">
      <c r="A25196" s="9">
        <v>61194</v>
      </c>
      <c r="B25196" s="10" t="s">
        <v>18064</v>
      </c>
      <c r="C25196" s="9">
        <v>66225</v>
      </c>
      <c r="D25196" s="10" t="s">
        <v>26374</v>
      </c>
      <c r="E25196" s="11" t="s">
        <v>37</v>
      </c>
      <c r="F25196" s="11" t="s">
        <v>37</v>
      </c>
      <c r="G25196" s="12" t="s">
        <v>238</v>
      </c>
      <c r="H25196" s="12" t="s">
        <v>2063</v>
      </c>
      <c r="I25196" s="12" t="s">
        <v>240</v>
      </c>
      <c r="J25196" s="10" t="s">
        <v>139</v>
      </c>
      <c r="K25196" s="13" t="s">
        <v>26375</v>
      </c>
      <c r="L25196" s="13" t="s">
        <v>1</v>
      </c>
      <c r="M25196" s="14">
        <v>5</v>
      </c>
      <c r="N25196" s="14">
        <v>5</v>
      </c>
      <c r="O25196" s="14">
        <v>5</v>
      </c>
      <c r="P25196" s="10" t="s">
        <v>362</v>
      </c>
      <c r="Q25196" s="12" t="s">
        <v>363</v>
      </c>
      <c r="R25196" s="12" t="s">
        <v>364</v>
      </c>
      <c r="S25196" s="12">
        <v>11</v>
      </c>
      <c r="T25196" s="12">
        <v>2021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6.9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2.552187000000004</v>
      </c>
      <c r="AG25196" s="15">
        <v>-77.96799</v>
      </c>
    </row>
    <row r="25197" spans="1:33" x14ac:dyDescent="0.3">
      <c r="A25197" s="9">
        <v>61194</v>
      </c>
      <c r="B25197" s="10" t="s">
        <v>18064</v>
      </c>
      <c r="C25197" s="9">
        <v>66226</v>
      </c>
      <c r="D25197" s="10" t="s">
        <v>26376</v>
      </c>
      <c r="E25197" s="11" t="s">
        <v>37</v>
      </c>
      <c r="F25197" s="11" t="s">
        <v>37</v>
      </c>
      <c r="G25197" s="12" t="s">
        <v>238</v>
      </c>
      <c r="H25197" s="12" t="s">
        <v>1229</v>
      </c>
      <c r="I25197" s="12" t="s">
        <v>240</v>
      </c>
      <c r="J25197" s="10" t="s">
        <v>139</v>
      </c>
      <c r="K25197" s="13" t="s">
        <v>26377</v>
      </c>
      <c r="L25197" s="13" t="s">
        <v>1</v>
      </c>
      <c r="M25197" s="14">
        <v>4.8</v>
      </c>
      <c r="N25197" s="14">
        <v>4.8</v>
      </c>
      <c r="O25197" s="14">
        <v>4.8</v>
      </c>
      <c r="P25197" s="10" t="s">
        <v>362</v>
      </c>
      <c r="Q25197" s="12" t="s">
        <v>363</v>
      </c>
      <c r="R25197" s="12" t="s">
        <v>364</v>
      </c>
      <c r="S25197" s="12">
        <v>4</v>
      </c>
      <c r="T25197" s="12">
        <v>2021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2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3.205593999999998</v>
      </c>
      <c r="AG25197" s="15">
        <v>-75.38297</v>
      </c>
    </row>
    <row r="25198" spans="1:33" x14ac:dyDescent="0.3">
      <c r="A25198" s="9">
        <v>61194</v>
      </c>
      <c r="B25198" s="10" t="s">
        <v>18064</v>
      </c>
      <c r="C25198" s="9">
        <v>66227</v>
      </c>
      <c r="D25198" s="10" t="s">
        <v>26378</v>
      </c>
      <c r="E25198" s="11" t="s">
        <v>37</v>
      </c>
      <c r="F25198" s="11" t="s">
        <v>37</v>
      </c>
      <c r="G25198" s="12" t="s">
        <v>238</v>
      </c>
      <c r="H25198" s="12" t="s">
        <v>239</v>
      </c>
      <c r="I25198" s="12" t="s">
        <v>240</v>
      </c>
      <c r="J25198" s="10" t="s">
        <v>139</v>
      </c>
      <c r="K25198" s="13" t="s">
        <v>26379</v>
      </c>
      <c r="L25198" s="13" t="s">
        <v>1</v>
      </c>
      <c r="M25198" s="14">
        <v>2</v>
      </c>
      <c r="N25198" s="14">
        <v>2</v>
      </c>
      <c r="O25198" s="14">
        <v>2</v>
      </c>
      <c r="P25198" s="10" t="s">
        <v>362</v>
      </c>
      <c r="Q25198" s="12" t="s">
        <v>363</v>
      </c>
      <c r="R25198" s="12" t="s">
        <v>364</v>
      </c>
      <c r="S25198" s="12">
        <v>12</v>
      </c>
      <c r="T25198" s="12">
        <v>2019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3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1.743504999999999</v>
      </c>
      <c r="AG25198" s="15">
        <v>-74.514619999999994</v>
      </c>
    </row>
    <row r="25199" spans="1:33" x14ac:dyDescent="0.3">
      <c r="A25199" s="9">
        <v>61194</v>
      </c>
      <c r="B25199" s="10" t="s">
        <v>18064</v>
      </c>
      <c r="C25199" s="9">
        <v>66228</v>
      </c>
      <c r="D25199" s="10" t="s">
        <v>26380</v>
      </c>
      <c r="E25199" s="11" t="s">
        <v>37</v>
      </c>
      <c r="F25199" s="11" t="s">
        <v>37</v>
      </c>
      <c r="G25199" s="12" t="s">
        <v>238</v>
      </c>
      <c r="H25199" s="12" t="s">
        <v>5627</v>
      </c>
      <c r="I25199" s="12" t="s">
        <v>240</v>
      </c>
      <c r="J25199" s="10" t="s">
        <v>139</v>
      </c>
      <c r="K25199" s="13" t="s">
        <v>26381</v>
      </c>
      <c r="L25199" s="13" t="s">
        <v>1</v>
      </c>
      <c r="M25199" s="14">
        <v>2</v>
      </c>
      <c r="N25199" s="14">
        <v>2</v>
      </c>
      <c r="O25199" s="14">
        <v>2</v>
      </c>
      <c r="P25199" s="10" t="s">
        <v>362</v>
      </c>
      <c r="Q25199" s="12" t="s">
        <v>363</v>
      </c>
      <c r="R25199" s="12" t="s">
        <v>364</v>
      </c>
      <c r="S25199" s="12">
        <v>1</v>
      </c>
      <c r="T25199" s="12">
        <v>2021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3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41.741126000000001</v>
      </c>
      <c r="AG25199" s="15">
        <v>-73.882069999999999</v>
      </c>
    </row>
    <row r="25200" spans="1:33" x14ac:dyDescent="0.3">
      <c r="A25200" s="9">
        <v>61194</v>
      </c>
      <c r="B25200" s="10" t="s">
        <v>18064</v>
      </c>
      <c r="C25200" s="9">
        <v>66228</v>
      </c>
      <c r="D25200" s="10" t="s">
        <v>26380</v>
      </c>
      <c r="E25200" s="11" t="s">
        <v>37</v>
      </c>
      <c r="F25200" s="11" t="s">
        <v>37</v>
      </c>
      <c r="G25200" s="12" t="s">
        <v>238</v>
      </c>
      <c r="H25200" s="12" t="s">
        <v>5627</v>
      </c>
      <c r="I25200" s="12" t="s">
        <v>240</v>
      </c>
      <c r="J25200" s="10" t="s">
        <v>139</v>
      </c>
      <c r="K25200" s="13" t="s">
        <v>4274</v>
      </c>
      <c r="L25200" s="13" t="s">
        <v>1</v>
      </c>
      <c r="M25200" s="14">
        <v>2</v>
      </c>
      <c r="N25200" s="14">
        <v>2</v>
      </c>
      <c r="O25200" s="14">
        <v>2</v>
      </c>
      <c r="P25200" s="10" t="s">
        <v>358</v>
      </c>
      <c r="Q25200" s="12" t="s">
        <v>359</v>
      </c>
      <c r="R25200" s="12" t="s">
        <v>360</v>
      </c>
      <c r="S25200" s="12">
        <v>1</v>
      </c>
      <c r="T25200" s="12">
        <v>2021</v>
      </c>
      <c r="U25200" s="9" t="s">
        <v>45</v>
      </c>
      <c r="V25200" s="9" t="s">
        <v>45</v>
      </c>
      <c r="W25200" s="12" t="s">
        <v>48</v>
      </c>
      <c r="X25200" s="14">
        <v>4.4000000000000004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41.741126000000001</v>
      </c>
      <c r="AG25200" s="15">
        <v>-73.882069999999999</v>
      </c>
    </row>
    <row r="25201" spans="1:33" x14ac:dyDescent="0.3">
      <c r="A25201" s="9">
        <v>61194</v>
      </c>
      <c r="B25201" s="10" t="s">
        <v>18064</v>
      </c>
      <c r="C25201" s="9">
        <v>66229</v>
      </c>
      <c r="D25201" s="10" t="s">
        <v>26382</v>
      </c>
      <c r="E25201" s="11" t="s">
        <v>37</v>
      </c>
      <c r="F25201" s="11" t="s">
        <v>37</v>
      </c>
      <c r="G25201" s="12" t="s">
        <v>238</v>
      </c>
      <c r="H25201" s="12" t="s">
        <v>7931</v>
      </c>
      <c r="I25201" s="12" t="s">
        <v>240</v>
      </c>
      <c r="J25201" s="10" t="s">
        <v>139</v>
      </c>
      <c r="K25201" s="13" t="s">
        <v>26383</v>
      </c>
      <c r="L25201" s="13" t="s">
        <v>1</v>
      </c>
      <c r="M25201" s="14">
        <v>2</v>
      </c>
      <c r="N25201" s="14">
        <v>2</v>
      </c>
      <c r="O25201" s="14">
        <v>2</v>
      </c>
      <c r="P25201" s="10" t="s">
        <v>362</v>
      </c>
      <c r="Q25201" s="12" t="s">
        <v>363</v>
      </c>
      <c r="R25201" s="12" t="s">
        <v>364</v>
      </c>
      <c r="S25201" s="12">
        <v>9</v>
      </c>
      <c r="T25201" s="12">
        <v>2021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2.9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2.947327000000001</v>
      </c>
      <c r="AG25201" s="15">
        <v>-76.785600000000002</v>
      </c>
    </row>
    <row r="25202" spans="1:33" x14ac:dyDescent="0.3">
      <c r="A25202" s="9">
        <v>61194</v>
      </c>
      <c r="B25202" s="10" t="s">
        <v>18064</v>
      </c>
      <c r="C25202" s="9">
        <v>66230</v>
      </c>
      <c r="D25202" s="10" t="s">
        <v>26384</v>
      </c>
      <c r="E25202" s="11" t="s">
        <v>37</v>
      </c>
      <c r="F25202" s="11" t="s">
        <v>37</v>
      </c>
      <c r="G25202" s="12" t="s">
        <v>238</v>
      </c>
      <c r="H25202" s="12" t="s">
        <v>1142</v>
      </c>
      <c r="I25202" s="12" t="s">
        <v>240</v>
      </c>
      <c r="J25202" s="10" t="s">
        <v>139</v>
      </c>
      <c r="K25202" s="13" t="s">
        <v>26385</v>
      </c>
      <c r="L25202" s="13" t="s">
        <v>1</v>
      </c>
      <c r="M25202" s="14">
        <v>5</v>
      </c>
      <c r="N25202" s="14">
        <v>5</v>
      </c>
      <c r="O25202" s="14">
        <v>5</v>
      </c>
      <c r="P25202" s="10" t="s">
        <v>362</v>
      </c>
      <c r="Q25202" s="12" t="s">
        <v>363</v>
      </c>
      <c r="R25202" s="12" t="s">
        <v>364</v>
      </c>
      <c r="S25202" s="12">
        <v>12</v>
      </c>
      <c r="T25202" s="12">
        <v>2021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6.9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2.740808000000001</v>
      </c>
      <c r="AG25202" s="15">
        <v>-77.072419999999994</v>
      </c>
    </row>
    <row r="25203" spans="1:33" x14ac:dyDescent="0.3">
      <c r="A25203" s="9">
        <v>61194</v>
      </c>
      <c r="B25203" s="10" t="s">
        <v>18064</v>
      </c>
      <c r="C25203" s="9">
        <v>66231</v>
      </c>
      <c r="D25203" s="10" t="s">
        <v>26386</v>
      </c>
      <c r="E25203" s="11" t="s">
        <v>37</v>
      </c>
      <c r="F25203" s="11" t="s">
        <v>37</v>
      </c>
      <c r="G25203" s="12" t="s">
        <v>238</v>
      </c>
      <c r="H25203" s="12" t="s">
        <v>2784</v>
      </c>
      <c r="I25203" s="12" t="s">
        <v>240</v>
      </c>
      <c r="J25203" s="10" t="s">
        <v>139</v>
      </c>
      <c r="K25203" s="13" t="s">
        <v>26387</v>
      </c>
      <c r="L25203" s="13" t="s">
        <v>1</v>
      </c>
      <c r="M25203" s="14">
        <v>4.4000000000000004</v>
      </c>
      <c r="N25203" s="14">
        <v>4.4000000000000004</v>
      </c>
      <c r="O25203" s="14">
        <v>4.4000000000000004</v>
      </c>
      <c r="P25203" s="10" t="s">
        <v>362</v>
      </c>
      <c r="Q25203" s="12" t="s">
        <v>363</v>
      </c>
      <c r="R25203" s="12" t="s">
        <v>364</v>
      </c>
      <c r="S25203" s="12">
        <v>3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1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1.682259000000002</v>
      </c>
      <c r="AG25203" s="15">
        <v>-74.876540000000006</v>
      </c>
    </row>
    <row r="25204" spans="1:33" x14ac:dyDescent="0.3">
      <c r="A25204" s="9">
        <v>61194</v>
      </c>
      <c r="B25204" s="10" t="s">
        <v>18064</v>
      </c>
      <c r="C25204" s="9">
        <v>66232</v>
      </c>
      <c r="D25204" s="10" t="s">
        <v>26388</v>
      </c>
      <c r="E25204" s="11" t="s">
        <v>37</v>
      </c>
      <c r="F25204" s="11" t="s">
        <v>37</v>
      </c>
      <c r="G25204" s="12" t="s">
        <v>238</v>
      </c>
      <c r="H25204" s="12" t="s">
        <v>614</v>
      </c>
      <c r="I25204" s="12" t="s">
        <v>240</v>
      </c>
      <c r="J25204" s="10" t="s">
        <v>139</v>
      </c>
      <c r="K25204" s="13" t="s">
        <v>26389</v>
      </c>
      <c r="L25204" s="13" t="s">
        <v>1</v>
      </c>
      <c r="M25204" s="14">
        <v>2</v>
      </c>
      <c r="N25204" s="14">
        <v>2</v>
      </c>
      <c r="O25204" s="14">
        <v>2</v>
      </c>
      <c r="P25204" s="10" t="s">
        <v>362</v>
      </c>
      <c r="Q25204" s="12" t="s">
        <v>363</v>
      </c>
      <c r="R25204" s="12" t="s">
        <v>364</v>
      </c>
      <c r="S25204" s="12">
        <v>4</v>
      </c>
      <c r="T25204" s="12">
        <v>2022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3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535043000000002</v>
      </c>
      <c r="AG25204" s="15">
        <v>-74.322869999999995</v>
      </c>
    </row>
    <row r="25205" spans="1:33" x14ac:dyDescent="0.3">
      <c r="A25205" s="9">
        <v>61194</v>
      </c>
      <c r="B25205" s="10" t="s">
        <v>18064</v>
      </c>
      <c r="C25205" s="9">
        <v>66232</v>
      </c>
      <c r="D25205" s="10" t="s">
        <v>26388</v>
      </c>
      <c r="E25205" s="11" t="s">
        <v>37</v>
      </c>
      <c r="F25205" s="11" t="s">
        <v>37</v>
      </c>
      <c r="G25205" s="12" t="s">
        <v>238</v>
      </c>
      <c r="H25205" s="12" t="s">
        <v>614</v>
      </c>
      <c r="I25205" s="12" t="s">
        <v>240</v>
      </c>
      <c r="J25205" s="10" t="s">
        <v>139</v>
      </c>
      <c r="K25205" s="13" t="s">
        <v>4274</v>
      </c>
      <c r="L25205" s="13" t="s">
        <v>1</v>
      </c>
      <c r="M25205" s="14">
        <v>2</v>
      </c>
      <c r="N25205" s="14">
        <v>2</v>
      </c>
      <c r="O25205" s="14">
        <v>2</v>
      </c>
      <c r="P25205" s="10" t="s">
        <v>358</v>
      </c>
      <c r="Q25205" s="12" t="s">
        <v>359</v>
      </c>
      <c r="R25205" s="12" t="s">
        <v>360</v>
      </c>
      <c r="S25205" s="12">
        <v>4</v>
      </c>
      <c r="T25205" s="12">
        <v>2022</v>
      </c>
      <c r="U25205" s="9" t="s">
        <v>45</v>
      </c>
      <c r="V25205" s="9" t="s">
        <v>45</v>
      </c>
      <c r="W25205" s="12" t="s">
        <v>48</v>
      </c>
      <c r="X25205" s="14">
        <v>4.4000000000000004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1.535043000000002</v>
      </c>
      <c r="AG25205" s="15">
        <v>-74.322869999999995</v>
      </c>
    </row>
    <row r="25206" spans="1:33" x14ac:dyDescent="0.3">
      <c r="A25206" s="9">
        <v>61194</v>
      </c>
      <c r="B25206" s="10" t="s">
        <v>18064</v>
      </c>
      <c r="C25206" s="9">
        <v>66233</v>
      </c>
      <c r="D25206" s="10" t="s">
        <v>26390</v>
      </c>
      <c r="E25206" s="11" t="s">
        <v>37</v>
      </c>
      <c r="F25206" s="11" t="s">
        <v>37</v>
      </c>
      <c r="G25206" s="12" t="s">
        <v>238</v>
      </c>
      <c r="H25206" s="12" t="s">
        <v>3236</v>
      </c>
      <c r="I25206" s="12" t="s">
        <v>240</v>
      </c>
      <c r="J25206" s="10" t="s">
        <v>139</v>
      </c>
      <c r="K25206" s="13" t="s">
        <v>26391</v>
      </c>
      <c r="L25206" s="13" t="s">
        <v>1</v>
      </c>
      <c r="M25206" s="14">
        <v>5</v>
      </c>
      <c r="N25206" s="14">
        <v>5</v>
      </c>
      <c r="O25206" s="14">
        <v>5</v>
      </c>
      <c r="P25206" s="10" t="s">
        <v>362</v>
      </c>
      <c r="Q25206" s="12" t="s">
        <v>363</v>
      </c>
      <c r="R25206" s="12" t="s">
        <v>364</v>
      </c>
      <c r="S25206" s="12">
        <v>12</v>
      </c>
      <c r="T25206" s="12">
        <v>2021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6.9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2.192559000000003</v>
      </c>
      <c r="AG25206" s="15">
        <v>-76.259349999999998</v>
      </c>
    </row>
    <row r="25207" spans="1:33" x14ac:dyDescent="0.3">
      <c r="A25207" s="9">
        <v>61194</v>
      </c>
      <c r="B25207" s="10" t="s">
        <v>18064</v>
      </c>
      <c r="C25207" s="9">
        <v>66234</v>
      </c>
      <c r="D25207" s="10" t="s">
        <v>26392</v>
      </c>
      <c r="E25207" s="11" t="s">
        <v>37</v>
      </c>
      <c r="F25207" s="11" t="s">
        <v>37</v>
      </c>
      <c r="G25207" s="12" t="s">
        <v>238</v>
      </c>
      <c r="H25207" s="12" t="s">
        <v>1099</v>
      </c>
      <c r="I25207" s="12" t="s">
        <v>240</v>
      </c>
      <c r="J25207" s="10" t="s">
        <v>139</v>
      </c>
      <c r="K25207" s="13" t="s">
        <v>26393</v>
      </c>
      <c r="L25207" s="13" t="s">
        <v>1</v>
      </c>
      <c r="M25207" s="14">
        <v>4.5</v>
      </c>
      <c r="N25207" s="14">
        <v>4.5</v>
      </c>
      <c r="O25207" s="14">
        <v>4.5</v>
      </c>
      <c r="P25207" s="10" t="s">
        <v>362</v>
      </c>
      <c r="Q25207" s="12" t="s">
        <v>363</v>
      </c>
      <c r="R25207" s="12" t="s">
        <v>364</v>
      </c>
      <c r="S25207" s="12">
        <v>12</v>
      </c>
      <c r="T25207" s="12">
        <v>2021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5.9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3.017211000000003</v>
      </c>
      <c r="AG25207" s="15">
        <v>-77.798699999999997</v>
      </c>
    </row>
    <row r="25208" spans="1:33" x14ac:dyDescent="0.3">
      <c r="A25208" s="9">
        <v>61194</v>
      </c>
      <c r="B25208" s="10" t="s">
        <v>18064</v>
      </c>
      <c r="C25208" s="9">
        <v>66235</v>
      </c>
      <c r="D25208" s="10" t="s">
        <v>26394</v>
      </c>
      <c r="E25208" s="11" t="s">
        <v>37</v>
      </c>
      <c r="F25208" s="11" t="s">
        <v>37</v>
      </c>
      <c r="G25208" s="12" t="s">
        <v>238</v>
      </c>
      <c r="H25208" s="12" t="s">
        <v>1099</v>
      </c>
      <c r="I25208" s="12" t="s">
        <v>240</v>
      </c>
      <c r="J25208" s="10" t="s">
        <v>139</v>
      </c>
      <c r="K25208" s="13" t="s">
        <v>26395</v>
      </c>
      <c r="L25208" s="13" t="s">
        <v>1</v>
      </c>
      <c r="M25208" s="14">
        <v>4.5</v>
      </c>
      <c r="N25208" s="14">
        <v>4.5</v>
      </c>
      <c r="O25208" s="14">
        <v>4.5</v>
      </c>
      <c r="P25208" s="10" t="s">
        <v>362</v>
      </c>
      <c r="Q25208" s="12" t="s">
        <v>363</v>
      </c>
      <c r="R25208" s="12" t="s">
        <v>364</v>
      </c>
      <c r="S25208" s="12">
        <v>12</v>
      </c>
      <c r="T25208" s="12">
        <v>2021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5.9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3.015501</v>
      </c>
      <c r="AG25208" s="15">
        <v>-77.798640000000006</v>
      </c>
    </row>
    <row r="25209" spans="1:33" x14ac:dyDescent="0.3">
      <c r="A25209" s="9">
        <v>61194</v>
      </c>
      <c r="B25209" s="10" t="s">
        <v>18064</v>
      </c>
      <c r="C25209" s="9">
        <v>66236</v>
      </c>
      <c r="D25209" s="10" t="s">
        <v>26396</v>
      </c>
      <c r="E25209" s="11" t="s">
        <v>37</v>
      </c>
      <c r="F25209" s="11" t="s">
        <v>37</v>
      </c>
      <c r="G25209" s="12" t="s">
        <v>238</v>
      </c>
      <c r="H25209" s="12" t="s">
        <v>10058</v>
      </c>
      <c r="I25209" s="12" t="s">
        <v>240</v>
      </c>
      <c r="J25209" s="10" t="s">
        <v>139</v>
      </c>
      <c r="K25209" s="13" t="s">
        <v>26397</v>
      </c>
      <c r="L25209" s="13" t="s">
        <v>1</v>
      </c>
      <c r="M25209" s="14">
        <v>5</v>
      </c>
      <c r="N25209" s="14">
        <v>5</v>
      </c>
      <c r="O25209" s="14">
        <v>5</v>
      </c>
      <c r="P25209" s="10" t="s">
        <v>362</v>
      </c>
      <c r="Q25209" s="12" t="s">
        <v>363</v>
      </c>
      <c r="R25209" s="12" t="s">
        <v>364</v>
      </c>
      <c r="S25209" s="12">
        <v>7</v>
      </c>
      <c r="T25209" s="12">
        <v>2021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7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2.358381000000001</v>
      </c>
      <c r="AG25209" s="15">
        <v>-77.304230000000004</v>
      </c>
    </row>
    <row r="25210" spans="1:33" x14ac:dyDescent="0.3">
      <c r="A25210" s="9">
        <v>65344</v>
      </c>
      <c r="B25210" s="10" t="s">
        <v>26398</v>
      </c>
      <c r="C25210" s="9">
        <v>66237</v>
      </c>
      <c r="D25210" s="10" t="s">
        <v>26398</v>
      </c>
      <c r="E25210" s="11" t="s">
        <v>37</v>
      </c>
      <c r="F25210" s="11" t="s">
        <v>37</v>
      </c>
      <c r="G25210" s="12" t="s">
        <v>1433</v>
      </c>
      <c r="H25210" s="12" t="s">
        <v>8065</v>
      </c>
      <c r="I25210" s="12" t="s">
        <v>3001</v>
      </c>
      <c r="J25210" s="10" t="s">
        <v>139</v>
      </c>
      <c r="K25210" s="13" t="s">
        <v>11017</v>
      </c>
      <c r="L25210" s="13" t="s">
        <v>1</v>
      </c>
      <c r="M25210" s="14">
        <v>74.400000000000006</v>
      </c>
      <c r="N25210" s="14">
        <v>74.400000000000006</v>
      </c>
      <c r="O25210" s="14">
        <v>74.400000000000006</v>
      </c>
      <c r="P25210" s="10" t="s">
        <v>362</v>
      </c>
      <c r="Q25210" s="12" t="s">
        <v>363</v>
      </c>
      <c r="R25210" s="12" t="s">
        <v>364</v>
      </c>
      <c r="S25210" s="12">
        <v>4</v>
      </c>
      <c r="T25210" s="12">
        <v>2024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 t="s">
        <v>45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35.478126000000003</v>
      </c>
      <c r="AG25210" s="15">
        <v>-80.300129999999996</v>
      </c>
    </row>
    <row r="25211" spans="1:33" x14ac:dyDescent="0.3">
      <c r="A25211" s="9">
        <v>65347</v>
      </c>
      <c r="B25211" s="10" t="s">
        <v>26399</v>
      </c>
      <c r="C25211" s="9">
        <v>66239</v>
      </c>
      <c r="D25211" s="10" t="s">
        <v>26400</v>
      </c>
      <c r="E25211" s="11" t="s">
        <v>37</v>
      </c>
      <c r="F25211" s="11" t="s">
        <v>37</v>
      </c>
      <c r="G25211" s="12" t="s">
        <v>2390</v>
      </c>
      <c r="H25211" s="12" t="s">
        <v>4493</v>
      </c>
      <c r="I25211" s="12" t="s">
        <v>134</v>
      </c>
      <c r="J25211" s="10" t="s">
        <v>139</v>
      </c>
      <c r="K25211" s="13" t="s">
        <v>11017</v>
      </c>
      <c r="L25211" s="13" t="s">
        <v>1</v>
      </c>
      <c r="M25211" s="14">
        <v>175</v>
      </c>
      <c r="N25211" s="14">
        <v>175</v>
      </c>
      <c r="O25211" s="14">
        <v>175</v>
      </c>
      <c r="P25211" s="10" t="s">
        <v>362</v>
      </c>
      <c r="Q25211" s="12" t="s">
        <v>363</v>
      </c>
      <c r="R25211" s="12" t="s">
        <v>364</v>
      </c>
      <c r="S25211" s="12">
        <v>7</v>
      </c>
      <c r="T25211" s="12">
        <v>2024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2.550998</v>
      </c>
      <c r="AG25211" s="15">
        <v>-89.730140000000006</v>
      </c>
    </row>
    <row r="25212" spans="1:33" x14ac:dyDescent="0.3">
      <c r="A25212" s="9">
        <v>60531</v>
      </c>
      <c r="B25212" s="10" t="s">
        <v>11379</v>
      </c>
      <c r="C25212" s="9">
        <v>66242</v>
      </c>
      <c r="D25212" s="10" t="s">
        <v>26401</v>
      </c>
      <c r="E25212" s="11" t="s">
        <v>37</v>
      </c>
      <c r="F25212" s="11" t="s">
        <v>37</v>
      </c>
      <c r="G25212" s="12" t="s">
        <v>80</v>
      </c>
      <c r="H25212" s="12" t="s">
        <v>782</v>
      </c>
      <c r="I25212" s="12" t="s">
        <v>138</v>
      </c>
      <c r="J25212" s="10" t="s">
        <v>139</v>
      </c>
      <c r="K25212" s="13" t="s">
        <v>26402</v>
      </c>
      <c r="L25212" s="13" t="s">
        <v>1</v>
      </c>
      <c r="M25212" s="14">
        <v>1</v>
      </c>
      <c r="N25212" s="14">
        <v>1</v>
      </c>
      <c r="O25212" s="14">
        <v>1</v>
      </c>
      <c r="P25212" s="10" t="s">
        <v>362</v>
      </c>
      <c r="Q25212" s="12" t="s">
        <v>363</v>
      </c>
      <c r="R25212" s="12" t="s">
        <v>364</v>
      </c>
      <c r="S25212" s="12">
        <v>3</v>
      </c>
      <c r="T25212" s="12">
        <v>2022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.4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3.667999999999999</v>
      </c>
      <c r="AG25212" s="15">
        <v>-117.383</v>
      </c>
    </row>
    <row r="25213" spans="1:33" x14ac:dyDescent="0.3">
      <c r="A25213" s="9">
        <v>65340</v>
      </c>
      <c r="B25213" s="10" t="s">
        <v>26403</v>
      </c>
      <c r="C25213" s="9">
        <v>66243</v>
      </c>
      <c r="D25213" s="10" t="s">
        <v>26404</v>
      </c>
      <c r="E25213" s="11" t="s">
        <v>37</v>
      </c>
      <c r="F25213" s="11" t="s">
        <v>37</v>
      </c>
      <c r="G25213" s="12" t="s">
        <v>1224</v>
      </c>
      <c r="H25213" s="12" t="s">
        <v>1225</v>
      </c>
      <c r="I25213" s="12" t="s">
        <v>854</v>
      </c>
      <c r="J25213" s="10" t="s">
        <v>139</v>
      </c>
      <c r="K25213" s="13" t="s">
        <v>26405</v>
      </c>
      <c r="L25213" s="13" t="s">
        <v>1</v>
      </c>
      <c r="M25213" s="14">
        <v>4.9000000000000004</v>
      </c>
      <c r="N25213" s="14">
        <v>4.9000000000000004</v>
      </c>
      <c r="O25213" s="14">
        <v>4.9000000000000004</v>
      </c>
      <c r="P25213" s="10" t="s">
        <v>362</v>
      </c>
      <c r="Q25213" s="12" t="s">
        <v>363</v>
      </c>
      <c r="R25213" s="12" t="s">
        <v>364</v>
      </c>
      <c r="S25213" s="12">
        <v>1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5.6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44.050556</v>
      </c>
      <c r="AG25213" s="15">
        <v>-70.307060000000007</v>
      </c>
    </row>
    <row r="25214" spans="1:33" x14ac:dyDescent="0.3">
      <c r="A25214" s="9">
        <v>65349</v>
      </c>
      <c r="B25214" s="10" t="s">
        <v>26406</v>
      </c>
      <c r="C25214" s="9">
        <v>66244</v>
      </c>
      <c r="D25214" s="10" t="s">
        <v>26407</v>
      </c>
      <c r="E25214" s="11" t="s">
        <v>37</v>
      </c>
      <c r="F25214" s="11" t="s">
        <v>37</v>
      </c>
      <c r="G25214" s="12" t="s">
        <v>1224</v>
      </c>
      <c r="H25214" s="12" t="s">
        <v>1905</v>
      </c>
      <c r="I25214" s="12" t="s">
        <v>854</v>
      </c>
      <c r="J25214" s="10" t="s">
        <v>139</v>
      </c>
      <c r="K25214" s="13" t="s">
        <v>26408</v>
      </c>
      <c r="L25214" s="13" t="s">
        <v>1</v>
      </c>
      <c r="M25214" s="14">
        <v>4.5999999999999996</v>
      </c>
      <c r="N25214" s="14">
        <v>4.5999999999999996</v>
      </c>
      <c r="O25214" s="14">
        <v>4.5999999999999996</v>
      </c>
      <c r="P25214" s="10" t="s">
        <v>362</v>
      </c>
      <c r="Q25214" s="12" t="s">
        <v>363</v>
      </c>
      <c r="R25214" s="12" t="s">
        <v>364</v>
      </c>
      <c r="S25214" s="12">
        <v>9</v>
      </c>
      <c r="T25214" s="12">
        <v>2022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5.0999999999999996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4.528235000000002</v>
      </c>
      <c r="AG25214" s="15">
        <v>-69.697310000000002</v>
      </c>
    </row>
    <row r="25215" spans="1:33" x14ac:dyDescent="0.3">
      <c r="A25215" s="9">
        <v>65350</v>
      </c>
      <c r="B25215" s="10" t="s">
        <v>26409</v>
      </c>
      <c r="C25215" s="9">
        <v>66245</v>
      </c>
      <c r="D25215" s="10" t="s">
        <v>26410</v>
      </c>
      <c r="E25215" s="11" t="s">
        <v>37</v>
      </c>
      <c r="F25215" s="11" t="s">
        <v>37</v>
      </c>
      <c r="G25215" s="12" t="s">
        <v>1224</v>
      </c>
      <c r="H25215" s="12" t="s">
        <v>1225</v>
      </c>
      <c r="I25215" s="12" t="s">
        <v>854</v>
      </c>
      <c r="J25215" s="10" t="s">
        <v>139</v>
      </c>
      <c r="K25215" s="13" t="s">
        <v>26411</v>
      </c>
      <c r="L25215" s="13" t="s">
        <v>1</v>
      </c>
      <c r="M25215" s="14">
        <v>4.5999999999999996</v>
      </c>
      <c r="N25215" s="14">
        <v>4.5999999999999996</v>
      </c>
      <c r="O25215" s="14">
        <v>4.5999999999999996</v>
      </c>
      <c r="P25215" s="10" t="s">
        <v>362</v>
      </c>
      <c r="Q25215" s="12" t="s">
        <v>363</v>
      </c>
      <c r="R25215" s="12" t="s">
        <v>364</v>
      </c>
      <c r="S25215" s="12">
        <v>3</v>
      </c>
      <c r="T25215" s="12">
        <v>2022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5.6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4.157919999999997</v>
      </c>
      <c r="AG25215" s="15">
        <v>-70.197140000000005</v>
      </c>
    </row>
    <row r="25216" spans="1:33" x14ac:dyDescent="0.3">
      <c r="A25216" s="9">
        <v>65351</v>
      </c>
      <c r="B25216" s="10" t="s">
        <v>26412</v>
      </c>
      <c r="C25216" s="9">
        <v>66246</v>
      </c>
      <c r="D25216" s="10" t="s">
        <v>26413</v>
      </c>
      <c r="E25216" s="11" t="s">
        <v>37</v>
      </c>
      <c r="F25216" s="11" t="s">
        <v>37</v>
      </c>
      <c r="G25216" s="12" t="s">
        <v>1224</v>
      </c>
      <c r="H25216" s="12" t="s">
        <v>1225</v>
      </c>
      <c r="I25216" s="12" t="s">
        <v>854</v>
      </c>
      <c r="J25216" s="10" t="s">
        <v>139</v>
      </c>
      <c r="K25216" s="13" t="s">
        <v>26414</v>
      </c>
      <c r="L25216" s="13" t="s">
        <v>1</v>
      </c>
      <c r="M25216" s="14">
        <v>2</v>
      </c>
      <c r="N25216" s="14">
        <v>2</v>
      </c>
      <c r="O25216" s="14">
        <v>2</v>
      </c>
      <c r="P25216" s="10" t="s">
        <v>362</v>
      </c>
      <c r="Q25216" s="12" t="s">
        <v>363</v>
      </c>
      <c r="R25216" s="12" t="s">
        <v>364</v>
      </c>
      <c r="S25216" s="12">
        <v>4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2.5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4.061033000000002</v>
      </c>
      <c r="AG25216" s="15">
        <v>-70.153700000000001</v>
      </c>
    </row>
    <row r="25217" spans="1:33" x14ac:dyDescent="0.3">
      <c r="A25217" s="9">
        <v>65345</v>
      </c>
      <c r="B25217" s="10" t="s">
        <v>26415</v>
      </c>
      <c r="C25217" s="9">
        <v>66247</v>
      </c>
      <c r="D25217" s="10" t="s">
        <v>26415</v>
      </c>
      <c r="E25217" s="11" t="s">
        <v>37</v>
      </c>
      <c r="F25217" s="11" t="s">
        <v>37</v>
      </c>
      <c r="G25217" s="12" t="s">
        <v>759</v>
      </c>
      <c r="H25217" s="12" t="s">
        <v>829</v>
      </c>
      <c r="I25217" s="12" t="s">
        <v>760</v>
      </c>
      <c r="J25217" s="10" t="s">
        <v>139</v>
      </c>
      <c r="K25217" s="13" t="s">
        <v>25673</v>
      </c>
      <c r="L25217" s="13" t="s">
        <v>1</v>
      </c>
      <c r="M25217" s="14">
        <v>7.8</v>
      </c>
      <c r="N25217" s="14">
        <v>7.8</v>
      </c>
      <c r="O25217" s="14">
        <v>7.8</v>
      </c>
      <c r="P25217" s="10" t="s">
        <v>362</v>
      </c>
      <c r="Q25217" s="12" t="s">
        <v>363</v>
      </c>
      <c r="R25217" s="12" t="s">
        <v>364</v>
      </c>
      <c r="S25217" s="12">
        <v>6</v>
      </c>
      <c r="T25217" s="12">
        <v>2022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10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8.663372000000003</v>
      </c>
      <c r="AG25217" s="15">
        <v>-107.9967</v>
      </c>
    </row>
    <row r="25218" spans="1:33" x14ac:dyDescent="0.3">
      <c r="A25218" s="9">
        <v>14063</v>
      </c>
      <c r="B25218" s="10" t="s">
        <v>3124</v>
      </c>
      <c r="C25218" s="9">
        <v>66248</v>
      </c>
      <c r="D25218" s="10" t="s">
        <v>26416</v>
      </c>
      <c r="E25218" s="11" t="s">
        <v>37</v>
      </c>
      <c r="F25218" s="11" t="s">
        <v>37</v>
      </c>
      <c r="G25218" s="12" t="s">
        <v>421</v>
      </c>
      <c r="H25218" s="12" t="s">
        <v>21592</v>
      </c>
      <c r="I25218" s="12" t="s">
        <v>179</v>
      </c>
      <c r="J25218" s="10" t="s">
        <v>40</v>
      </c>
      <c r="K25218" s="13" t="s">
        <v>26417</v>
      </c>
      <c r="L25218" s="13" t="s">
        <v>1</v>
      </c>
      <c r="M25218" s="14">
        <v>5</v>
      </c>
      <c r="N25218" s="14">
        <v>5</v>
      </c>
      <c r="O25218" s="14">
        <v>5</v>
      </c>
      <c r="P25218" s="10" t="s">
        <v>362</v>
      </c>
      <c r="Q25218" s="12" t="s">
        <v>363</v>
      </c>
      <c r="R25218" s="12" t="s">
        <v>364</v>
      </c>
      <c r="S25218" s="12">
        <v>3</v>
      </c>
      <c r="T25218" s="12">
        <v>2022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6.3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33.96895</v>
      </c>
      <c r="AG25218" s="15">
        <v>-96.434610000000006</v>
      </c>
    </row>
    <row r="25219" spans="1:33" x14ac:dyDescent="0.3">
      <c r="A25219" s="9">
        <v>65364</v>
      </c>
      <c r="B25219" s="10" t="s">
        <v>26418</v>
      </c>
      <c r="C25219" s="9">
        <v>66249</v>
      </c>
      <c r="D25219" s="10" t="s">
        <v>26419</v>
      </c>
      <c r="E25219" s="11" t="s">
        <v>37</v>
      </c>
      <c r="F25219" s="11" t="s">
        <v>37</v>
      </c>
      <c r="G25219" s="12" t="s">
        <v>3065</v>
      </c>
      <c r="H25219" s="12" t="s">
        <v>343</v>
      </c>
      <c r="I25219" s="12" t="s">
        <v>168</v>
      </c>
      <c r="J25219" s="10" t="s">
        <v>139</v>
      </c>
      <c r="K25219" s="13" t="s">
        <v>11017</v>
      </c>
      <c r="L25219" s="13" t="s">
        <v>1</v>
      </c>
      <c r="M25219" s="14">
        <v>49.9</v>
      </c>
      <c r="N25219" s="14">
        <v>49.9</v>
      </c>
      <c r="O25219" s="14">
        <v>49.9</v>
      </c>
      <c r="P25219" s="10" t="s">
        <v>362</v>
      </c>
      <c r="Q25219" s="12" t="s">
        <v>363</v>
      </c>
      <c r="R25219" s="12" t="s">
        <v>364</v>
      </c>
      <c r="S25219" s="12">
        <v>12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72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1.091714000000003</v>
      </c>
      <c r="AG25219" s="15">
        <v>-84.274370000000005</v>
      </c>
    </row>
    <row r="25220" spans="1:33" x14ac:dyDescent="0.3">
      <c r="A25220" s="9">
        <v>65365</v>
      </c>
      <c r="B25220" s="10" t="s">
        <v>26420</v>
      </c>
      <c r="C25220" s="9">
        <v>66250</v>
      </c>
      <c r="D25220" s="10" t="s">
        <v>26420</v>
      </c>
      <c r="E25220" s="11" t="s">
        <v>37</v>
      </c>
      <c r="F25220" s="11" t="s">
        <v>37</v>
      </c>
      <c r="G25220" s="12" t="s">
        <v>3065</v>
      </c>
      <c r="H25220" s="12" t="s">
        <v>11333</v>
      </c>
      <c r="I25220" s="12" t="s">
        <v>168</v>
      </c>
      <c r="J25220" s="10" t="s">
        <v>139</v>
      </c>
      <c r="K25220" s="13" t="s">
        <v>11017</v>
      </c>
      <c r="L25220" s="13" t="s">
        <v>1</v>
      </c>
      <c r="M25220" s="14">
        <v>49.9</v>
      </c>
      <c r="N25220" s="14">
        <v>49.9</v>
      </c>
      <c r="O25220" s="14">
        <v>49.9</v>
      </c>
      <c r="P25220" s="10" t="s">
        <v>362</v>
      </c>
      <c r="Q25220" s="12" t="s">
        <v>363</v>
      </c>
      <c r="R25220" s="12" t="s">
        <v>364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72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1.092297000000002</v>
      </c>
      <c r="AG25220" s="15">
        <v>-84.725700000000003</v>
      </c>
    </row>
    <row r="25221" spans="1:33" x14ac:dyDescent="0.3">
      <c r="A25221" s="9">
        <v>66157</v>
      </c>
      <c r="B25221" s="10" t="s">
        <v>26421</v>
      </c>
      <c r="C25221" s="9">
        <v>66256</v>
      </c>
      <c r="D25221" s="10" t="s">
        <v>26422</v>
      </c>
      <c r="E25221" s="11" t="s">
        <v>37</v>
      </c>
      <c r="F25221" s="11" t="s">
        <v>37</v>
      </c>
      <c r="G25221" s="12" t="s">
        <v>238</v>
      </c>
      <c r="H25221" s="12" t="s">
        <v>1148</v>
      </c>
      <c r="I25221" s="12" t="s">
        <v>240</v>
      </c>
      <c r="J25221" s="10" t="s">
        <v>139</v>
      </c>
      <c r="K25221" s="13" t="s">
        <v>26423</v>
      </c>
      <c r="L25221" s="13" t="s">
        <v>1</v>
      </c>
      <c r="M25221" s="14">
        <v>5</v>
      </c>
      <c r="N25221" s="14">
        <v>5</v>
      </c>
      <c r="O25221" s="14">
        <v>5</v>
      </c>
      <c r="P25221" s="10" t="s">
        <v>362</v>
      </c>
      <c r="Q25221" s="12" t="s">
        <v>363</v>
      </c>
      <c r="R25221" s="12" t="s">
        <v>364</v>
      </c>
      <c r="S25221" s="12">
        <v>3</v>
      </c>
      <c r="T25221" s="12">
        <v>202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7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4.191729000000002</v>
      </c>
      <c r="AG25221" s="15">
        <v>-75.060900000000004</v>
      </c>
    </row>
    <row r="25222" spans="1:33" x14ac:dyDescent="0.3">
      <c r="A25222" s="9">
        <v>66159</v>
      </c>
      <c r="B25222" s="10" t="s">
        <v>26424</v>
      </c>
      <c r="C25222" s="9">
        <v>66258</v>
      </c>
      <c r="D25222" s="10" t="s">
        <v>26425</v>
      </c>
      <c r="E25222" s="11" t="s">
        <v>37</v>
      </c>
      <c r="F25222" s="11" t="s">
        <v>37</v>
      </c>
      <c r="G25222" s="12" t="s">
        <v>238</v>
      </c>
      <c r="H25222" s="12" t="s">
        <v>1229</v>
      </c>
      <c r="I25222" s="12" t="s">
        <v>240</v>
      </c>
      <c r="J25222" s="10" t="s">
        <v>139</v>
      </c>
      <c r="K25222" s="13" t="s">
        <v>26426</v>
      </c>
      <c r="L25222" s="13" t="s">
        <v>1</v>
      </c>
      <c r="M25222" s="14">
        <v>3.2</v>
      </c>
      <c r="N25222" s="14">
        <v>3.2</v>
      </c>
      <c r="O25222" s="14">
        <v>3.2</v>
      </c>
      <c r="P25222" s="10" t="s">
        <v>362</v>
      </c>
      <c r="Q25222" s="12" t="s">
        <v>363</v>
      </c>
      <c r="R25222" s="12" t="s">
        <v>364</v>
      </c>
      <c r="S25222" s="12">
        <v>9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4.5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3.191806999999997</v>
      </c>
      <c r="AG25222" s="15">
        <v>-75.185479999999998</v>
      </c>
    </row>
    <row r="25223" spans="1:33" x14ac:dyDescent="0.3">
      <c r="A25223" s="9">
        <v>66150</v>
      </c>
      <c r="B25223" s="10" t="s">
        <v>26427</v>
      </c>
      <c r="C25223" s="9">
        <v>66259</v>
      </c>
      <c r="D25223" s="10" t="s">
        <v>26428</v>
      </c>
      <c r="E25223" s="11" t="s">
        <v>37</v>
      </c>
      <c r="F25223" s="11" t="s">
        <v>37</v>
      </c>
      <c r="G25223" s="12" t="s">
        <v>238</v>
      </c>
      <c r="H25223" s="12" t="s">
        <v>2892</v>
      </c>
      <c r="I25223" s="12" t="s">
        <v>240</v>
      </c>
      <c r="J25223" s="10" t="s">
        <v>139</v>
      </c>
      <c r="K25223" s="13" t="s">
        <v>26429</v>
      </c>
      <c r="L25223" s="13" t="s">
        <v>1</v>
      </c>
      <c r="M25223" s="14">
        <v>5</v>
      </c>
      <c r="N25223" s="14">
        <v>5</v>
      </c>
      <c r="O25223" s="14">
        <v>5</v>
      </c>
      <c r="P25223" s="10" t="s">
        <v>362</v>
      </c>
      <c r="Q25223" s="12" t="s">
        <v>363</v>
      </c>
      <c r="R25223" s="12" t="s">
        <v>364</v>
      </c>
      <c r="S25223" s="12">
        <v>2</v>
      </c>
      <c r="T25223" s="12">
        <v>2024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3.267674</v>
      </c>
      <c r="AG25223" s="15">
        <v>-78.399540000000002</v>
      </c>
    </row>
    <row r="25224" spans="1:33" x14ac:dyDescent="0.3">
      <c r="A25224" s="9">
        <v>65369</v>
      </c>
      <c r="B25224" s="10" t="s">
        <v>26430</v>
      </c>
      <c r="C25224" s="9">
        <v>66261</v>
      </c>
      <c r="D25224" s="10" t="s">
        <v>26431</v>
      </c>
      <c r="E25224" s="11" t="s">
        <v>37</v>
      </c>
      <c r="F25224" s="11" t="s">
        <v>37</v>
      </c>
      <c r="G25224" s="12" t="s">
        <v>3065</v>
      </c>
      <c r="H25224" s="12" t="s">
        <v>9013</v>
      </c>
      <c r="I25224" s="12" t="s">
        <v>168</v>
      </c>
      <c r="J25224" s="10" t="s">
        <v>139</v>
      </c>
      <c r="K25224" s="13" t="s">
        <v>12688</v>
      </c>
      <c r="L25224" s="13" t="s">
        <v>1</v>
      </c>
      <c r="M25224" s="14">
        <v>1.5</v>
      </c>
      <c r="N25224" s="14">
        <v>1.5</v>
      </c>
      <c r="O25224" s="14">
        <v>1.5</v>
      </c>
      <c r="P25224" s="10" t="s">
        <v>52</v>
      </c>
      <c r="Q25224" s="12" t="s">
        <v>53</v>
      </c>
      <c r="R25224" s="12" t="s">
        <v>54</v>
      </c>
      <c r="S25224" s="12">
        <v>12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1.466000000000001</v>
      </c>
      <c r="AG25224" s="15">
        <v>-83.367000000000004</v>
      </c>
    </row>
    <row r="25225" spans="1:33" x14ac:dyDescent="0.3">
      <c r="A25225" s="9">
        <v>65369</v>
      </c>
      <c r="B25225" s="10" t="s">
        <v>26430</v>
      </c>
      <c r="C25225" s="9">
        <v>66261</v>
      </c>
      <c r="D25225" s="10" t="s">
        <v>26431</v>
      </c>
      <c r="E25225" s="11" t="s">
        <v>37</v>
      </c>
      <c r="F25225" s="11" t="s">
        <v>37</v>
      </c>
      <c r="G25225" s="12" t="s">
        <v>3065</v>
      </c>
      <c r="H25225" s="12" t="s">
        <v>9013</v>
      </c>
      <c r="I25225" s="12" t="s">
        <v>168</v>
      </c>
      <c r="J25225" s="10" t="s">
        <v>139</v>
      </c>
      <c r="K25225" s="13" t="s">
        <v>26432</v>
      </c>
      <c r="L25225" s="13" t="s">
        <v>1</v>
      </c>
      <c r="M25225" s="14">
        <v>1.5</v>
      </c>
      <c r="N25225" s="14">
        <v>1.5</v>
      </c>
      <c r="O25225" s="14">
        <v>1.5</v>
      </c>
      <c r="P25225" s="10" t="s">
        <v>52</v>
      </c>
      <c r="Q25225" s="12" t="s">
        <v>53</v>
      </c>
      <c r="R25225" s="12" t="s">
        <v>54</v>
      </c>
      <c r="S25225" s="12">
        <v>12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41.466000000000001</v>
      </c>
      <c r="AG25225" s="15">
        <v>-83.367000000000004</v>
      </c>
    </row>
    <row r="25226" spans="1:33" x14ac:dyDescent="0.3">
      <c r="A25226" s="9">
        <v>65369</v>
      </c>
      <c r="B25226" s="10" t="s">
        <v>26430</v>
      </c>
      <c r="C25226" s="9">
        <v>66261</v>
      </c>
      <c r="D25226" s="10" t="s">
        <v>26431</v>
      </c>
      <c r="E25226" s="11" t="s">
        <v>37</v>
      </c>
      <c r="F25226" s="11" t="s">
        <v>37</v>
      </c>
      <c r="G25226" s="12" t="s">
        <v>3065</v>
      </c>
      <c r="H25226" s="12" t="s">
        <v>9013</v>
      </c>
      <c r="I25226" s="12" t="s">
        <v>168</v>
      </c>
      <c r="J25226" s="10" t="s">
        <v>139</v>
      </c>
      <c r="K25226" s="13" t="s">
        <v>26433</v>
      </c>
      <c r="L25226" s="13" t="s">
        <v>1</v>
      </c>
      <c r="M25226" s="14">
        <v>1.5</v>
      </c>
      <c r="N25226" s="14">
        <v>1.5</v>
      </c>
      <c r="O25226" s="14">
        <v>1.5</v>
      </c>
      <c r="P25226" s="10" t="s">
        <v>52</v>
      </c>
      <c r="Q25226" s="12" t="s">
        <v>53</v>
      </c>
      <c r="R25226" s="12" t="s">
        <v>54</v>
      </c>
      <c r="S25226" s="12">
        <v>12</v>
      </c>
      <c r="T25226" s="12">
        <v>2023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 t="s">
        <v>45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1.466000000000001</v>
      </c>
      <c r="AG25226" s="15">
        <v>-83.367000000000004</v>
      </c>
    </row>
    <row r="25227" spans="1:33" x14ac:dyDescent="0.3">
      <c r="A25227" s="9">
        <v>65361</v>
      </c>
      <c r="B25227" s="10" t="s">
        <v>26434</v>
      </c>
      <c r="C25227" s="9">
        <v>66262</v>
      </c>
      <c r="D25227" s="10" t="s">
        <v>26435</v>
      </c>
      <c r="E25227" s="11" t="s">
        <v>37</v>
      </c>
      <c r="F25227" s="11" t="s">
        <v>37</v>
      </c>
      <c r="G25227" s="12" t="s">
        <v>92</v>
      </c>
      <c r="H25227" s="12" t="s">
        <v>3470</v>
      </c>
      <c r="I25227" s="12" t="s">
        <v>588</v>
      </c>
      <c r="J25227" s="10" t="s">
        <v>139</v>
      </c>
      <c r="K25227" s="13" t="s">
        <v>26436</v>
      </c>
      <c r="L25227" s="13" t="s">
        <v>1</v>
      </c>
      <c r="M25227" s="14">
        <v>202.8</v>
      </c>
      <c r="N25227" s="14">
        <v>200</v>
      </c>
      <c r="O25227" s="14">
        <v>200</v>
      </c>
      <c r="P25227" s="10" t="s">
        <v>362</v>
      </c>
      <c r="Q25227" s="12" t="s">
        <v>363</v>
      </c>
      <c r="R25227" s="12" t="s">
        <v>364</v>
      </c>
      <c r="S25227" s="12">
        <v>7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29.39</v>
      </c>
      <c r="AG25227" s="15">
        <v>-95.78</v>
      </c>
    </row>
    <row r="25228" spans="1:33" x14ac:dyDescent="0.3">
      <c r="A25228" s="9">
        <v>65368</v>
      </c>
      <c r="B25228" s="10" t="s">
        <v>26437</v>
      </c>
      <c r="C25228" s="9">
        <v>66263</v>
      </c>
      <c r="D25228" s="10" t="s">
        <v>26438</v>
      </c>
      <c r="E25228" s="11" t="s">
        <v>37</v>
      </c>
      <c r="F25228" s="11" t="s">
        <v>37</v>
      </c>
      <c r="G25228" s="12" t="s">
        <v>276</v>
      </c>
      <c r="H25228" s="12" t="s">
        <v>313</v>
      </c>
      <c r="I25228" s="12" t="s">
        <v>278</v>
      </c>
      <c r="J25228" s="10" t="s">
        <v>139</v>
      </c>
      <c r="K25228" s="13" t="s">
        <v>8358</v>
      </c>
      <c r="L25228" s="13" t="s">
        <v>1</v>
      </c>
      <c r="M25228" s="14">
        <v>300</v>
      </c>
      <c r="N25228" s="14">
        <v>300</v>
      </c>
      <c r="O25228" s="14">
        <v>300</v>
      </c>
      <c r="P25228" s="10" t="s">
        <v>362</v>
      </c>
      <c r="Q25228" s="12" t="s">
        <v>363</v>
      </c>
      <c r="R25228" s="12" t="s">
        <v>364</v>
      </c>
      <c r="S25228" s="12">
        <v>6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2.860970000000002</v>
      </c>
      <c r="AG25228" s="15">
        <v>-111.5919</v>
      </c>
    </row>
    <row r="25229" spans="1:33" x14ac:dyDescent="0.3">
      <c r="A25229" s="9">
        <v>65368</v>
      </c>
      <c r="B25229" s="10" t="s">
        <v>26437</v>
      </c>
      <c r="C25229" s="9">
        <v>66263</v>
      </c>
      <c r="D25229" s="10" t="s">
        <v>26438</v>
      </c>
      <c r="E25229" s="11" t="s">
        <v>37</v>
      </c>
      <c r="F25229" s="11" t="s">
        <v>37</v>
      </c>
      <c r="G25229" s="12" t="s">
        <v>276</v>
      </c>
      <c r="H25229" s="12" t="s">
        <v>313</v>
      </c>
      <c r="I25229" s="12" t="s">
        <v>278</v>
      </c>
      <c r="J25229" s="10" t="s">
        <v>139</v>
      </c>
      <c r="K25229" s="13" t="s">
        <v>10631</v>
      </c>
      <c r="L25229" s="13" t="s">
        <v>1</v>
      </c>
      <c r="M25229" s="14">
        <v>300</v>
      </c>
      <c r="N25229" s="14">
        <v>300</v>
      </c>
      <c r="O25229" s="14">
        <v>300</v>
      </c>
      <c r="P25229" s="10" t="s">
        <v>358</v>
      </c>
      <c r="Q25229" s="12" t="s">
        <v>359</v>
      </c>
      <c r="R25229" s="12" t="s">
        <v>360</v>
      </c>
      <c r="S25229" s="12">
        <v>6</v>
      </c>
      <c r="T25229" s="12">
        <v>2024</v>
      </c>
      <c r="U25229" s="9" t="s">
        <v>45</v>
      </c>
      <c r="V25229" s="9" t="s">
        <v>45</v>
      </c>
      <c r="W25229" s="12" t="s">
        <v>48</v>
      </c>
      <c r="X25229" s="14">
        <v>1200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2.860970000000002</v>
      </c>
      <c r="AG25229" s="15">
        <v>-111.5919</v>
      </c>
    </row>
    <row r="25230" spans="1:33" x14ac:dyDescent="0.3">
      <c r="A25230" s="9">
        <v>16609</v>
      </c>
      <c r="B25230" s="10" t="s">
        <v>8874</v>
      </c>
      <c r="C25230" s="9">
        <v>66265</v>
      </c>
      <c r="D25230" s="10" t="s">
        <v>26439</v>
      </c>
      <c r="E25230" s="11" t="s">
        <v>37</v>
      </c>
      <c r="F25230" s="11" t="s">
        <v>37</v>
      </c>
      <c r="G25230" s="12" t="s">
        <v>80</v>
      </c>
      <c r="H25230" s="12" t="s">
        <v>755</v>
      </c>
      <c r="I25230" s="12" t="s">
        <v>138</v>
      </c>
      <c r="J25230" s="10" t="s">
        <v>40</v>
      </c>
      <c r="K25230" s="13" t="s">
        <v>41</v>
      </c>
      <c r="L25230" s="13" t="s">
        <v>1</v>
      </c>
      <c r="M25230" s="14">
        <v>10</v>
      </c>
      <c r="N25230" s="14">
        <v>10</v>
      </c>
      <c r="O25230" s="14">
        <v>10</v>
      </c>
      <c r="P25230" s="10" t="s">
        <v>358</v>
      </c>
      <c r="Q25230" s="12" t="s">
        <v>359</v>
      </c>
      <c r="R25230" s="12" t="s">
        <v>360</v>
      </c>
      <c r="S25230" s="12">
        <v>3</v>
      </c>
      <c r="T25230" s="12">
        <v>2024</v>
      </c>
      <c r="U25230" s="9" t="s">
        <v>45</v>
      </c>
      <c r="V25230" s="9" t="s">
        <v>45</v>
      </c>
      <c r="W25230" s="12" t="s">
        <v>48</v>
      </c>
      <c r="X25230" s="14">
        <v>10</v>
      </c>
      <c r="Y25230" s="14" t="s">
        <v>4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32.703629999999997</v>
      </c>
      <c r="AG25230" s="15">
        <v>-117.0498</v>
      </c>
    </row>
    <row r="25231" spans="1:33" x14ac:dyDescent="0.3">
      <c r="A25231" s="9">
        <v>16609</v>
      </c>
      <c r="B25231" s="10" t="s">
        <v>8874</v>
      </c>
      <c r="C25231" s="9">
        <v>66266</v>
      </c>
      <c r="D25231" s="10" t="s">
        <v>26440</v>
      </c>
      <c r="E25231" s="11" t="s">
        <v>37</v>
      </c>
      <c r="F25231" s="11" t="s">
        <v>37</v>
      </c>
      <c r="G25231" s="12" t="s">
        <v>80</v>
      </c>
      <c r="H25231" s="12" t="s">
        <v>755</v>
      </c>
      <c r="I25231" s="12" t="s">
        <v>138</v>
      </c>
      <c r="J25231" s="10" t="s">
        <v>40</v>
      </c>
      <c r="K25231" s="13" t="s">
        <v>41</v>
      </c>
      <c r="L25231" s="13" t="s">
        <v>1</v>
      </c>
      <c r="M25231" s="14">
        <v>10</v>
      </c>
      <c r="N25231" s="14">
        <v>10</v>
      </c>
      <c r="O25231" s="14">
        <v>10</v>
      </c>
      <c r="P25231" s="10" t="s">
        <v>358</v>
      </c>
      <c r="Q25231" s="12" t="s">
        <v>359</v>
      </c>
      <c r="R25231" s="12" t="s">
        <v>360</v>
      </c>
      <c r="S25231" s="12">
        <v>3</v>
      </c>
      <c r="T25231" s="12">
        <v>2024</v>
      </c>
      <c r="U25231" s="9" t="s">
        <v>45</v>
      </c>
      <c r="V25231" s="9" t="s">
        <v>45</v>
      </c>
      <c r="W25231" s="12" t="s">
        <v>48</v>
      </c>
      <c r="X25231" s="14">
        <v>10</v>
      </c>
      <c r="Y25231" s="14" t="s">
        <v>45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2.825603999999998</v>
      </c>
      <c r="AG25231" s="15">
        <v>-117.1832</v>
      </c>
    </row>
    <row r="25232" spans="1:33" x14ac:dyDescent="0.3">
      <c r="A25232" s="9">
        <v>65380</v>
      </c>
      <c r="B25232" s="10" t="s">
        <v>26441</v>
      </c>
      <c r="C25232" s="9">
        <v>66267</v>
      </c>
      <c r="D25232" s="10" t="s">
        <v>26442</v>
      </c>
      <c r="E25232" s="11" t="s">
        <v>37</v>
      </c>
      <c r="F25232" s="11" t="s">
        <v>37</v>
      </c>
      <c r="G25232" s="12" t="s">
        <v>409</v>
      </c>
      <c r="H25232" s="12" t="s">
        <v>3557</v>
      </c>
      <c r="I25232" s="12" t="s">
        <v>812</v>
      </c>
      <c r="J25232" s="10" t="s">
        <v>139</v>
      </c>
      <c r="K25232" s="13" t="s">
        <v>26443</v>
      </c>
      <c r="L25232" s="13" t="s">
        <v>1</v>
      </c>
      <c r="M25232" s="14">
        <v>80</v>
      </c>
      <c r="N25232" s="14">
        <v>80</v>
      </c>
      <c r="O25232" s="14">
        <v>80</v>
      </c>
      <c r="P25232" s="10" t="s">
        <v>362</v>
      </c>
      <c r="Q25232" s="12" t="s">
        <v>363</v>
      </c>
      <c r="R25232" s="12" t="s">
        <v>364</v>
      </c>
      <c r="S25232" s="12">
        <v>6</v>
      </c>
      <c r="T25232" s="12">
        <v>2024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 t="s">
        <v>4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1.886049999999997</v>
      </c>
      <c r="AG25232" s="15">
        <v>-112.18170000000001</v>
      </c>
    </row>
    <row r="25233" spans="1:33" x14ac:dyDescent="0.3">
      <c r="A25233" s="9">
        <v>65394</v>
      </c>
      <c r="B25233" s="10" t="s">
        <v>26444</v>
      </c>
      <c r="C25233" s="9">
        <v>66270</v>
      </c>
      <c r="D25233" s="10" t="s">
        <v>26445</v>
      </c>
      <c r="E25233" s="11" t="s">
        <v>37</v>
      </c>
      <c r="F25233" s="11" t="s">
        <v>37</v>
      </c>
      <c r="G25233" s="12" t="s">
        <v>80</v>
      </c>
      <c r="H25233" s="12" t="s">
        <v>390</v>
      </c>
      <c r="I25233" s="12" t="s">
        <v>138</v>
      </c>
      <c r="J25233" s="10" t="s">
        <v>139</v>
      </c>
      <c r="K25233" s="13" t="s">
        <v>26446</v>
      </c>
      <c r="L25233" s="13" t="s">
        <v>1</v>
      </c>
      <c r="M25233" s="14">
        <v>162</v>
      </c>
      <c r="N25233" s="14">
        <v>162</v>
      </c>
      <c r="O25233" s="14">
        <v>162</v>
      </c>
      <c r="P25233" s="10" t="s">
        <v>358</v>
      </c>
      <c r="Q25233" s="12" t="s">
        <v>359</v>
      </c>
      <c r="R25233" s="12" t="s">
        <v>360</v>
      </c>
      <c r="S25233" s="12">
        <v>4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>
        <v>648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7.400350000000003</v>
      </c>
      <c r="AG25233" s="15">
        <v>-121.1628</v>
      </c>
    </row>
    <row r="25234" spans="1:33" x14ac:dyDescent="0.3">
      <c r="A25234" s="9">
        <v>65394</v>
      </c>
      <c r="B25234" s="10" t="s">
        <v>26444</v>
      </c>
      <c r="C25234" s="9">
        <v>66270</v>
      </c>
      <c r="D25234" s="10" t="s">
        <v>26445</v>
      </c>
      <c r="E25234" s="11" t="s">
        <v>37</v>
      </c>
      <c r="F25234" s="11" t="s">
        <v>37</v>
      </c>
      <c r="G25234" s="12" t="s">
        <v>80</v>
      </c>
      <c r="H25234" s="12" t="s">
        <v>390</v>
      </c>
      <c r="I25234" s="12" t="s">
        <v>138</v>
      </c>
      <c r="J25234" s="10" t="s">
        <v>139</v>
      </c>
      <c r="K25234" s="13" t="s">
        <v>26447</v>
      </c>
      <c r="L25234" s="13" t="s">
        <v>1</v>
      </c>
      <c r="M25234" s="14">
        <v>190</v>
      </c>
      <c r="N25234" s="14">
        <v>190</v>
      </c>
      <c r="O25234" s="14">
        <v>190</v>
      </c>
      <c r="P25234" s="10" t="s">
        <v>362</v>
      </c>
      <c r="Q25234" s="12" t="s">
        <v>363</v>
      </c>
      <c r="R25234" s="12" t="s">
        <v>364</v>
      </c>
      <c r="S25234" s="12">
        <v>6</v>
      </c>
      <c r="T25234" s="12">
        <v>2024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7.400350000000003</v>
      </c>
      <c r="AG25234" s="15">
        <v>-121.1628</v>
      </c>
    </row>
    <row r="25235" spans="1:33" x14ac:dyDescent="0.3">
      <c r="A25235" s="9">
        <v>65395</v>
      </c>
      <c r="B25235" s="10" t="s">
        <v>26448</v>
      </c>
      <c r="C25235" s="9">
        <v>66271</v>
      </c>
      <c r="D25235" s="10" t="s">
        <v>26448</v>
      </c>
      <c r="E25235" s="11" t="s">
        <v>37</v>
      </c>
      <c r="F25235" s="11" t="s">
        <v>37</v>
      </c>
      <c r="G25235" s="12" t="s">
        <v>759</v>
      </c>
      <c r="H25235" s="12" t="s">
        <v>779</v>
      </c>
      <c r="I25235" s="12" t="s">
        <v>760</v>
      </c>
      <c r="J25235" s="10" t="s">
        <v>139</v>
      </c>
      <c r="K25235" s="13" t="s">
        <v>26449</v>
      </c>
      <c r="L25235" s="13" t="s">
        <v>1</v>
      </c>
      <c r="M25235" s="14">
        <v>5.8</v>
      </c>
      <c r="N25235" s="14">
        <v>5.8</v>
      </c>
      <c r="O25235" s="14">
        <v>5.8</v>
      </c>
      <c r="P25235" s="10" t="s">
        <v>358</v>
      </c>
      <c r="Q25235" s="12" t="s">
        <v>359</v>
      </c>
      <c r="R25235" s="12" t="s">
        <v>360</v>
      </c>
      <c r="S25235" s="12">
        <v>8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>
        <v>15.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9.466470000000001</v>
      </c>
      <c r="AG25235" s="15">
        <v>-107.23480000000001</v>
      </c>
    </row>
    <row r="25236" spans="1:33" x14ac:dyDescent="0.3">
      <c r="A25236" s="9">
        <v>65395</v>
      </c>
      <c r="B25236" s="10" t="s">
        <v>26448</v>
      </c>
      <c r="C25236" s="9">
        <v>66271</v>
      </c>
      <c r="D25236" s="10" t="s">
        <v>26448</v>
      </c>
      <c r="E25236" s="11" t="s">
        <v>37</v>
      </c>
      <c r="F25236" s="11" t="s">
        <v>37</v>
      </c>
      <c r="G25236" s="12" t="s">
        <v>759</v>
      </c>
      <c r="H25236" s="12" t="s">
        <v>779</v>
      </c>
      <c r="I25236" s="12" t="s">
        <v>760</v>
      </c>
      <c r="J25236" s="10" t="s">
        <v>139</v>
      </c>
      <c r="K25236" s="13" t="s">
        <v>26450</v>
      </c>
      <c r="L25236" s="13" t="s">
        <v>1</v>
      </c>
      <c r="M25236" s="14">
        <v>4.5</v>
      </c>
      <c r="N25236" s="14">
        <v>4.5</v>
      </c>
      <c r="O25236" s="14">
        <v>4.5</v>
      </c>
      <c r="P25236" s="10" t="s">
        <v>362</v>
      </c>
      <c r="Q25236" s="12" t="s">
        <v>363</v>
      </c>
      <c r="R25236" s="12" t="s">
        <v>364</v>
      </c>
      <c r="S25236" s="12">
        <v>8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5.3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9.466470000000001</v>
      </c>
      <c r="AG25236" s="15">
        <v>-107.23480000000001</v>
      </c>
    </row>
    <row r="25237" spans="1:33" x14ac:dyDescent="0.3">
      <c r="A25237" s="9">
        <v>61944</v>
      </c>
      <c r="B25237" s="10" t="s">
        <v>10355</v>
      </c>
      <c r="C25237" s="9">
        <v>66272</v>
      </c>
      <c r="D25237" s="10" t="s">
        <v>26451</v>
      </c>
      <c r="E25237" s="11" t="s">
        <v>37</v>
      </c>
      <c r="F25237" s="11" t="s">
        <v>37</v>
      </c>
      <c r="G25237" s="12" t="s">
        <v>238</v>
      </c>
      <c r="H25237" s="12" t="s">
        <v>2972</v>
      </c>
      <c r="I25237" s="12" t="s">
        <v>240</v>
      </c>
      <c r="J25237" s="10" t="s">
        <v>139</v>
      </c>
      <c r="K25237" s="13" t="s">
        <v>2004</v>
      </c>
      <c r="L25237" s="13" t="s">
        <v>1</v>
      </c>
      <c r="M25237" s="14">
        <v>5</v>
      </c>
      <c r="N25237" s="14">
        <v>5</v>
      </c>
      <c r="O25237" s="14">
        <v>5</v>
      </c>
      <c r="P25237" s="10" t="s">
        <v>362</v>
      </c>
      <c r="Q25237" s="12" t="s">
        <v>363</v>
      </c>
      <c r="R25237" s="12" t="s">
        <v>364</v>
      </c>
      <c r="S25237" s="12">
        <v>8</v>
      </c>
      <c r="T25237" s="12">
        <v>2023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6.7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2.55</v>
      </c>
      <c r="AG25237" s="15">
        <v>-79.150000000000006</v>
      </c>
    </row>
    <row r="25238" spans="1:33" x14ac:dyDescent="0.3">
      <c r="A25238" s="9">
        <v>61944</v>
      </c>
      <c r="B25238" s="10" t="s">
        <v>10355</v>
      </c>
      <c r="C25238" s="9">
        <v>66273</v>
      </c>
      <c r="D25238" s="10" t="s">
        <v>26452</v>
      </c>
      <c r="E25238" s="11" t="s">
        <v>37</v>
      </c>
      <c r="F25238" s="11" t="s">
        <v>37</v>
      </c>
      <c r="G25238" s="12" t="s">
        <v>238</v>
      </c>
      <c r="H25238" s="12" t="s">
        <v>5879</v>
      </c>
      <c r="I25238" s="12" t="s">
        <v>240</v>
      </c>
      <c r="J25238" s="10" t="s">
        <v>139</v>
      </c>
      <c r="K25238" s="13" t="s">
        <v>2004</v>
      </c>
      <c r="L25238" s="13" t="s">
        <v>1</v>
      </c>
      <c r="M25238" s="14">
        <v>5</v>
      </c>
      <c r="N25238" s="14">
        <v>5</v>
      </c>
      <c r="O25238" s="14">
        <v>5</v>
      </c>
      <c r="P25238" s="10" t="s">
        <v>362</v>
      </c>
      <c r="Q25238" s="12" t="s">
        <v>363</v>
      </c>
      <c r="R25238" s="12" t="s">
        <v>364</v>
      </c>
      <c r="S25238" s="12">
        <v>2</v>
      </c>
      <c r="T25238" s="12">
        <v>2024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3.2</v>
      </c>
      <c r="AG25238" s="15">
        <v>-76.12</v>
      </c>
    </row>
    <row r="25239" spans="1:33" x14ac:dyDescent="0.3">
      <c r="A25239" s="9">
        <v>61944</v>
      </c>
      <c r="B25239" s="10" t="s">
        <v>10355</v>
      </c>
      <c r="C25239" s="9">
        <v>66274</v>
      </c>
      <c r="D25239" s="10" t="s">
        <v>26453</v>
      </c>
      <c r="E25239" s="11" t="s">
        <v>37</v>
      </c>
      <c r="F25239" s="11" t="s">
        <v>37</v>
      </c>
      <c r="G25239" s="12" t="s">
        <v>238</v>
      </c>
      <c r="H25239" s="12" t="s">
        <v>5879</v>
      </c>
      <c r="I25239" s="12" t="s">
        <v>240</v>
      </c>
      <c r="J25239" s="10" t="s">
        <v>139</v>
      </c>
      <c r="K25239" s="13" t="s">
        <v>2004</v>
      </c>
      <c r="L25239" s="13" t="s">
        <v>1</v>
      </c>
      <c r="M25239" s="14">
        <v>3.5</v>
      </c>
      <c r="N25239" s="14">
        <v>3.5</v>
      </c>
      <c r="O25239" s="14">
        <v>3.5</v>
      </c>
      <c r="P25239" s="10" t="s">
        <v>362</v>
      </c>
      <c r="Q25239" s="12" t="s">
        <v>363</v>
      </c>
      <c r="R25239" s="12" t="s">
        <v>364</v>
      </c>
      <c r="S25239" s="12">
        <v>8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>
        <v>4.7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3.160277999999998</v>
      </c>
      <c r="AG25239" s="15">
        <v>-76.283609999999996</v>
      </c>
    </row>
    <row r="25240" spans="1:33" x14ac:dyDescent="0.3">
      <c r="A25240" s="9">
        <v>61944</v>
      </c>
      <c r="B25240" s="10" t="s">
        <v>10355</v>
      </c>
      <c r="C25240" s="9">
        <v>66275</v>
      </c>
      <c r="D25240" s="10" t="s">
        <v>26454</v>
      </c>
      <c r="E25240" s="11" t="s">
        <v>37</v>
      </c>
      <c r="F25240" s="11" t="s">
        <v>37</v>
      </c>
      <c r="G25240" s="12" t="s">
        <v>238</v>
      </c>
      <c r="H25240" s="12" t="s">
        <v>2874</v>
      </c>
      <c r="I25240" s="12" t="s">
        <v>240</v>
      </c>
      <c r="J25240" s="10" t="s">
        <v>139</v>
      </c>
      <c r="K25240" s="13" t="s">
        <v>2004</v>
      </c>
      <c r="L25240" s="13" t="s">
        <v>1</v>
      </c>
      <c r="M25240" s="14">
        <v>2.2000000000000002</v>
      </c>
      <c r="N25240" s="14">
        <v>2.2000000000000002</v>
      </c>
      <c r="O25240" s="14">
        <v>2.2000000000000002</v>
      </c>
      <c r="P25240" s="10" t="s">
        <v>362</v>
      </c>
      <c r="Q25240" s="12" t="s">
        <v>363</v>
      </c>
      <c r="R25240" s="12" t="s">
        <v>364</v>
      </c>
      <c r="S25240" s="12">
        <v>6</v>
      </c>
      <c r="T25240" s="12">
        <v>2023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3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3.37</v>
      </c>
      <c r="AG25240" s="15">
        <v>-76.46472</v>
      </c>
    </row>
    <row r="25241" spans="1:33" x14ac:dyDescent="0.3">
      <c r="A25241" s="9">
        <v>65400</v>
      </c>
      <c r="B25241" s="10" t="s">
        <v>26455</v>
      </c>
      <c r="C25241" s="9">
        <v>66276</v>
      </c>
      <c r="D25241" s="10" t="s">
        <v>26456</v>
      </c>
      <c r="E25241" s="11" t="s">
        <v>37</v>
      </c>
      <c r="F25241" s="11" t="s">
        <v>37</v>
      </c>
      <c r="G25241" s="12" t="s">
        <v>3758</v>
      </c>
      <c r="H25241" s="12" t="s">
        <v>1388</v>
      </c>
      <c r="I25241" s="12" t="s">
        <v>168</v>
      </c>
      <c r="J25241" s="10" t="s">
        <v>139</v>
      </c>
      <c r="K25241" s="13" t="s">
        <v>26457</v>
      </c>
      <c r="L25241" s="13" t="s">
        <v>1</v>
      </c>
      <c r="M25241" s="14">
        <v>96</v>
      </c>
      <c r="N25241" s="14">
        <v>80</v>
      </c>
      <c r="O25241" s="14">
        <v>80</v>
      </c>
      <c r="P25241" s="10" t="s">
        <v>362</v>
      </c>
      <c r="Q25241" s="12" t="s">
        <v>363</v>
      </c>
      <c r="R25241" s="12" t="s">
        <v>364</v>
      </c>
      <c r="S25241" s="12">
        <v>3</v>
      </c>
      <c r="T25241" s="12">
        <v>2024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>
        <v>99.9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39.263610999999997</v>
      </c>
      <c r="AG25241" s="15">
        <v>-77.833410000000001</v>
      </c>
    </row>
    <row r="25242" spans="1:33" x14ac:dyDescent="0.3">
      <c r="A25242" s="9">
        <v>16609</v>
      </c>
      <c r="B25242" s="10" t="s">
        <v>8874</v>
      </c>
      <c r="C25242" s="9">
        <v>66278</v>
      </c>
      <c r="D25242" s="10" t="s">
        <v>26458</v>
      </c>
      <c r="E25242" s="11" t="s">
        <v>37</v>
      </c>
      <c r="F25242" s="11" t="s">
        <v>37</v>
      </c>
      <c r="G25242" s="12" t="s">
        <v>80</v>
      </c>
      <c r="H25242" s="12" t="s">
        <v>755</v>
      </c>
      <c r="I25242" s="12" t="s">
        <v>138</v>
      </c>
      <c r="J25242" s="10" t="s">
        <v>40</v>
      </c>
      <c r="K25242" s="13" t="s">
        <v>41</v>
      </c>
      <c r="L25242" s="13" t="s">
        <v>1</v>
      </c>
      <c r="M25242" s="14">
        <v>10</v>
      </c>
      <c r="N25242" s="14">
        <v>10</v>
      </c>
      <c r="O25242" s="14">
        <v>10</v>
      </c>
      <c r="P25242" s="10" t="s">
        <v>358</v>
      </c>
      <c r="Q25242" s="12" t="s">
        <v>359</v>
      </c>
      <c r="R25242" s="12" t="s">
        <v>360</v>
      </c>
      <c r="S25242" s="12">
        <v>3</v>
      </c>
      <c r="T25242" s="12">
        <v>2024</v>
      </c>
      <c r="U25242" s="9" t="s">
        <v>45</v>
      </c>
      <c r="V25242" s="9" t="s">
        <v>45</v>
      </c>
      <c r="W25242" s="12" t="s">
        <v>48</v>
      </c>
      <c r="X25242" s="14">
        <v>10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2.816380000000002</v>
      </c>
      <c r="AG25242" s="15">
        <v>-117.0889</v>
      </c>
    </row>
    <row r="25243" spans="1:33" x14ac:dyDescent="0.3">
      <c r="A25243" s="9">
        <v>16609</v>
      </c>
      <c r="B25243" s="10" t="s">
        <v>8874</v>
      </c>
      <c r="C25243" s="9">
        <v>66279</v>
      </c>
      <c r="D25243" s="10" t="s">
        <v>26459</v>
      </c>
      <c r="E25243" s="11" t="s">
        <v>37</v>
      </c>
      <c r="F25243" s="11" t="s">
        <v>37</v>
      </c>
      <c r="G25243" s="12" t="s">
        <v>80</v>
      </c>
      <c r="H25243" s="12" t="s">
        <v>755</v>
      </c>
      <c r="I25243" s="12" t="s">
        <v>138</v>
      </c>
      <c r="J25243" s="10" t="s">
        <v>40</v>
      </c>
      <c r="K25243" s="13" t="s">
        <v>41</v>
      </c>
      <c r="L25243" s="13" t="s">
        <v>1</v>
      </c>
      <c r="M25243" s="14">
        <v>10</v>
      </c>
      <c r="N25243" s="14">
        <v>10</v>
      </c>
      <c r="O25243" s="14">
        <v>10</v>
      </c>
      <c r="P25243" s="10" t="s">
        <v>358</v>
      </c>
      <c r="Q25243" s="12" t="s">
        <v>359</v>
      </c>
      <c r="R25243" s="12" t="s">
        <v>360</v>
      </c>
      <c r="S25243" s="12">
        <v>3</v>
      </c>
      <c r="T25243" s="12">
        <v>2024</v>
      </c>
      <c r="U25243" s="9" t="s">
        <v>45</v>
      </c>
      <c r="V25243" s="9" t="s">
        <v>45</v>
      </c>
      <c r="W25243" s="12" t="s">
        <v>48</v>
      </c>
      <c r="X25243" s="14">
        <v>10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2.661839999999998</v>
      </c>
      <c r="AG25243" s="15">
        <v>-116.2734</v>
      </c>
    </row>
    <row r="25244" spans="1:33" x14ac:dyDescent="0.3">
      <c r="A25244" s="9">
        <v>16609</v>
      </c>
      <c r="B25244" s="10" t="s">
        <v>8874</v>
      </c>
      <c r="C25244" s="9">
        <v>66280</v>
      </c>
      <c r="D25244" s="10" t="s">
        <v>26460</v>
      </c>
      <c r="E25244" s="11" t="s">
        <v>37</v>
      </c>
      <c r="F25244" s="11" t="s">
        <v>37</v>
      </c>
      <c r="G25244" s="12" t="s">
        <v>80</v>
      </c>
      <c r="H25244" s="12" t="s">
        <v>755</v>
      </c>
      <c r="I25244" s="12" t="s">
        <v>138</v>
      </c>
      <c r="J25244" s="10" t="s">
        <v>40</v>
      </c>
      <c r="K25244" s="13" t="s">
        <v>41</v>
      </c>
      <c r="L25244" s="13" t="s">
        <v>1</v>
      </c>
      <c r="M25244" s="14">
        <v>10</v>
      </c>
      <c r="N25244" s="14">
        <v>10</v>
      </c>
      <c r="O25244" s="14">
        <v>10</v>
      </c>
      <c r="P25244" s="10" t="s">
        <v>358</v>
      </c>
      <c r="Q25244" s="12" t="s">
        <v>359</v>
      </c>
      <c r="R25244" s="12" t="s">
        <v>360</v>
      </c>
      <c r="S25244" s="12">
        <v>3</v>
      </c>
      <c r="T25244" s="12">
        <v>2024</v>
      </c>
      <c r="U25244" s="9" t="s">
        <v>45</v>
      </c>
      <c r="V25244" s="9" t="s">
        <v>45</v>
      </c>
      <c r="W25244" s="12" t="s">
        <v>48</v>
      </c>
      <c r="X25244" s="14">
        <v>10</v>
      </c>
      <c r="Y25244" s="14" t="s">
        <v>45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3.357666999999999</v>
      </c>
      <c r="AG25244" s="15">
        <v>-117.1117</v>
      </c>
    </row>
    <row r="25245" spans="1:33" x14ac:dyDescent="0.3">
      <c r="A25245" s="9">
        <v>16609</v>
      </c>
      <c r="B25245" s="10" t="s">
        <v>8874</v>
      </c>
      <c r="C25245" s="9">
        <v>66281</v>
      </c>
      <c r="D25245" s="10" t="s">
        <v>26461</v>
      </c>
      <c r="E25245" s="11" t="s">
        <v>37</v>
      </c>
      <c r="F25245" s="11" t="s">
        <v>37</v>
      </c>
      <c r="G25245" s="12" t="s">
        <v>80</v>
      </c>
      <c r="H25245" s="12" t="s">
        <v>755</v>
      </c>
      <c r="I25245" s="12" t="s">
        <v>138</v>
      </c>
      <c r="J25245" s="10" t="s">
        <v>40</v>
      </c>
      <c r="K25245" s="13" t="s">
        <v>41</v>
      </c>
      <c r="L25245" s="13" t="s">
        <v>1</v>
      </c>
      <c r="M25245" s="14">
        <v>10</v>
      </c>
      <c r="N25245" s="14">
        <v>10</v>
      </c>
      <c r="O25245" s="14">
        <v>10</v>
      </c>
      <c r="P25245" s="10" t="s">
        <v>358</v>
      </c>
      <c r="Q25245" s="12" t="s">
        <v>359</v>
      </c>
      <c r="R25245" s="12" t="s">
        <v>360</v>
      </c>
      <c r="S25245" s="12">
        <v>3</v>
      </c>
      <c r="T25245" s="12">
        <v>2024</v>
      </c>
      <c r="U25245" s="9" t="s">
        <v>45</v>
      </c>
      <c r="V25245" s="9" t="s">
        <v>45</v>
      </c>
      <c r="W25245" s="12" t="s">
        <v>48</v>
      </c>
      <c r="X25245" s="14">
        <v>10</v>
      </c>
      <c r="Y25245" s="14" t="s">
        <v>45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33.207233000000002</v>
      </c>
      <c r="AG25245" s="15">
        <v>-117.25279999999999</v>
      </c>
    </row>
    <row r="25246" spans="1:33" x14ac:dyDescent="0.3">
      <c r="A25246" s="9">
        <v>16609</v>
      </c>
      <c r="B25246" s="10" t="s">
        <v>8874</v>
      </c>
      <c r="C25246" s="9">
        <v>66281</v>
      </c>
      <c r="D25246" s="10" t="s">
        <v>26461</v>
      </c>
      <c r="E25246" s="11" t="s">
        <v>37</v>
      </c>
      <c r="F25246" s="11" t="s">
        <v>37</v>
      </c>
      <c r="G25246" s="12" t="s">
        <v>80</v>
      </c>
      <c r="H25246" s="12" t="s">
        <v>755</v>
      </c>
      <c r="I25246" s="12" t="s">
        <v>138</v>
      </c>
      <c r="J25246" s="10" t="s">
        <v>40</v>
      </c>
      <c r="K25246" s="13" t="s">
        <v>47</v>
      </c>
      <c r="L25246" s="13" t="s">
        <v>1</v>
      </c>
      <c r="M25246" s="14">
        <v>10</v>
      </c>
      <c r="N25246" s="14">
        <v>10</v>
      </c>
      <c r="O25246" s="14">
        <v>10</v>
      </c>
      <c r="P25246" s="10" t="s">
        <v>358</v>
      </c>
      <c r="Q25246" s="12" t="s">
        <v>359</v>
      </c>
      <c r="R25246" s="12" t="s">
        <v>360</v>
      </c>
      <c r="S25246" s="12">
        <v>3</v>
      </c>
      <c r="T25246" s="12">
        <v>2024</v>
      </c>
      <c r="U25246" s="9" t="s">
        <v>45</v>
      </c>
      <c r="V25246" s="9" t="s">
        <v>45</v>
      </c>
      <c r="W25246" s="12" t="s">
        <v>48</v>
      </c>
      <c r="X25246" s="14">
        <v>10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3.207233000000002</v>
      </c>
      <c r="AG25246" s="15">
        <v>-117.25279999999999</v>
      </c>
    </row>
    <row r="25247" spans="1:33" x14ac:dyDescent="0.3">
      <c r="A25247" s="9">
        <v>807</v>
      </c>
      <c r="B25247" s="10" t="s">
        <v>459</v>
      </c>
      <c r="C25247" s="9">
        <v>66282</v>
      </c>
      <c r="D25247" s="10" t="s">
        <v>26462</v>
      </c>
      <c r="E25247" s="11" t="s">
        <v>37</v>
      </c>
      <c r="F25247" s="11" t="s">
        <v>37</v>
      </c>
      <c r="G25247" s="12" t="s">
        <v>428</v>
      </c>
      <c r="H25247" s="12" t="s">
        <v>464</v>
      </c>
      <c r="I25247" s="12" t="s">
        <v>134</v>
      </c>
      <c r="J25247" s="10" t="s">
        <v>139</v>
      </c>
      <c r="K25247" s="13" t="s">
        <v>4232</v>
      </c>
      <c r="L25247" s="13" t="s">
        <v>1</v>
      </c>
      <c r="M25247" s="14">
        <v>122</v>
      </c>
      <c r="N25247" s="14">
        <v>122</v>
      </c>
      <c r="O25247" s="14">
        <v>122</v>
      </c>
      <c r="P25247" s="10" t="s">
        <v>362</v>
      </c>
      <c r="Q25247" s="12" t="s">
        <v>363</v>
      </c>
      <c r="R25247" s="12" t="s">
        <v>364</v>
      </c>
      <c r="S25247" s="12">
        <v>10</v>
      </c>
      <c r="T25247" s="12">
        <v>2024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5.256256</v>
      </c>
      <c r="AG25247" s="15">
        <v>-91.340190000000007</v>
      </c>
    </row>
    <row r="25248" spans="1:33" x14ac:dyDescent="0.3">
      <c r="A25248" s="9">
        <v>65402</v>
      </c>
      <c r="B25248" s="10" t="s">
        <v>26463</v>
      </c>
      <c r="C25248" s="9">
        <v>66283</v>
      </c>
      <c r="D25248" s="10" t="s">
        <v>26464</v>
      </c>
      <c r="E25248" s="11" t="s">
        <v>37</v>
      </c>
      <c r="F25248" s="11" t="s">
        <v>37</v>
      </c>
      <c r="G25248" s="12" t="s">
        <v>1224</v>
      </c>
      <c r="H25248" s="12" t="s">
        <v>1863</v>
      </c>
      <c r="I25248" s="12" t="s">
        <v>854</v>
      </c>
      <c r="J25248" s="10" t="s">
        <v>139</v>
      </c>
      <c r="K25248" s="13" t="s">
        <v>26465</v>
      </c>
      <c r="L25248" s="13" t="s">
        <v>1</v>
      </c>
      <c r="M25248" s="14">
        <v>20</v>
      </c>
      <c r="N25248" s="14">
        <v>20</v>
      </c>
      <c r="O25248" s="14">
        <v>20</v>
      </c>
      <c r="P25248" s="10" t="s">
        <v>52</v>
      </c>
      <c r="Q25248" s="12" t="s">
        <v>53</v>
      </c>
      <c r="R25248" s="12" t="s">
        <v>54</v>
      </c>
      <c r="S25248" s="12">
        <v>10</v>
      </c>
      <c r="T25248" s="12">
        <v>2022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4.7821</v>
      </c>
      <c r="AG25248" s="15">
        <v>-68.520099999999999</v>
      </c>
    </row>
    <row r="25249" spans="1:33" x14ac:dyDescent="0.3">
      <c r="A25249" s="9">
        <v>65397</v>
      </c>
      <c r="B25249" s="10" t="s">
        <v>26466</v>
      </c>
      <c r="C25249" s="9">
        <v>66285</v>
      </c>
      <c r="D25249" s="10" t="s">
        <v>26466</v>
      </c>
      <c r="E25249" s="11" t="s">
        <v>37</v>
      </c>
      <c r="F25249" s="11" t="s">
        <v>37</v>
      </c>
      <c r="G25249" s="12" t="s">
        <v>80</v>
      </c>
      <c r="H25249" s="12" t="s">
        <v>612</v>
      </c>
      <c r="I25249" s="12" t="s">
        <v>138</v>
      </c>
      <c r="J25249" s="10" t="s">
        <v>139</v>
      </c>
      <c r="K25249" s="13" t="s">
        <v>26467</v>
      </c>
      <c r="L25249" s="13" t="s">
        <v>1</v>
      </c>
      <c r="M25249" s="14">
        <v>200</v>
      </c>
      <c r="N25249" s="14">
        <v>200</v>
      </c>
      <c r="O25249" s="14">
        <v>200</v>
      </c>
      <c r="P25249" s="10" t="s">
        <v>358</v>
      </c>
      <c r="Q25249" s="12" t="s">
        <v>359</v>
      </c>
      <c r="R25249" s="12" t="s">
        <v>360</v>
      </c>
      <c r="S25249" s="12">
        <v>5</v>
      </c>
      <c r="T25249" s="12">
        <v>2024</v>
      </c>
      <c r="U25249" s="9" t="s">
        <v>45</v>
      </c>
      <c r="V25249" s="9" t="s">
        <v>45</v>
      </c>
      <c r="W25249" s="12" t="s">
        <v>48</v>
      </c>
      <c r="X25249" s="14">
        <v>800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4.020477999999997</v>
      </c>
      <c r="AG25249" s="15">
        <v>-117.33240000000001</v>
      </c>
    </row>
    <row r="25250" spans="1:33" x14ac:dyDescent="0.3">
      <c r="A25250" s="9">
        <v>65399</v>
      </c>
      <c r="B25250" s="10" t="s">
        <v>26468</v>
      </c>
      <c r="C25250" s="9">
        <v>66287</v>
      </c>
      <c r="D25250" s="10" t="s">
        <v>26468</v>
      </c>
      <c r="E25250" s="11" t="s">
        <v>37</v>
      </c>
      <c r="F25250" s="11" t="s">
        <v>37</v>
      </c>
      <c r="G25250" s="12" t="s">
        <v>916</v>
      </c>
      <c r="H25250" s="12" t="s">
        <v>2779</v>
      </c>
      <c r="I25250" s="12" t="s">
        <v>2776</v>
      </c>
      <c r="J25250" s="10" t="s">
        <v>139</v>
      </c>
      <c r="K25250" s="13" t="s">
        <v>26469</v>
      </c>
      <c r="L25250" s="13" t="s">
        <v>1</v>
      </c>
      <c r="M25250" s="14">
        <v>50</v>
      </c>
      <c r="N25250" s="14">
        <v>50</v>
      </c>
      <c r="O25250" s="14">
        <v>50</v>
      </c>
      <c r="P25250" s="10" t="s">
        <v>362</v>
      </c>
      <c r="Q25250" s="12" t="s">
        <v>363</v>
      </c>
      <c r="R25250" s="12" t="s">
        <v>364</v>
      </c>
      <c r="S25250" s="12">
        <v>8</v>
      </c>
      <c r="T25250" s="12">
        <v>2023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60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5.370899999999999</v>
      </c>
      <c r="AG25250" s="15">
        <v>-106.854</v>
      </c>
    </row>
    <row r="25251" spans="1:33" x14ac:dyDescent="0.3">
      <c r="A25251" s="9">
        <v>65370</v>
      </c>
      <c r="B25251" s="10" t="s">
        <v>26470</v>
      </c>
      <c r="C25251" s="9">
        <v>66310</v>
      </c>
      <c r="D25251" s="10" t="s">
        <v>26471</v>
      </c>
      <c r="E25251" s="11" t="s">
        <v>37</v>
      </c>
      <c r="F25251" s="11" t="s">
        <v>37</v>
      </c>
      <c r="G25251" s="12" t="s">
        <v>92</v>
      </c>
      <c r="H25251" s="12" t="s">
        <v>3470</v>
      </c>
      <c r="I25251" s="12" t="s">
        <v>588</v>
      </c>
      <c r="J25251" s="10" t="s">
        <v>139</v>
      </c>
      <c r="K25251" s="13" t="s">
        <v>26472</v>
      </c>
      <c r="L25251" s="13" t="s">
        <v>1</v>
      </c>
      <c r="M25251" s="14">
        <v>110.9</v>
      </c>
      <c r="N25251" s="14">
        <v>110.9</v>
      </c>
      <c r="O25251" s="14">
        <v>110.9</v>
      </c>
      <c r="P25251" s="10" t="s">
        <v>362</v>
      </c>
      <c r="Q25251" s="12" t="s">
        <v>363</v>
      </c>
      <c r="R25251" s="12" t="s">
        <v>364</v>
      </c>
      <c r="S25251" s="12">
        <v>12</v>
      </c>
      <c r="T25251" s="12">
        <v>2022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140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29.409669000000001</v>
      </c>
      <c r="AG25251" s="15">
        <v>-95.734049999999996</v>
      </c>
    </row>
    <row r="25252" spans="1:33" x14ac:dyDescent="0.3">
      <c r="A25252" s="9">
        <v>13559</v>
      </c>
      <c r="B25252" s="10" t="s">
        <v>8061</v>
      </c>
      <c r="C25252" s="9">
        <v>66311</v>
      </c>
      <c r="D25252" s="10" t="s">
        <v>26473</v>
      </c>
      <c r="E25252" s="11" t="s">
        <v>37</v>
      </c>
      <c r="F25252" s="11" t="s">
        <v>37</v>
      </c>
      <c r="G25252" s="12" t="s">
        <v>2036</v>
      </c>
      <c r="H25252" s="12" t="s">
        <v>6311</v>
      </c>
      <c r="I25252" s="12" t="s">
        <v>134</v>
      </c>
      <c r="J25252" s="10" t="s">
        <v>139</v>
      </c>
      <c r="K25252" s="13" t="s">
        <v>157</v>
      </c>
      <c r="L25252" s="13" t="s">
        <v>1</v>
      </c>
      <c r="M25252" s="14">
        <v>1.6</v>
      </c>
      <c r="N25252" s="14">
        <v>1.6</v>
      </c>
      <c r="O25252" s="14">
        <v>1.6</v>
      </c>
      <c r="P25252" s="10" t="s">
        <v>2443</v>
      </c>
      <c r="Q25252" s="12" t="s">
        <v>2444</v>
      </c>
      <c r="R25252" s="12" t="s">
        <v>44</v>
      </c>
      <c r="S25252" s="12">
        <v>5</v>
      </c>
      <c r="T25252" s="12">
        <v>2014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2.985176000000003</v>
      </c>
      <c r="AG25252" s="15">
        <v>-83.976380000000006</v>
      </c>
    </row>
    <row r="25253" spans="1:33" x14ac:dyDescent="0.3">
      <c r="A25253" s="9">
        <v>13559</v>
      </c>
      <c r="B25253" s="10" t="s">
        <v>8061</v>
      </c>
      <c r="C25253" s="9">
        <v>66311</v>
      </c>
      <c r="D25253" s="10" t="s">
        <v>26473</v>
      </c>
      <c r="E25253" s="11" t="s">
        <v>37</v>
      </c>
      <c r="F25253" s="11" t="s">
        <v>37</v>
      </c>
      <c r="G25253" s="12" t="s">
        <v>2036</v>
      </c>
      <c r="H25253" s="12" t="s">
        <v>6311</v>
      </c>
      <c r="I25253" s="12" t="s">
        <v>134</v>
      </c>
      <c r="J25253" s="10" t="s">
        <v>139</v>
      </c>
      <c r="K25253" s="13" t="s">
        <v>120</v>
      </c>
      <c r="L25253" s="13" t="s">
        <v>1</v>
      </c>
      <c r="M25253" s="14">
        <v>1.6</v>
      </c>
      <c r="N25253" s="14">
        <v>1.6</v>
      </c>
      <c r="O25253" s="14">
        <v>1.6</v>
      </c>
      <c r="P25253" s="10" t="s">
        <v>2443</v>
      </c>
      <c r="Q25253" s="12" t="s">
        <v>2444</v>
      </c>
      <c r="R25253" s="12" t="s">
        <v>44</v>
      </c>
      <c r="S25253" s="12">
        <v>5</v>
      </c>
      <c r="T25253" s="12">
        <v>2014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2.985176000000003</v>
      </c>
      <c r="AG25253" s="15">
        <v>-83.976380000000006</v>
      </c>
    </row>
    <row r="25254" spans="1:33" x14ac:dyDescent="0.3">
      <c r="A25254" s="9">
        <v>13559</v>
      </c>
      <c r="B25254" s="10" t="s">
        <v>8061</v>
      </c>
      <c r="C25254" s="9">
        <v>66311</v>
      </c>
      <c r="D25254" s="10" t="s">
        <v>26473</v>
      </c>
      <c r="E25254" s="11" t="s">
        <v>37</v>
      </c>
      <c r="F25254" s="11" t="s">
        <v>37</v>
      </c>
      <c r="G25254" s="12" t="s">
        <v>2036</v>
      </c>
      <c r="H25254" s="12" t="s">
        <v>6311</v>
      </c>
      <c r="I25254" s="12" t="s">
        <v>134</v>
      </c>
      <c r="J25254" s="10" t="s">
        <v>139</v>
      </c>
      <c r="K25254" s="13" t="s">
        <v>159</v>
      </c>
      <c r="L25254" s="13" t="s">
        <v>1</v>
      </c>
      <c r="M25254" s="14">
        <v>1.6</v>
      </c>
      <c r="N25254" s="14">
        <v>1.6</v>
      </c>
      <c r="O25254" s="14">
        <v>1.6</v>
      </c>
      <c r="P25254" s="10" t="s">
        <v>2443</v>
      </c>
      <c r="Q25254" s="12" t="s">
        <v>2444</v>
      </c>
      <c r="R25254" s="12" t="s">
        <v>44</v>
      </c>
      <c r="S25254" s="12">
        <v>9</v>
      </c>
      <c r="T25254" s="12">
        <v>2012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2.985176000000003</v>
      </c>
      <c r="AG25254" s="15">
        <v>-83.976380000000006</v>
      </c>
    </row>
    <row r="25255" spans="1:33" x14ac:dyDescent="0.3">
      <c r="A25255" s="9">
        <v>13559</v>
      </c>
      <c r="B25255" s="10" t="s">
        <v>8061</v>
      </c>
      <c r="C25255" s="9">
        <v>66311</v>
      </c>
      <c r="D25255" s="10" t="s">
        <v>26473</v>
      </c>
      <c r="E25255" s="11" t="s">
        <v>37</v>
      </c>
      <c r="F25255" s="11" t="s">
        <v>37</v>
      </c>
      <c r="G25255" s="12" t="s">
        <v>2036</v>
      </c>
      <c r="H25255" s="12" t="s">
        <v>6311</v>
      </c>
      <c r="I25255" s="12" t="s">
        <v>134</v>
      </c>
      <c r="J25255" s="10" t="s">
        <v>139</v>
      </c>
      <c r="K25255" s="13" t="s">
        <v>160</v>
      </c>
      <c r="L25255" s="13" t="s">
        <v>1</v>
      </c>
      <c r="M25255" s="14">
        <v>1.6</v>
      </c>
      <c r="N25255" s="14">
        <v>1.6</v>
      </c>
      <c r="O25255" s="14">
        <v>1.6</v>
      </c>
      <c r="P25255" s="10" t="s">
        <v>2443</v>
      </c>
      <c r="Q25255" s="12" t="s">
        <v>2444</v>
      </c>
      <c r="R25255" s="12" t="s">
        <v>44</v>
      </c>
      <c r="S25255" s="12">
        <v>10</v>
      </c>
      <c r="T25255" s="12">
        <v>2021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2.985176000000003</v>
      </c>
      <c r="AG25255" s="15">
        <v>-83.976380000000006</v>
      </c>
    </row>
    <row r="25256" spans="1:33" x14ac:dyDescent="0.3">
      <c r="A25256" s="9">
        <v>64904</v>
      </c>
      <c r="B25256" s="10" t="s">
        <v>25442</v>
      </c>
      <c r="C25256" s="9">
        <v>66316</v>
      </c>
      <c r="D25256" s="10" t="s">
        <v>22967</v>
      </c>
      <c r="E25256" s="11" t="s">
        <v>37</v>
      </c>
      <c r="F25256" s="11" t="s">
        <v>37</v>
      </c>
      <c r="G25256" s="12" t="s">
        <v>3626</v>
      </c>
      <c r="H25256" s="12" t="s">
        <v>614</v>
      </c>
      <c r="I25256" s="12" t="s">
        <v>168</v>
      </c>
      <c r="J25256" s="10" t="s">
        <v>139</v>
      </c>
      <c r="K25256" s="13" t="s">
        <v>26474</v>
      </c>
      <c r="L25256" s="13" t="s">
        <v>1</v>
      </c>
      <c r="M25256" s="14">
        <v>62.5</v>
      </c>
      <c r="N25256" s="14">
        <v>62.5</v>
      </c>
      <c r="O25256" s="14">
        <v>62.5</v>
      </c>
      <c r="P25256" s="10" t="s">
        <v>362</v>
      </c>
      <c r="Q25256" s="12" t="s">
        <v>363</v>
      </c>
      <c r="R25256" s="12" t="s">
        <v>364</v>
      </c>
      <c r="S25256" s="12">
        <v>9</v>
      </c>
      <c r="T25256" s="12">
        <v>2024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38.287750000000003</v>
      </c>
      <c r="AG25256" s="15">
        <v>-77.840050000000005</v>
      </c>
    </row>
    <row r="25257" spans="1:33" x14ac:dyDescent="0.3">
      <c r="A25257" s="9">
        <v>65403</v>
      </c>
      <c r="B25257" s="10" t="s">
        <v>26475</v>
      </c>
      <c r="C25257" s="9">
        <v>66317</v>
      </c>
      <c r="D25257" s="10" t="s">
        <v>26476</v>
      </c>
      <c r="E25257" s="11" t="s">
        <v>37</v>
      </c>
      <c r="F25257" s="11" t="s">
        <v>37</v>
      </c>
      <c r="G25257" s="12" t="s">
        <v>875</v>
      </c>
      <c r="H25257" s="12" t="s">
        <v>1994</v>
      </c>
      <c r="I25257" s="12" t="s">
        <v>854</v>
      </c>
      <c r="J25257" s="10" t="s">
        <v>139</v>
      </c>
      <c r="K25257" s="13" t="s">
        <v>26477</v>
      </c>
      <c r="L25257" s="13" t="s">
        <v>1</v>
      </c>
      <c r="M25257" s="14">
        <v>1.9</v>
      </c>
      <c r="N25257" s="14">
        <v>1.9</v>
      </c>
      <c r="O25257" s="14">
        <v>1.9</v>
      </c>
      <c r="P25257" s="10" t="s">
        <v>362</v>
      </c>
      <c r="Q25257" s="12" t="s">
        <v>363</v>
      </c>
      <c r="R25257" s="12" t="s">
        <v>364</v>
      </c>
      <c r="S25257" s="12">
        <v>12</v>
      </c>
      <c r="T25257" s="12">
        <v>2021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2.6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2.117417000000003</v>
      </c>
      <c r="AG25257" s="15">
        <v>-72.223470000000006</v>
      </c>
    </row>
    <row r="25258" spans="1:33" x14ac:dyDescent="0.3">
      <c r="A25258" s="9">
        <v>65404</v>
      </c>
      <c r="B25258" s="10" t="s">
        <v>26478</v>
      </c>
      <c r="C25258" s="9">
        <v>66318</v>
      </c>
      <c r="D25258" s="10" t="s">
        <v>26479</v>
      </c>
      <c r="E25258" s="11" t="s">
        <v>37</v>
      </c>
      <c r="F25258" s="11" t="s">
        <v>37</v>
      </c>
      <c r="G25258" s="12" t="s">
        <v>875</v>
      </c>
      <c r="H25258" s="12" t="s">
        <v>4064</v>
      </c>
      <c r="I25258" s="12" t="s">
        <v>854</v>
      </c>
      <c r="J25258" s="10" t="s">
        <v>139</v>
      </c>
      <c r="K25258" s="13" t="s">
        <v>26480</v>
      </c>
      <c r="L25258" s="13" t="s">
        <v>1</v>
      </c>
      <c r="M25258" s="14">
        <v>3.4</v>
      </c>
      <c r="N25258" s="14">
        <v>3.4</v>
      </c>
      <c r="O25258" s="14">
        <v>3.4</v>
      </c>
      <c r="P25258" s="10" t="s">
        <v>362</v>
      </c>
      <c r="Q25258" s="12" t="s">
        <v>363</v>
      </c>
      <c r="R25258" s="12" t="s">
        <v>364</v>
      </c>
      <c r="S25258" s="12">
        <v>12</v>
      </c>
      <c r="T25258" s="12">
        <v>2021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5.0999999999999996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2.191583000000001</v>
      </c>
      <c r="AG25258" s="15">
        <v>-72.109390000000005</v>
      </c>
    </row>
    <row r="25259" spans="1:33" x14ac:dyDescent="0.3">
      <c r="A25259" s="9">
        <v>62915</v>
      </c>
      <c r="B25259" s="10" t="s">
        <v>15644</v>
      </c>
      <c r="C25259" s="9">
        <v>66320</v>
      </c>
      <c r="D25259" s="10" t="s">
        <v>26481</v>
      </c>
      <c r="E25259" s="11" t="s">
        <v>37</v>
      </c>
      <c r="F25259" s="11" t="s">
        <v>37</v>
      </c>
      <c r="G25259" s="12" t="s">
        <v>875</v>
      </c>
      <c r="H25259" s="12" t="s">
        <v>4064</v>
      </c>
      <c r="I25259" s="12" t="s">
        <v>854</v>
      </c>
      <c r="J25259" s="10" t="s">
        <v>139</v>
      </c>
      <c r="K25259" s="13" t="s">
        <v>26482</v>
      </c>
      <c r="L25259" s="13" t="s">
        <v>1</v>
      </c>
      <c r="M25259" s="14">
        <v>3.4</v>
      </c>
      <c r="N25259" s="14">
        <v>3.4</v>
      </c>
      <c r="O25259" s="14">
        <v>3.4</v>
      </c>
      <c r="P25259" s="10" t="s">
        <v>362</v>
      </c>
      <c r="Q25259" s="12" t="s">
        <v>363</v>
      </c>
      <c r="R25259" s="12" t="s">
        <v>364</v>
      </c>
      <c r="S25259" s="12">
        <v>7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4.5999999999999996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2.206180000000003</v>
      </c>
      <c r="AG25259" s="15">
        <v>-71.739990000000006</v>
      </c>
    </row>
    <row r="25260" spans="1:33" x14ac:dyDescent="0.3">
      <c r="A25260" s="9">
        <v>65408</v>
      </c>
      <c r="B25260" s="10" t="s">
        <v>26483</v>
      </c>
      <c r="C25260" s="9">
        <v>66321</v>
      </c>
      <c r="D25260" s="10" t="s">
        <v>26483</v>
      </c>
      <c r="E25260" s="11" t="s">
        <v>37</v>
      </c>
      <c r="F25260" s="11" t="s">
        <v>37</v>
      </c>
      <c r="G25260" s="12" t="s">
        <v>92</v>
      </c>
      <c r="H25260" s="12" t="s">
        <v>4320</v>
      </c>
      <c r="I25260" s="12" t="s">
        <v>588</v>
      </c>
      <c r="J25260" s="10" t="s">
        <v>139</v>
      </c>
      <c r="K25260" s="13" t="s">
        <v>26484</v>
      </c>
      <c r="L25260" s="13" t="s">
        <v>1</v>
      </c>
      <c r="M25260" s="14">
        <v>184</v>
      </c>
      <c r="N25260" s="14">
        <v>184</v>
      </c>
      <c r="O25260" s="14">
        <v>184</v>
      </c>
      <c r="P25260" s="10" t="s">
        <v>52</v>
      </c>
      <c r="Q25260" s="12" t="s">
        <v>53</v>
      </c>
      <c r="R25260" s="12" t="s">
        <v>54</v>
      </c>
      <c r="S25260" s="12">
        <v>4</v>
      </c>
      <c r="T25260" s="12">
        <v>2022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3.268000000000001</v>
      </c>
      <c r="AG25260" s="15">
        <v>-99.468000000000004</v>
      </c>
    </row>
    <row r="25261" spans="1:33" x14ac:dyDescent="0.3">
      <c r="A25261" s="9">
        <v>61944</v>
      </c>
      <c r="B25261" s="10" t="s">
        <v>10355</v>
      </c>
      <c r="C25261" s="9">
        <v>66322</v>
      </c>
      <c r="D25261" s="10" t="s">
        <v>26485</v>
      </c>
      <c r="E25261" s="11" t="s">
        <v>37</v>
      </c>
      <c r="F25261" s="11" t="s">
        <v>37</v>
      </c>
      <c r="G25261" s="12" t="s">
        <v>238</v>
      </c>
      <c r="H25261" s="12" t="s">
        <v>2874</v>
      </c>
      <c r="I25261" s="12" t="s">
        <v>240</v>
      </c>
      <c r="J25261" s="10" t="s">
        <v>139</v>
      </c>
      <c r="K25261" s="13" t="s">
        <v>2004</v>
      </c>
      <c r="L25261" s="13" t="s">
        <v>1</v>
      </c>
      <c r="M25261" s="14">
        <v>5</v>
      </c>
      <c r="N25261" s="14">
        <v>5</v>
      </c>
      <c r="O25261" s="14">
        <v>5</v>
      </c>
      <c r="P25261" s="10" t="s">
        <v>362</v>
      </c>
      <c r="Q25261" s="12" t="s">
        <v>363</v>
      </c>
      <c r="R25261" s="12" t="s">
        <v>364</v>
      </c>
      <c r="S25261" s="12">
        <v>9</v>
      </c>
      <c r="T25261" s="12">
        <v>2023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6.7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3.46</v>
      </c>
      <c r="AG25261" s="15">
        <v>-76.46472</v>
      </c>
    </row>
    <row r="25262" spans="1:33" x14ac:dyDescent="0.3">
      <c r="A25262" s="9">
        <v>65409</v>
      </c>
      <c r="B25262" s="10" t="s">
        <v>26486</v>
      </c>
      <c r="C25262" s="9">
        <v>66323</v>
      </c>
      <c r="D25262" s="10" t="s">
        <v>26486</v>
      </c>
      <c r="E25262" s="11" t="s">
        <v>37</v>
      </c>
      <c r="F25262" s="11" t="s">
        <v>37</v>
      </c>
      <c r="G25262" s="12" t="s">
        <v>92</v>
      </c>
      <c r="H25262" s="12" t="s">
        <v>22881</v>
      </c>
      <c r="I25262" s="12" t="s">
        <v>588</v>
      </c>
      <c r="J25262" s="10" t="s">
        <v>139</v>
      </c>
      <c r="K25262" s="13" t="s">
        <v>26487</v>
      </c>
      <c r="L25262" s="13" t="s">
        <v>1</v>
      </c>
      <c r="M25262" s="14">
        <v>209</v>
      </c>
      <c r="N25262" s="14">
        <v>209</v>
      </c>
      <c r="O25262" s="14">
        <v>209</v>
      </c>
      <c r="P25262" s="10" t="s">
        <v>52</v>
      </c>
      <c r="Q25262" s="12" t="s">
        <v>53</v>
      </c>
      <c r="R25262" s="12" t="s">
        <v>54</v>
      </c>
      <c r="S25262" s="12">
        <v>4</v>
      </c>
      <c r="T25262" s="12">
        <v>2022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33.182414000000001</v>
      </c>
      <c r="AG25262" s="15">
        <v>-99.389889999999994</v>
      </c>
    </row>
    <row r="25263" spans="1:33" x14ac:dyDescent="0.3">
      <c r="A25263" s="9">
        <v>65412</v>
      </c>
      <c r="B25263" s="10" t="s">
        <v>26488</v>
      </c>
      <c r="C25263" s="9">
        <v>66324</v>
      </c>
      <c r="D25263" s="10" t="s">
        <v>26489</v>
      </c>
      <c r="E25263" s="11" t="s">
        <v>37</v>
      </c>
      <c r="F25263" s="11" t="s">
        <v>37</v>
      </c>
      <c r="G25263" s="12" t="s">
        <v>92</v>
      </c>
      <c r="H25263" s="12" t="s">
        <v>24733</v>
      </c>
      <c r="I25263" s="12" t="s">
        <v>588</v>
      </c>
      <c r="J25263" s="10" t="s">
        <v>139</v>
      </c>
      <c r="K25263" s="13" t="s">
        <v>26490</v>
      </c>
      <c r="L25263" s="13" t="s">
        <v>1</v>
      </c>
      <c r="M25263" s="14">
        <v>157.5</v>
      </c>
      <c r="N25263" s="14">
        <v>145</v>
      </c>
      <c r="O25263" s="14">
        <v>145</v>
      </c>
      <c r="P25263" s="10" t="s">
        <v>362</v>
      </c>
      <c r="Q25263" s="12" t="s">
        <v>363</v>
      </c>
      <c r="R25263" s="12" t="s">
        <v>364</v>
      </c>
      <c r="S25263" s="12">
        <v>8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>
        <v>16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32.183979999999998</v>
      </c>
      <c r="AG25263" s="15">
        <v>-97.07141</v>
      </c>
    </row>
    <row r="25264" spans="1:33" x14ac:dyDescent="0.3">
      <c r="A25264" s="9">
        <v>63689</v>
      </c>
      <c r="B25264" s="10" t="s">
        <v>22644</v>
      </c>
      <c r="C25264" s="9">
        <v>66331</v>
      </c>
      <c r="D25264" s="10" t="s">
        <v>26491</v>
      </c>
      <c r="E25264" s="11" t="s">
        <v>37</v>
      </c>
      <c r="F25264" s="11" t="s">
        <v>37</v>
      </c>
      <c r="G25264" s="12" t="s">
        <v>80</v>
      </c>
      <c r="H25264" s="12" t="s">
        <v>550</v>
      </c>
      <c r="I25264" s="12" t="s">
        <v>138</v>
      </c>
      <c r="J25264" s="10" t="s">
        <v>5338</v>
      </c>
      <c r="K25264" s="13" t="s">
        <v>26492</v>
      </c>
      <c r="L25264" s="13" t="s">
        <v>1</v>
      </c>
      <c r="M25264" s="14">
        <v>5.4</v>
      </c>
      <c r="N25264" s="14">
        <v>5.4</v>
      </c>
      <c r="O25264" s="14">
        <v>5.4</v>
      </c>
      <c r="P25264" s="10" t="s">
        <v>362</v>
      </c>
      <c r="Q25264" s="12" t="s">
        <v>363</v>
      </c>
      <c r="R25264" s="12" t="s">
        <v>364</v>
      </c>
      <c r="S25264" s="12">
        <v>8</v>
      </c>
      <c r="T25264" s="12">
        <v>2022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5.8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36.835980999999997</v>
      </c>
      <c r="AG25264" s="15">
        <v>-120.3205</v>
      </c>
    </row>
    <row r="25265" spans="1:33" x14ac:dyDescent="0.3">
      <c r="A25265" s="9">
        <v>63689</v>
      </c>
      <c r="B25265" s="10" t="s">
        <v>22644</v>
      </c>
      <c r="C25265" s="9">
        <v>66332</v>
      </c>
      <c r="D25265" s="10" t="s">
        <v>26493</v>
      </c>
      <c r="E25265" s="11" t="s">
        <v>37</v>
      </c>
      <c r="F25265" s="11" t="s">
        <v>37</v>
      </c>
      <c r="G25265" s="12" t="s">
        <v>80</v>
      </c>
      <c r="H25265" s="12" t="s">
        <v>619</v>
      </c>
      <c r="I25265" s="12" t="s">
        <v>138</v>
      </c>
      <c r="J25265" s="10" t="s">
        <v>5338</v>
      </c>
      <c r="K25265" s="13" t="s">
        <v>26494</v>
      </c>
      <c r="L25265" s="13" t="s">
        <v>1</v>
      </c>
      <c r="M25265" s="14">
        <v>3.5</v>
      </c>
      <c r="N25265" s="14">
        <v>3.2</v>
      </c>
      <c r="O25265" s="14">
        <v>1.6</v>
      </c>
      <c r="P25265" s="10" t="s">
        <v>362</v>
      </c>
      <c r="Q25265" s="12" t="s">
        <v>363</v>
      </c>
      <c r="R25265" s="12" t="s">
        <v>364</v>
      </c>
      <c r="S25265" s="12">
        <v>8</v>
      </c>
      <c r="T25265" s="12">
        <v>2022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3.8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35.769027999999999</v>
      </c>
      <c r="AG25265" s="15">
        <v>-119.8685</v>
      </c>
    </row>
    <row r="25266" spans="1:33" x14ac:dyDescent="0.3">
      <c r="A25266" s="9">
        <v>65419</v>
      </c>
      <c r="B25266" s="10" t="s">
        <v>26495</v>
      </c>
      <c r="C25266" s="9">
        <v>66333</v>
      </c>
      <c r="D25266" s="10" t="s">
        <v>26496</v>
      </c>
      <c r="E25266" s="11" t="s">
        <v>37</v>
      </c>
      <c r="F25266" s="11" t="s">
        <v>37</v>
      </c>
      <c r="G25266" s="12" t="s">
        <v>276</v>
      </c>
      <c r="H25266" s="12" t="s">
        <v>277</v>
      </c>
      <c r="I25266" s="12" t="s">
        <v>278</v>
      </c>
      <c r="J25266" s="10" t="s">
        <v>139</v>
      </c>
      <c r="K25266" s="13" t="s">
        <v>26497</v>
      </c>
      <c r="L25266" s="13" t="s">
        <v>1</v>
      </c>
      <c r="M25266" s="14">
        <v>90</v>
      </c>
      <c r="N25266" s="14">
        <v>90</v>
      </c>
      <c r="O25266" s="14">
        <v>90</v>
      </c>
      <c r="P25266" s="10" t="s">
        <v>358</v>
      </c>
      <c r="Q25266" s="12" t="s">
        <v>359</v>
      </c>
      <c r="R25266" s="12" t="s">
        <v>360</v>
      </c>
      <c r="S25266" s="12">
        <v>7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>
        <v>360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33.358980000000003</v>
      </c>
      <c r="AG25266" s="15">
        <v>-111.83110000000001</v>
      </c>
    </row>
    <row r="25267" spans="1:33" x14ac:dyDescent="0.3">
      <c r="A25267" s="9">
        <v>65418</v>
      </c>
      <c r="B25267" s="10" t="s">
        <v>26498</v>
      </c>
      <c r="C25267" s="9">
        <v>66334</v>
      </c>
      <c r="D25267" s="10" t="s">
        <v>26499</v>
      </c>
      <c r="E25267" s="11" t="s">
        <v>37</v>
      </c>
      <c r="F25267" s="11" t="s">
        <v>37</v>
      </c>
      <c r="G25267" s="12" t="s">
        <v>276</v>
      </c>
      <c r="H25267" s="12" t="s">
        <v>277</v>
      </c>
      <c r="I25267" s="12" t="s">
        <v>278</v>
      </c>
      <c r="J25267" s="10" t="s">
        <v>139</v>
      </c>
      <c r="K25267" s="13" t="s">
        <v>26500</v>
      </c>
      <c r="L25267" s="13" t="s">
        <v>1</v>
      </c>
      <c r="M25267" s="14">
        <v>250</v>
      </c>
      <c r="N25267" s="14">
        <v>250</v>
      </c>
      <c r="O25267" s="14">
        <v>250</v>
      </c>
      <c r="P25267" s="10" t="s">
        <v>358</v>
      </c>
      <c r="Q25267" s="12" t="s">
        <v>359</v>
      </c>
      <c r="R25267" s="12" t="s">
        <v>360</v>
      </c>
      <c r="S25267" s="12">
        <v>5</v>
      </c>
      <c r="T25267" s="12">
        <v>2024</v>
      </c>
      <c r="U25267" s="9" t="s">
        <v>45</v>
      </c>
      <c r="V25267" s="9" t="s">
        <v>45</v>
      </c>
      <c r="W25267" s="12" t="s">
        <v>48</v>
      </c>
      <c r="X25267" s="14">
        <v>1000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33.410801999999997</v>
      </c>
      <c r="AG25267" s="15">
        <v>-112.3138</v>
      </c>
    </row>
    <row r="25268" spans="1:33" x14ac:dyDescent="0.3">
      <c r="A25268" s="9">
        <v>65426</v>
      </c>
      <c r="B25268" s="10" t="s">
        <v>26501</v>
      </c>
      <c r="C25268" s="9">
        <v>66336</v>
      </c>
      <c r="D25268" s="10" t="s">
        <v>26501</v>
      </c>
      <c r="E25268" s="11" t="s">
        <v>37</v>
      </c>
      <c r="F25268" s="11" t="s">
        <v>37</v>
      </c>
      <c r="G25268" s="12" t="s">
        <v>92</v>
      </c>
      <c r="H25268" s="12" t="s">
        <v>9039</v>
      </c>
      <c r="I25268" s="12" t="s">
        <v>588</v>
      </c>
      <c r="J25268" s="10" t="s">
        <v>139</v>
      </c>
      <c r="K25268" s="13" t="s">
        <v>26502</v>
      </c>
      <c r="L25268" s="13" t="s">
        <v>1</v>
      </c>
      <c r="M25268" s="14">
        <v>102.6</v>
      </c>
      <c r="N25268" s="14">
        <v>100</v>
      </c>
      <c r="O25268" s="14">
        <v>100</v>
      </c>
      <c r="P25268" s="10" t="s">
        <v>358</v>
      </c>
      <c r="Q25268" s="12" t="s">
        <v>359</v>
      </c>
      <c r="R25268" s="12" t="s">
        <v>360</v>
      </c>
      <c r="S25268" s="12">
        <v>3</v>
      </c>
      <c r="T25268" s="12">
        <v>2024</v>
      </c>
      <c r="U25268" s="9" t="s">
        <v>45</v>
      </c>
      <c r="V25268" s="9" t="s">
        <v>45</v>
      </c>
      <c r="W25268" s="12" t="s">
        <v>48</v>
      </c>
      <c r="X25268" s="14">
        <v>200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30.924381</v>
      </c>
      <c r="AG25268" s="15">
        <v>-102.95359999999999</v>
      </c>
    </row>
    <row r="25269" spans="1:33" x14ac:dyDescent="0.3">
      <c r="A25269" s="9">
        <v>65428</v>
      </c>
      <c r="B25269" s="10" t="s">
        <v>26503</v>
      </c>
      <c r="C25269" s="9">
        <v>66338</v>
      </c>
      <c r="D25269" s="10" t="s">
        <v>26503</v>
      </c>
      <c r="E25269" s="11" t="s">
        <v>37</v>
      </c>
      <c r="F25269" s="11" t="s">
        <v>37</v>
      </c>
      <c r="G25269" s="12" t="s">
        <v>92</v>
      </c>
      <c r="H25269" s="12" t="s">
        <v>3459</v>
      </c>
      <c r="I25269" s="12" t="s">
        <v>588</v>
      </c>
      <c r="J25269" s="10" t="s">
        <v>139</v>
      </c>
      <c r="K25269" s="13" t="s">
        <v>26504</v>
      </c>
      <c r="L25269" s="13" t="s">
        <v>1</v>
      </c>
      <c r="M25269" s="14">
        <v>223.4</v>
      </c>
      <c r="N25269" s="14">
        <v>200</v>
      </c>
      <c r="O25269" s="14">
        <v>200</v>
      </c>
      <c r="P25269" s="10" t="s">
        <v>358</v>
      </c>
      <c r="Q25269" s="12" t="s">
        <v>359</v>
      </c>
      <c r="R25269" s="12" t="s">
        <v>360</v>
      </c>
      <c r="S25269" s="12">
        <v>8</v>
      </c>
      <c r="T25269" s="12">
        <v>2024</v>
      </c>
      <c r="U25269" s="9" t="s">
        <v>45</v>
      </c>
      <c r="V25269" s="9" t="s">
        <v>45</v>
      </c>
      <c r="W25269" s="12" t="s">
        <v>48</v>
      </c>
      <c r="X25269" s="14">
        <v>200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29.646811</v>
      </c>
      <c r="AG25269" s="15">
        <v>-95.450540000000004</v>
      </c>
    </row>
    <row r="25270" spans="1:33" x14ac:dyDescent="0.3">
      <c r="A25270" s="9">
        <v>60571</v>
      </c>
      <c r="B25270" s="10" t="s">
        <v>16807</v>
      </c>
      <c r="C25270" s="9">
        <v>66339</v>
      </c>
      <c r="D25270" s="10" t="s">
        <v>26505</v>
      </c>
      <c r="E25270" s="11" t="s">
        <v>37</v>
      </c>
      <c r="F25270" s="11" t="s">
        <v>37</v>
      </c>
      <c r="G25270" s="12" t="s">
        <v>132</v>
      </c>
      <c r="H25270" s="12" t="s">
        <v>6746</v>
      </c>
      <c r="I25270" s="12" t="s">
        <v>134</v>
      </c>
      <c r="J25270" s="10" t="s">
        <v>139</v>
      </c>
      <c r="K25270" s="13" t="s">
        <v>26506</v>
      </c>
      <c r="L25270" s="13" t="s">
        <v>1</v>
      </c>
      <c r="M25270" s="14">
        <v>5.8</v>
      </c>
      <c r="N25270" s="14">
        <v>5.8</v>
      </c>
      <c r="O25270" s="14">
        <v>5.8</v>
      </c>
      <c r="P25270" s="10" t="s">
        <v>362</v>
      </c>
      <c r="Q25270" s="12" t="s">
        <v>363</v>
      </c>
      <c r="R25270" s="12" t="s">
        <v>364</v>
      </c>
      <c r="S25270" s="12">
        <v>12</v>
      </c>
      <c r="T25270" s="12">
        <v>2022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6.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6.39096</v>
      </c>
      <c r="AG25270" s="15">
        <v>-94.140540000000001</v>
      </c>
    </row>
    <row r="25271" spans="1:33" x14ac:dyDescent="0.3">
      <c r="A25271" s="9">
        <v>64994</v>
      </c>
      <c r="B25271" s="10" t="s">
        <v>14644</v>
      </c>
      <c r="C25271" s="9">
        <v>66344</v>
      </c>
      <c r="D25271" s="10" t="s">
        <v>26507</v>
      </c>
      <c r="E25271" s="11" t="s">
        <v>37</v>
      </c>
      <c r="F25271" s="11" t="s">
        <v>37</v>
      </c>
      <c r="G25271" s="12" t="s">
        <v>1038</v>
      </c>
      <c r="H25271" s="12" t="s">
        <v>23065</v>
      </c>
      <c r="I25271" s="12" t="s">
        <v>61</v>
      </c>
      <c r="J25271" s="10" t="s">
        <v>139</v>
      </c>
      <c r="K25271" s="13" t="s">
        <v>4232</v>
      </c>
      <c r="L25271" s="13" t="s">
        <v>1</v>
      </c>
      <c r="M25271" s="14">
        <v>3</v>
      </c>
      <c r="N25271" s="14">
        <v>3</v>
      </c>
      <c r="O25271" s="14">
        <v>3</v>
      </c>
      <c r="P25271" s="10" t="s">
        <v>362</v>
      </c>
      <c r="Q25271" s="12" t="s">
        <v>363</v>
      </c>
      <c r="R25271" s="12" t="s">
        <v>364</v>
      </c>
      <c r="S25271" s="12">
        <v>4</v>
      </c>
      <c r="T25271" s="12">
        <v>2023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3.8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2.388399</v>
      </c>
      <c r="AG25271" s="15">
        <v>-81.820549999999997</v>
      </c>
    </row>
    <row r="25272" spans="1:33" x14ac:dyDescent="0.3">
      <c r="A25272" s="9">
        <v>64994</v>
      </c>
      <c r="B25272" s="10" t="s">
        <v>14644</v>
      </c>
      <c r="C25272" s="9">
        <v>66345</v>
      </c>
      <c r="D25272" s="10" t="s">
        <v>26508</v>
      </c>
      <c r="E25272" s="11" t="s">
        <v>37</v>
      </c>
      <c r="F25272" s="11" t="s">
        <v>37</v>
      </c>
      <c r="G25272" s="12" t="s">
        <v>1433</v>
      </c>
      <c r="H25272" s="12" t="s">
        <v>12467</v>
      </c>
      <c r="I25272" s="12" t="s">
        <v>3001</v>
      </c>
      <c r="J25272" s="10" t="s">
        <v>139</v>
      </c>
      <c r="K25272" s="13" t="s">
        <v>4232</v>
      </c>
      <c r="L25272" s="13" t="s">
        <v>1</v>
      </c>
      <c r="M25272" s="14">
        <v>5</v>
      </c>
      <c r="N25272" s="14">
        <v>5</v>
      </c>
      <c r="O25272" s="14">
        <v>5</v>
      </c>
      <c r="P25272" s="10" t="s">
        <v>362</v>
      </c>
      <c r="Q25272" s="12" t="s">
        <v>363</v>
      </c>
      <c r="R25272" s="12" t="s">
        <v>364</v>
      </c>
      <c r="S25272" s="12">
        <v>7</v>
      </c>
      <c r="T25272" s="12">
        <v>2024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4.983947999999998</v>
      </c>
      <c r="AG25272" s="15">
        <v>-79.276709999999994</v>
      </c>
    </row>
    <row r="25273" spans="1:33" x14ac:dyDescent="0.3">
      <c r="A25273" s="9">
        <v>64994</v>
      </c>
      <c r="B25273" s="10" t="s">
        <v>14644</v>
      </c>
      <c r="C25273" s="9">
        <v>66346</v>
      </c>
      <c r="D25273" s="10" t="s">
        <v>26509</v>
      </c>
      <c r="E25273" s="11" t="s">
        <v>37</v>
      </c>
      <c r="F25273" s="11" t="s">
        <v>37</v>
      </c>
      <c r="G25273" s="12" t="s">
        <v>1038</v>
      </c>
      <c r="H25273" s="12" t="s">
        <v>23065</v>
      </c>
      <c r="I25273" s="12" t="s">
        <v>61</v>
      </c>
      <c r="J25273" s="10" t="s">
        <v>139</v>
      </c>
      <c r="K25273" s="13" t="s">
        <v>4232</v>
      </c>
      <c r="L25273" s="13" t="s">
        <v>1</v>
      </c>
      <c r="M25273" s="14">
        <v>3</v>
      </c>
      <c r="N25273" s="14">
        <v>3</v>
      </c>
      <c r="O25273" s="14">
        <v>3</v>
      </c>
      <c r="P25273" s="10" t="s">
        <v>362</v>
      </c>
      <c r="Q25273" s="12" t="s">
        <v>363</v>
      </c>
      <c r="R25273" s="12" t="s">
        <v>364</v>
      </c>
      <c r="S25273" s="12">
        <v>4</v>
      </c>
      <c r="T25273" s="12">
        <v>2023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>
        <v>3.8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32.387793000000002</v>
      </c>
      <c r="AG25273" s="15">
        <v>-81.816029999999998</v>
      </c>
    </row>
    <row r="25274" spans="1:33" x14ac:dyDescent="0.3">
      <c r="A25274" s="9">
        <v>64994</v>
      </c>
      <c r="B25274" s="10" t="s">
        <v>14644</v>
      </c>
      <c r="C25274" s="9">
        <v>66349</v>
      </c>
      <c r="D25274" s="10" t="s">
        <v>26510</v>
      </c>
      <c r="E25274" s="11" t="s">
        <v>37</v>
      </c>
      <c r="F25274" s="11" t="s">
        <v>37</v>
      </c>
      <c r="G25274" s="12" t="s">
        <v>3163</v>
      </c>
      <c r="H25274" s="12" t="s">
        <v>1388</v>
      </c>
      <c r="I25274" s="12" t="s">
        <v>646</v>
      </c>
      <c r="J25274" s="10" t="s">
        <v>139</v>
      </c>
      <c r="K25274" s="13" t="s">
        <v>4232</v>
      </c>
      <c r="L25274" s="13" t="s">
        <v>1</v>
      </c>
      <c r="M25274" s="14">
        <v>2.9</v>
      </c>
      <c r="N25274" s="14">
        <v>2.9</v>
      </c>
      <c r="O25274" s="14">
        <v>2.9</v>
      </c>
      <c r="P25274" s="10" t="s">
        <v>362</v>
      </c>
      <c r="Q25274" s="12" t="s">
        <v>363</v>
      </c>
      <c r="R25274" s="12" t="s">
        <v>364</v>
      </c>
      <c r="S25274" s="12">
        <v>7</v>
      </c>
      <c r="T25274" s="12">
        <v>2024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4.487288999999997</v>
      </c>
      <c r="AG25274" s="15">
        <v>-121.2497</v>
      </c>
    </row>
    <row r="25275" spans="1:33" x14ac:dyDescent="0.3">
      <c r="A25275" s="9">
        <v>64994</v>
      </c>
      <c r="B25275" s="10" t="s">
        <v>14644</v>
      </c>
      <c r="C25275" s="9">
        <v>66350</v>
      </c>
      <c r="D25275" s="10" t="s">
        <v>26511</v>
      </c>
      <c r="E25275" s="11" t="s">
        <v>37</v>
      </c>
      <c r="F25275" s="11" t="s">
        <v>37</v>
      </c>
      <c r="G25275" s="12" t="s">
        <v>1038</v>
      </c>
      <c r="H25275" s="12" t="s">
        <v>2789</v>
      </c>
      <c r="I25275" s="12" t="s">
        <v>61</v>
      </c>
      <c r="J25275" s="10" t="s">
        <v>139</v>
      </c>
      <c r="K25275" s="13" t="s">
        <v>4232</v>
      </c>
      <c r="L25275" s="13" t="s">
        <v>1</v>
      </c>
      <c r="M25275" s="14">
        <v>3</v>
      </c>
      <c r="N25275" s="14">
        <v>3</v>
      </c>
      <c r="O25275" s="14">
        <v>3</v>
      </c>
      <c r="P25275" s="10" t="s">
        <v>362</v>
      </c>
      <c r="Q25275" s="12" t="s">
        <v>363</v>
      </c>
      <c r="R25275" s="12" t="s">
        <v>364</v>
      </c>
      <c r="S25275" s="12">
        <v>4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.8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33.318438</v>
      </c>
      <c r="AG25275" s="15">
        <v>-82.082939999999994</v>
      </c>
    </row>
    <row r="25276" spans="1:33" x14ac:dyDescent="0.3">
      <c r="A25276" s="9">
        <v>64994</v>
      </c>
      <c r="B25276" s="10" t="s">
        <v>14644</v>
      </c>
      <c r="C25276" s="9">
        <v>66353</v>
      </c>
      <c r="D25276" s="10" t="s">
        <v>26512</v>
      </c>
      <c r="E25276" s="11" t="s">
        <v>37</v>
      </c>
      <c r="F25276" s="11" t="s">
        <v>37</v>
      </c>
      <c r="G25276" s="12" t="s">
        <v>1038</v>
      </c>
      <c r="H25276" s="12" t="s">
        <v>8577</v>
      </c>
      <c r="I25276" s="12" t="s">
        <v>61</v>
      </c>
      <c r="J25276" s="10" t="s">
        <v>139</v>
      </c>
      <c r="K25276" s="13" t="s">
        <v>4232</v>
      </c>
      <c r="L25276" s="13" t="s">
        <v>1</v>
      </c>
      <c r="M25276" s="14">
        <v>3</v>
      </c>
      <c r="N25276" s="14">
        <v>3</v>
      </c>
      <c r="O25276" s="14">
        <v>3</v>
      </c>
      <c r="P25276" s="10" t="s">
        <v>362</v>
      </c>
      <c r="Q25276" s="12" t="s">
        <v>363</v>
      </c>
      <c r="R25276" s="12" t="s">
        <v>364</v>
      </c>
      <c r="S25276" s="12">
        <v>4</v>
      </c>
      <c r="T25276" s="12">
        <v>2023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>
        <v>3.8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32.93</v>
      </c>
      <c r="AG25276" s="15">
        <v>-84.28</v>
      </c>
    </row>
    <row r="25277" spans="1:33" x14ac:dyDescent="0.3">
      <c r="A25277" s="9">
        <v>64994</v>
      </c>
      <c r="B25277" s="10" t="s">
        <v>14644</v>
      </c>
      <c r="C25277" s="9">
        <v>66354</v>
      </c>
      <c r="D25277" s="10" t="s">
        <v>26513</v>
      </c>
      <c r="E25277" s="11" t="s">
        <v>37</v>
      </c>
      <c r="F25277" s="11" t="s">
        <v>37</v>
      </c>
      <c r="G25277" s="12" t="s">
        <v>3163</v>
      </c>
      <c r="H25277" s="12" t="s">
        <v>10506</v>
      </c>
      <c r="I25277" s="12" t="s">
        <v>3185</v>
      </c>
      <c r="J25277" s="10" t="s">
        <v>139</v>
      </c>
      <c r="K25277" s="13" t="s">
        <v>4232</v>
      </c>
      <c r="L25277" s="13" t="s">
        <v>1</v>
      </c>
      <c r="M25277" s="14">
        <v>3</v>
      </c>
      <c r="N25277" s="14">
        <v>3</v>
      </c>
      <c r="O25277" s="14">
        <v>3</v>
      </c>
      <c r="P25277" s="10" t="s">
        <v>362</v>
      </c>
      <c r="Q25277" s="12" t="s">
        <v>363</v>
      </c>
      <c r="R25277" s="12" t="s">
        <v>364</v>
      </c>
      <c r="S25277" s="12">
        <v>3</v>
      </c>
      <c r="T25277" s="12">
        <v>2024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5.101889</v>
      </c>
      <c r="AG25277" s="15">
        <v>-123.4092</v>
      </c>
    </row>
    <row r="25278" spans="1:33" x14ac:dyDescent="0.3">
      <c r="A25278" s="9">
        <v>65453</v>
      </c>
      <c r="B25278" s="10" t="s">
        <v>26514</v>
      </c>
      <c r="C25278" s="9">
        <v>66357</v>
      </c>
      <c r="D25278" s="10" t="s">
        <v>26515</v>
      </c>
      <c r="E25278" s="11" t="s">
        <v>37</v>
      </c>
      <c r="F25278" s="11" t="s">
        <v>37</v>
      </c>
      <c r="G25278" s="12" t="s">
        <v>399</v>
      </c>
      <c r="H25278" s="12" t="s">
        <v>167</v>
      </c>
      <c r="I25278" s="12" t="s">
        <v>2684</v>
      </c>
      <c r="J25278" s="10" t="s">
        <v>139</v>
      </c>
      <c r="K25278" s="13" t="s">
        <v>26516</v>
      </c>
      <c r="L25278" s="13" t="s">
        <v>1</v>
      </c>
      <c r="M25278" s="14">
        <v>65</v>
      </c>
      <c r="N25278" s="14">
        <v>48.8</v>
      </c>
      <c r="O25278" s="14">
        <v>48.8</v>
      </c>
      <c r="P25278" s="10" t="s">
        <v>358</v>
      </c>
      <c r="Q25278" s="12" t="s">
        <v>359</v>
      </c>
      <c r="R25278" s="12" t="s">
        <v>360</v>
      </c>
      <c r="S25278" s="12">
        <v>7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>
        <v>260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6.066268999999998</v>
      </c>
      <c r="AG25278" s="15">
        <v>-115.77509999999999</v>
      </c>
    </row>
    <row r="25279" spans="1:33" x14ac:dyDescent="0.3">
      <c r="A25279" s="9">
        <v>65453</v>
      </c>
      <c r="B25279" s="10" t="s">
        <v>26514</v>
      </c>
      <c r="C25279" s="9">
        <v>66357</v>
      </c>
      <c r="D25279" s="10" t="s">
        <v>26515</v>
      </c>
      <c r="E25279" s="11" t="s">
        <v>37</v>
      </c>
      <c r="F25279" s="11" t="s">
        <v>37</v>
      </c>
      <c r="G25279" s="12" t="s">
        <v>399</v>
      </c>
      <c r="H25279" s="12" t="s">
        <v>167</v>
      </c>
      <c r="I25279" s="12" t="s">
        <v>2684</v>
      </c>
      <c r="J25279" s="10" t="s">
        <v>139</v>
      </c>
      <c r="K25279" s="13" t="s">
        <v>26517</v>
      </c>
      <c r="L25279" s="13" t="s">
        <v>1</v>
      </c>
      <c r="M25279" s="14">
        <v>125</v>
      </c>
      <c r="N25279" s="14">
        <v>93.8</v>
      </c>
      <c r="O25279" s="14">
        <v>93.8</v>
      </c>
      <c r="P25279" s="10" t="s">
        <v>362</v>
      </c>
      <c r="Q25279" s="12" t="s">
        <v>363</v>
      </c>
      <c r="R25279" s="12" t="s">
        <v>364</v>
      </c>
      <c r="S25279" s="12">
        <v>7</v>
      </c>
      <c r="T25279" s="12">
        <v>2023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141.30000000000001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36.066268999999998</v>
      </c>
      <c r="AG25279" s="15">
        <v>-115.77509999999999</v>
      </c>
    </row>
    <row r="25280" spans="1:33" x14ac:dyDescent="0.3">
      <c r="A25280" s="9">
        <v>65438</v>
      </c>
      <c r="B25280" s="10" t="s">
        <v>26518</v>
      </c>
      <c r="C25280" s="9">
        <v>66358</v>
      </c>
      <c r="D25280" s="10" t="s">
        <v>26518</v>
      </c>
      <c r="E25280" s="11" t="s">
        <v>37</v>
      </c>
      <c r="F25280" s="11" t="s">
        <v>37</v>
      </c>
      <c r="G25280" s="12" t="s">
        <v>1433</v>
      </c>
      <c r="H25280" s="12" t="s">
        <v>1524</v>
      </c>
      <c r="I25280" s="12" t="s">
        <v>1435</v>
      </c>
      <c r="J25280" s="10" t="s">
        <v>139</v>
      </c>
      <c r="K25280" s="13" t="s">
        <v>26519</v>
      </c>
      <c r="L25280" s="13" t="s">
        <v>1</v>
      </c>
      <c r="M25280" s="14">
        <v>35</v>
      </c>
      <c r="N25280" s="14">
        <v>35</v>
      </c>
      <c r="O25280" s="14">
        <v>35</v>
      </c>
      <c r="P25280" s="10" t="s">
        <v>362</v>
      </c>
      <c r="Q25280" s="12" t="s">
        <v>363</v>
      </c>
      <c r="R25280" s="12" t="s">
        <v>364</v>
      </c>
      <c r="S25280" s="12">
        <v>12</v>
      </c>
      <c r="T25280" s="12">
        <v>2023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>
        <v>47.2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36.523774000000003</v>
      </c>
      <c r="AG25280" s="15">
        <v>-78.285359999999997</v>
      </c>
    </row>
    <row r="25281" spans="1:33" x14ac:dyDescent="0.3">
      <c r="A25281" s="9">
        <v>65446</v>
      </c>
      <c r="B25281" s="10" t="s">
        <v>26520</v>
      </c>
      <c r="C25281" s="9">
        <v>66360</v>
      </c>
      <c r="D25281" s="10" t="s">
        <v>26521</v>
      </c>
      <c r="E25281" s="11" t="s">
        <v>37</v>
      </c>
      <c r="F25281" s="11" t="s">
        <v>37</v>
      </c>
      <c r="G25281" s="12" t="s">
        <v>238</v>
      </c>
      <c r="H25281" s="12" t="s">
        <v>26522</v>
      </c>
      <c r="I25281" s="12" t="s">
        <v>240</v>
      </c>
      <c r="J25281" s="10" t="s">
        <v>139</v>
      </c>
      <c r="K25281" s="13" t="s">
        <v>26523</v>
      </c>
      <c r="L25281" s="13" t="s">
        <v>1</v>
      </c>
      <c r="M25281" s="14">
        <v>4.9000000000000004</v>
      </c>
      <c r="N25281" s="14">
        <v>4.9000000000000004</v>
      </c>
      <c r="O25281" s="14">
        <v>4.9000000000000004</v>
      </c>
      <c r="P25281" s="10" t="s">
        <v>362</v>
      </c>
      <c r="Q25281" s="12" t="s">
        <v>363</v>
      </c>
      <c r="R25281" s="12" t="s">
        <v>364</v>
      </c>
      <c r="S25281" s="12">
        <v>8</v>
      </c>
      <c r="T25281" s="12">
        <v>2023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6.7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4.656306000000001</v>
      </c>
      <c r="AG25281" s="15">
        <v>-75.497110000000006</v>
      </c>
    </row>
    <row r="25282" spans="1:33" x14ac:dyDescent="0.3">
      <c r="A25282" s="9">
        <v>65447</v>
      </c>
      <c r="B25282" s="10" t="s">
        <v>26524</v>
      </c>
      <c r="C25282" s="9">
        <v>66361</v>
      </c>
      <c r="D25282" s="10" t="s">
        <v>26525</v>
      </c>
      <c r="E25282" s="11" t="s">
        <v>37</v>
      </c>
      <c r="F25282" s="11" t="s">
        <v>37</v>
      </c>
      <c r="G25282" s="12" t="s">
        <v>238</v>
      </c>
      <c r="H25282" s="12" t="s">
        <v>26522</v>
      </c>
      <c r="I25282" s="12" t="s">
        <v>240</v>
      </c>
      <c r="J25282" s="10" t="s">
        <v>139</v>
      </c>
      <c r="K25282" s="13" t="s">
        <v>26526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362</v>
      </c>
      <c r="Q25282" s="12" t="s">
        <v>363</v>
      </c>
      <c r="R25282" s="12" t="s">
        <v>364</v>
      </c>
      <c r="S25282" s="12">
        <v>8</v>
      </c>
      <c r="T25282" s="12">
        <v>2023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6.7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4.656306000000001</v>
      </c>
      <c r="AG25282" s="15">
        <v>-75.498440000000002</v>
      </c>
    </row>
    <row r="25283" spans="1:33" x14ac:dyDescent="0.3">
      <c r="A25283" s="9">
        <v>9234</v>
      </c>
      <c r="B25283" s="10" t="s">
        <v>4698</v>
      </c>
      <c r="C25283" s="9">
        <v>66366</v>
      </c>
      <c r="D25283" s="10" t="s">
        <v>26527</v>
      </c>
      <c r="E25283" s="11" t="s">
        <v>37</v>
      </c>
      <c r="F25283" s="11" t="s">
        <v>37</v>
      </c>
      <c r="G25283" s="12" t="s">
        <v>1387</v>
      </c>
      <c r="H25283" s="12" t="s">
        <v>1342</v>
      </c>
      <c r="I25283" s="12" t="s">
        <v>134</v>
      </c>
      <c r="J25283" s="10" t="s">
        <v>40</v>
      </c>
      <c r="K25283" s="13" t="s">
        <v>26528</v>
      </c>
      <c r="L25283" s="13" t="s">
        <v>1</v>
      </c>
      <c r="M25283" s="14">
        <v>1.4</v>
      </c>
      <c r="N25283" s="14">
        <v>1.4</v>
      </c>
      <c r="O25283" s="14">
        <v>1.4</v>
      </c>
      <c r="P25283" s="10" t="s">
        <v>362</v>
      </c>
      <c r="Q25283" s="12" t="s">
        <v>363</v>
      </c>
      <c r="R25283" s="12" t="s">
        <v>364</v>
      </c>
      <c r="S25283" s="12">
        <v>8</v>
      </c>
      <c r="T25283" s="12">
        <v>2023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1.9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0.065199999999997</v>
      </c>
      <c r="AG25283" s="15">
        <v>-85.536680000000004</v>
      </c>
    </row>
    <row r="25284" spans="1:33" x14ac:dyDescent="0.3">
      <c r="A25284" s="9">
        <v>9234</v>
      </c>
      <c r="B25284" s="10" t="s">
        <v>4698</v>
      </c>
      <c r="C25284" s="9">
        <v>66367</v>
      </c>
      <c r="D25284" s="10" t="s">
        <v>26529</v>
      </c>
      <c r="E25284" s="11" t="s">
        <v>37</v>
      </c>
      <c r="F25284" s="11" t="s">
        <v>37</v>
      </c>
      <c r="G25284" s="12" t="s">
        <v>1387</v>
      </c>
      <c r="H25284" s="12" t="s">
        <v>1445</v>
      </c>
      <c r="I25284" s="12" t="s">
        <v>168</v>
      </c>
      <c r="J25284" s="10" t="s">
        <v>40</v>
      </c>
      <c r="K25284" s="13" t="s">
        <v>26530</v>
      </c>
      <c r="L25284" s="13" t="s">
        <v>1</v>
      </c>
      <c r="M25284" s="14">
        <v>4.4000000000000004</v>
      </c>
      <c r="N25284" s="14">
        <v>4.4000000000000004</v>
      </c>
      <c r="O25284" s="14">
        <v>4.4000000000000004</v>
      </c>
      <c r="P25284" s="10" t="s">
        <v>362</v>
      </c>
      <c r="Q25284" s="12" t="s">
        <v>363</v>
      </c>
      <c r="R25284" s="12" t="s">
        <v>364</v>
      </c>
      <c r="S25284" s="12">
        <v>10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5.7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9.813600000000001</v>
      </c>
      <c r="AG25284" s="15">
        <v>-84.95814</v>
      </c>
    </row>
    <row r="25285" spans="1:33" x14ac:dyDescent="0.3">
      <c r="A25285" s="9">
        <v>60531</v>
      </c>
      <c r="B25285" s="10" t="s">
        <v>11379</v>
      </c>
      <c r="C25285" s="9">
        <v>66368</v>
      </c>
      <c r="D25285" s="10" t="s">
        <v>26531</v>
      </c>
      <c r="E25285" s="11" t="s">
        <v>37</v>
      </c>
      <c r="F25285" s="11" t="s">
        <v>37</v>
      </c>
      <c r="G25285" s="12" t="s">
        <v>3163</v>
      </c>
      <c r="H25285" s="12" t="s">
        <v>3184</v>
      </c>
      <c r="I25285" s="12" t="s">
        <v>3185</v>
      </c>
      <c r="J25285" s="10" t="s">
        <v>139</v>
      </c>
      <c r="K25285" s="13" t="s">
        <v>26532</v>
      </c>
      <c r="L25285" s="13" t="s">
        <v>1</v>
      </c>
      <c r="M25285" s="14">
        <v>2.5</v>
      </c>
      <c r="N25285" s="14">
        <v>2.5</v>
      </c>
      <c r="O25285" s="14">
        <v>2.5</v>
      </c>
      <c r="P25285" s="10" t="s">
        <v>362</v>
      </c>
      <c r="Q25285" s="12" t="s">
        <v>363</v>
      </c>
      <c r="R25285" s="12" t="s">
        <v>364</v>
      </c>
      <c r="S25285" s="12">
        <v>11</v>
      </c>
      <c r="T25285" s="12">
        <v>2021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2.8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5.418564000000003</v>
      </c>
      <c r="AG25285" s="15">
        <v>-122.2779</v>
      </c>
    </row>
    <row r="25286" spans="1:33" x14ac:dyDescent="0.3">
      <c r="A25286" s="9">
        <v>65411</v>
      </c>
      <c r="B25286" s="10" t="s">
        <v>10084</v>
      </c>
      <c r="C25286" s="9">
        <v>66369</v>
      </c>
      <c r="D25286" s="10" t="s">
        <v>26533</v>
      </c>
      <c r="E25286" s="11" t="s">
        <v>37</v>
      </c>
      <c r="F25286" s="11" t="s">
        <v>37</v>
      </c>
      <c r="G25286" s="12" t="s">
        <v>2390</v>
      </c>
      <c r="H25286" s="12" t="s">
        <v>7239</v>
      </c>
      <c r="I25286" s="12" t="s">
        <v>134</v>
      </c>
      <c r="J25286" s="10" t="s">
        <v>139</v>
      </c>
      <c r="K25286" s="13" t="s">
        <v>26534</v>
      </c>
      <c r="L25286" s="13" t="s">
        <v>1</v>
      </c>
      <c r="M25286" s="14">
        <v>100</v>
      </c>
      <c r="N25286" s="14">
        <v>100</v>
      </c>
      <c r="O25286" s="14">
        <v>100</v>
      </c>
      <c r="P25286" s="10" t="s">
        <v>362</v>
      </c>
      <c r="Q25286" s="12" t="s">
        <v>363</v>
      </c>
      <c r="R25286" s="12" t="s">
        <v>364</v>
      </c>
      <c r="S25286" s="12">
        <v>5</v>
      </c>
      <c r="T25286" s="12">
        <v>2024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4.962000000000003</v>
      </c>
      <c r="AG25286" s="15">
        <v>-90.183999999999997</v>
      </c>
    </row>
    <row r="25287" spans="1:33" x14ac:dyDescent="0.3">
      <c r="A25287" s="9">
        <v>62836</v>
      </c>
      <c r="B25287" s="10" t="s">
        <v>16056</v>
      </c>
      <c r="C25287" s="9">
        <v>66370</v>
      </c>
      <c r="D25287" s="10" t="s">
        <v>26535</v>
      </c>
      <c r="E25287" s="11" t="s">
        <v>37</v>
      </c>
      <c r="F25287" s="11" t="s">
        <v>37</v>
      </c>
      <c r="G25287" s="12" t="s">
        <v>1224</v>
      </c>
      <c r="H25287" s="12" t="s">
        <v>1905</v>
      </c>
      <c r="I25287" s="12" t="s">
        <v>854</v>
      </c>
      <c r="J25287" s="10" t="s">
        <v>139</v>
      </c>
      <c r="K25287" s="13" t="s">
        <v>26536</v>
      </c>
      <c r="L25287" s="13" t="s">
        <v>1</v>
      </c>
      <c r="M25287" s="14">
        <v>4.5</v>
      </c>
      <c r="N25287" s="14">
        <v>4.5</v>
      </c>
      <c r="O25287" s="14">
        <v>4.5</v>
      </c>
      <c r="P25287" s="10" t="s">
        <v>362</v>
      </c>
      <c r="Q25287" s="12" t="s">
        <v>363</v>
      </c>
      <c r="R25287" s="12" t="s">
        <v>364</v>
      </c>
      <c r="S25287" s="12">
        <v>12</v>
      </c>
      <c r="T25287" s="12">
        <v>2023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5.9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4.587076000000003</v>
      </c>
      <c r="AG25287" s="15">
        <v>-69.550820000000002</v>
      </c>
    </row>
    <row r="25288" spans="1:33" x14ac:dyDescent="0.3">
      <c r="A25288" s="9">
        <v>64778</v>
      </c>
      <c r="B25288" s="10" t="s">
        <v>12515</v>
      </c>
      <c r="C25288" s="9">
        <v>66371</v>
      </c>
      <c r="D25288" s="10" t="s">
        <v>26537</v>
      </c>
      <c r="E25288" s="11" t="s">
        <v>37</v>
      </c>
      <c r="F25288" s="11" t="s">
        <v>37</v>
      </c>
      <c r="G25288" s="12" t="s">
        <v>1433</v>
      </c>
      <c r="H25288" s="12" t="s">
        <v>2715</v>
      </c>
      <c r="I25288" s="12" t="s">
        <v>3001</v>
      </c>
      <c r="J25288" s="10" t="s">
        <v>139</v>
      </c>
      <c r="K25288" s="13" t="s">
        <v>26538</v>
      </c>
      <c r="L25288" s="13" t="s">
        <v>1</v>
      </c>
      <c r="M25288" s="14">
        <v>2</v>
      </c>
      <c r="N25288" s="14">
        <v>2</v>
      </c>
      <c r="O25288" s="14">
        <v>2</v>
      </c>
      <c r="P25288" s="10" t="s">
        <v>362</v>
      </c>
      <c r="Q25288" s="12" t="s">
        <v>363</v>
      </c>
      <c r="R25288" s="12" t="s">
        <v>364</v>
      </c>
      <c r="S25288" s="12">
        <v>11</v>
      </c>
      <c r="T25288" s="12">
        <v>2022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2.7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36.517029999999998</v>
      </c>
      <c r="AG25288" s="15">
        <v>-79.709230000000005</v>
      </c>
    </row>
    <row r="25289" spans="1:33" x14ac:dyDescent="0.3">
      <c r="A25289" s="9">
        <v>64778</v>
      </c>
      <c r="B25289" s="10" t="s">
        <v>12515</v>
      </c>
      <c r="C25289" s="9">
        <v>66372</v>
      </c>
      <c r="D25289" s="10" t="s">
        <v>26539</v>
      </c>
      <c r="E25289" s="11" t="s">
        <v>37</v>
      </c>
      <c r="F25289" s="11" t="s">
        <v>37</v>
      </c>
      <c r="G25289" s="12" t="s">
        <v>1433</v>
      </c>
      <c r="H25289" s="12" t="s">
        <v>13907</v>
      </c>
      <c r="I25289" s="12" t="s">
        <v>3001</v>
      </c>
      <c r="J25289" s="10" t="s">
        <v>139</v>
      </c>
      <c r="K25289" s="13" t="s">
        <v>26540</v>
      </c>
      <c r="L25289" s="13" t="s">
        <v>1</v>
      </c>
      <c r="M25289" s="14">
        <v>5</v>
      </c>
      <c r="N25289" s="14">
        <v>5</v>
      </c>
      <c r="O25289" s="14">
        <v>5</v>
      </c>
      <c r="P25289" s="10" t="s">
        <v>362</v>
      </c>
      <c r="Q25289" s="12" t="s">
        <v>363</v>
      </c>
      <c r="R25289" s="12" t="s">
        <v>364</v>
      </c>
      <c r="S25289" s="12">
        <v>3</v>
      </c>
      <c r="T25289" s="12">
        <v>2022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6.6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34.982469999999999</v>
      </c>
      <c r="AG25289" s="15">
        <v>-78.319059999999993</v>
      </c>
    </row>
    <row r="25290" spans="1:33" x14ac:dyDescent="0.3">
      <c r="A25290" s="9">
        <v>64778</v>
      </c>
      <c r="B25290" s="10" t="s">
        <v>12515</v>
      </c>
      <c r="C25290" s="9">
        <v>66373</v>
      </c>
      <c r="D25290" s="10" t="s">
        <v>26541</v>
      </c>
      <c r="E25290" s="11" t="s">
        <v>37</v>
      </c>
      <c r="F25290" s="11" t="s">
        <v>37</v>
      </c>
      <c r="G25290" s="12" t="s">
        <v>1433</v>
      </c>
      <c r="H25290" s="12" t="s">
        <v>2789</v>
      </c>
      <c r="I25290" s="12" t="s">
        <v>1435</v>
      </c>
      <c r="J25290" s="10" t="s">
        <v>139</v>
      </c>
      <c r="K25290" s="13" t="s">
        <v>26542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2</v>
      </c>
      <c r="Q25290" s="12" t="s">
        <v>363</v>
      </c>
      <c r="R25290" s="12" t="s">
        <v>364</v>
      </c>
      <c r="S25290" s="12">
        <v>3</v>
      </c>
      <c r="T25290" s="12">
        <v>2022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6.7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34.922572000000002</v>
      </c>
      <c r="AG25290" s="15">
        <v>-79.654449999999997</v>
      </c>
    </row>
    <row r="25291" spans="1:33" x14ac:dyDescent="0.3">
      <c r="A25291" s="9">
        <v>64778</v>
      </c>
      <c r="B25291" s="10" t="s">
        <v>12515</v>
      </c>
      <c r="C25291" s="9">
        <v>66374</v>
      </c>
      <c r="D25291" s="10" t="s">
        <v>26543</v>
      </c>
      <c r="E25291" s="11" t="s">
        <v>37</v>
      </c>
      <c r="F25291" s="11" t="s">
        <v>37</v>
      </c>
      <c r="G25291" s="12" t="s">
        <v>1433</v>
      </c>
      <c r="H25291" s="12" t="s">
        <v>2989</v>
      </c>
      <c r="I25291" s="12" t="s">
        <v>1435</v>
      </c>
      <c r="J25291" s="10" t="s">
        <v>139</v>
      </c>
      <c r="K25291" s="13" t="s">
        <v>26544</v>
      </c>
      <c r="L25291" s="13" t="s">
        <v>1</v>
      </c>
      <c r="M25291" s="14">
        <v>5</v>
      </c>
      <c r="N25291" s="14">
        <v>5</v>
      </c>
      <c r="O25291" s="14">
        <v>5</v>
      </c>
      <c r="P25291" s="10" t="s">
        <v>362</v>
      </c>
      <c r="Q25291" s="12" t="s">
        <v>363</v>
      </c>
      <c r="R25291" s="12" t="s">
        <v>364</v>
      </c>
      <c r="S25291" s="12">
        <v>3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6.4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34.974485000000001</v>
      </c>
      <c r="AG25291" s="15">
        <v>-79.991609999999994</v>
      </c>
    </row>
    <row r="25292" spans="1:33" x14ac:dyDescent="0.3">
      <c r="A25292" s="9">
        <v>64778</v>
      </c>
      <c r="B25292" s="10" t="s">
        <v>12515</v>
      </c>
      <c r="C25292" s="9">
        <v>66375</v>
      </c>
      <c r="D25292" s="10" t="s">
        <v>26545</v>
      </c>
      <c r="E25292" s="11" t="s">
        <v>37</v>
      </c>
      <c r="F25292" s="11" t="s">
        <v>37</v>
      </c>
      <c r="G25292" s="12" t="s">
        <v>1433</v>
      </c>
      <c r="H25292" s="12" t="s">
        <v>3037</v>
      </c>
      <c r="I25292" s="12" t="s">
        <v>1435</v>
      </c>
      <c r="J25292" s="10" t="s">
        <v>139</v>
      </c>
      <c r="K25292" s="13" t="s">
        <v>26546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62</v>
      </c>
      <c r="Q25292" s="12" t="s">
        <v>363</v>
      </c>
      <c r="R25292" s="12" t="s">
        <v>364</v>
      </c>
      <c r="S25292" s="12">
        <v>11</v>
      </c>
      <c r="T25292" s="12">
        <v>2022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6.9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36.455421999999999</v>
      </c>
      <c r="AG25292" s="15">
        <v>-77.885109999999997</v>
      </c>
    </row>
    <row r="25293" spans="1:33" x14ac:dyDescent="0.3">
      <c r="A25293" s="9">
        <v>64778</v>
      </c>
      <c r="B25293" s="10" t="s">
        <v>12515</v>
      </c>
      <c r="C25293" s="9">
        <v>66376</v>
      </c>
      <c r="D25293" s="10" t="s">
        <v>26547</v>
      </c>
      <c r="E25293" s="11" t="s">
        <v>37</v>
      </c>
      <c r="F25293" s="11" t="s">
        <v>37</v>
      </c>
      <c r="G25293" s="12" t="s">
        <v>1433</v>
      </c>
      <c r="H25293" s="12" t="s">
        <v>1445</v>
      </c>
      <c r="I25293" s="12" t="s">
        <v>1435</v>
      </c>
      <c r="J25293" s="10" t="s">
        <v>139</v>
      </c>
      <c r="K25293" s="13" t="s">
        <v>26548</v>
      </c>
      <c r="L25293" s="13" t="s">
        <v>1</v>
      </c>
      <c r="M25293" s="14">
        <v>3</v>
      </c>
      <c r="N25293" s="14">
        <v>3</v>
      </c>
      <c r="O25293" s="14">
        <v>3</v>
      </c>
      <c r="P25293" s="10" t="s">
        <v>362</v>
      </c>
      <c r="Q25293" s="12" t="s">
        <v>363</v>
      </c>
      <c r="R25293" s="12" t="s">
        <v>364</v>
      </c>
      <c r="S25293" s="12">
        <v>8</v>
      </c>
      <c r="T25293" s="12">
        <v>2022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4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35.227319999999999</v>
      </c>
      <c r="AG25293" s="15">
        <v>-78.037490000000005</v>
      </c>
    </row>
    <row r="25294" spans="1:33" x14ac:dyDescent="0.3">
      <c r="A25294" s="9">
        <v>64994</v>
      </c>
      <c r="B25294" s="10" t="s">
        <v>14644</v>
      </c>
      <c r="C25294" s="9">
        <v>66377</v>
      </c>
      <c r="D25294" s="10" t="s">
        <v>26549</v>
      </c>
      <c r="E25294" s="11" t="s">
        <v>37</v>
      </c>
      <c r="F25294" s="11" t="s">
        <v>37</v>
      </c>
      <c r="G25294" s="12" t="s">
        <v>1433</v>
      </c>
      <c r="H25294" s="12" t="s">
        <v>2997</v>
      </c>
      <c r="I25294" s="12" t="s">
        <v>3001</v>
      </c>
      <c r="J25294" s="10" t="s">
        <v>139</v>
      </c>
      <c r="K25294" s="13" t="s">
        <v>4232</v>
      </c>
      <c r="L25294" s="13" t="s">
        <v>1</v>
      </c>
      <c r="M25294" s="14">
        <v>5</v>
      </c>
      <c r="N25294" s="14">
        <v>5</v>
      </c>
      <c r="O25294" s="14">
        <v>5</v>
      </c>
      <c r="P25294" s="10" t="s">
        <v>362</v>
      </c>
      <c r="Q25294" s="12" t="s">
        <v>363</v>
      </c>
      <c r="R25294" s="12" t="s">
        <v>364</v>
      </c>
      <c r="S25294" s="12">
        <v>3</v>
      </c>
      <c r="T25294" s="12">
        <v>2024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 t="s">
        <v>4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34.862599000000003</v>
      </c>
      <c r="AG25294" s="15">
        <v>-79.140709999999999</v>
      </c>
    </row>
    <row r="25295" spans="1:33" x14ac:dyDescent="0.3">
      <c r="A25295" s="9">
        <v>64994</v>
      </c>
      <c r="B25295" s="10" t="s">
        <v>14644</v>
      </c>
      <c r="C25295" s="9">
        <v>66378</v>
      </c>
      <c r="D25295" s="10" t="s">
        <v>26550</v>
      </c>
      <c r="E25295" s="11" t="s">
        <v>37</v>
      </c>
      <c r="F25295" s="11" t="s">
        <v>37</v>
      </c>
      <c r="G25295" s="12" t="s">
        <v>3163</v>
      </c>
      <c r="H25295" s="12" t="s">
        <v>3184</v>
      </c>
      <c r="I25295" s="12" t="s">
        <v>3185</v>
      </c>
      <c r="J25295" s="10" t="s">
        <v>139</v>
      </c>
      <c r="K25295" s="13" t="s">
        <v>4232</v>
      </c>
      <c r="L25295" s="13" t="s">
        <v>1</v>
      </c>
      <c r="M25295" s="14">
        <v>2.9</v>
      </c>
      <c r="N25295" s="14">
        <v>2.9</v>
      </c>
      <c r="O25295" s="14">
        <v>2.9</v>
      </c>
      <c r="P25295" s="10" t="s">
        <v>362</v>
      </c>
      <c r="Q25295" s="12" t="s">
        <v>363</v>
      </c>
      <c r="R25295" s="12" t="s">
        <v>364</v>
      </c>
      <c r="S25295" s="12">
        <v>3</v>
      </c>
      <c r="T25295" s="12">
        <v>2024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5.392660999999997</v>
      </c>
      <c r="AG25295" s="15">
        <v>-122.34269999999999</v>
      </c>
    </row>
    <row r="25296" spans="1:33" x14ac:dyDescent="0.3">
      <c r="A25296" s="9">
        <v>61677</v>
      </c>
      <c r="B25296" s="10" t="s">
        <v>15613</v>
      </c>
      <c r="C25296" s="9">
        <v>66380</v>
      </c>
      <c r="D25296" s="10" t="s">
        <v>26551</v>
      </c>
      <c r="E25296" s="11" t="s">
        <v>37</v>
      </c>
      <c r="F25296" s="11" t="s">
        <v>37</v>
      </c>
      <c r="G25296" s="12" t="s">
        <v>238</v>
      </c>
      <c r="H25296" s="12" t="s">
        <v>1099</v>
      </c>
      <c r="I25296" s="12" t="s">
        <v>240</v>
      </c>
      <c r="J25296" s="10" t="s">
        <v>139</v>
      </c>
      <c r="K25296" s="13" t="s">
        <v>26552</v>
      </c>
      <c r="L25296" s="13" t="s">
        <v>1</v>
      </c>
      <c r="M25296" s="14">
        <v>5</v>
      </c>
      <c r="N25296" s="14">
        <v>4.9000000000000004</v>
      </c>
      <c r="O25296" s="14">
        <v>2.8</v>
      </c>
      <c r="P25296" s="10" t="s">
        <v>362</v>
      </c>
      <c r="Q25296" s="12" t="s">
        <v>363</v>
      </c>
      <c r="R25296" s="12" t="s">
        <v>364</v>
      </c>
      <c r="S25296" s="12">
        <v>9</v>
      </c>
      <c r="T25296" s="12">
        <v>2022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6.1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3.134</v>
      </c>
      <c r="AG25296" s="15">
        <v>-77.38</v>
      </c>
    </row>
    <row r="25297" spans="1:33" x14ac:dyDescent="0.3">
      <c r="A25297" s="9">
        <v>61677</v>
      </c>
      <c r="B25297" s="10" t="s">
        <v>15613</v>
      </c>
      <c r="C25297" s="9">
        <v>66381</v>
      </c>
      <c r="D25297" s="10" t="s">
        <v>26553</v>
      </c>
      <c r="E25297" s="11" t="s">
        <v>37</v>
      </c>
      <c r="F25297" s="11" t="s">
        <v>37</v>
      </c>
      <c r="G25297" s="12" t="s">
        <v>1224</v>
      </c>
      <c r="H25297" s="12" t="s">
        <v>1434</v>
      </c>
      <c r="I25297" s="12" t="s">
        <v>854</v>
      </c>
      <c r="J25297" s="10" t="s">
        <v>139</v>
      </c>
      <c r="K25297" s="13" t="s">
        <v>26554</v>
      </c>
      <c r="L25297" s="13" t="s">
        <v>1</v>
      </c>
      <c r="M25297" s="14">
        <v>4.9000000000000004</v>
      </c>
      <c r="N25297" s="14">
        <v>4.9000000000000004</v>
      </c>
      <c r="O25297" s="14">
        <v>3</v>
      </c>
      <c r="P25297" s="10" t="s">
        <v>362</v>
      </c>
      <c r="Q25297" s="12" t="s">
        <v>363</v>
      </c>
      <c r="R25297" s="12" t="s">
        <v>364</v>
      </c>
      <c r="S25297" s="12">
        <v>11</v>
      </c>
      <c r="T25297" s="12">
        <v>2022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6.8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3.896999999999998</v>
      </c>
      <c r="AG25297" s="15">
        <v>-69.947000000000003</v>
      </c>
    </row>
    <row r="25298" spans="1:33" x14ac:dyDescent="0.3">
      <c r="A25298" s="9">
        <v>65468</v>
      </c>
      <c r="B25298" s="10" t="s">
        <v>26555</v>
      </c>
      <c r="C25298" s="9">
        <v>66387</v>
      </c>
      <c r="D25298" s="10" t="s">
        <v>2874</v>
      </c>
      <c r="E25298" s="11" t="s">
        <v>37</v>
      </c>
      <c r="F25298" s="11" t="s">
        <v>37</v>
      </c>
      <c r="G25298" s="12" t="s">
        <v>238</v>
      </c>
      <c r="H25298" s="12" t="s">
        <v>2874</v>
      </c>
      <c r="I25298" s="12" t="s">
        <v>240</v>
      </c>
      <c r="J25298" s="10" t="s">
        <v>139</v>
      </c>
      <c r="K25298" s="13" t="s">
        <v>26556</v>
      </c>
      <c r="L25298" s="13" t="s">
        <v>1</v>
      </c>
      <c r="M25298" s="14">
        <v>5</v>
      </c>
      <c r="N25298" s="14">
        <v>5</v>
      </c>
      <c r="O25298" s="14">
        <v>5</v>
      </c>
      <c r="P25298" s="10" t="s">
        <v>362</v>
      </c>
      <c r="Q25298" s="12" t="s">
        <v>363</v>
      </c>
      <c r="R25298" s="12" t="s">
        <v>364</v>
      </c>
      <c r="S25298" s="12">
        <v>9</v>
      </c>
      <c r="T25298" s="12">
        <v>2023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6.7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3.472383000000001</v>
      </c>
      <c r="AG25298" s="15">
        <v>-76.340959999999995</v>
      </c>
    </row>
    <row r="25299" spans="1:33" x14ac:dyDescent="0.3">
      <c r="A25299" s="9">
        <v>65469</v>
      </c>
      <c r="B25299" s="10" t="s">
        <v>26557</v>
      </c>
      <c r="C25299" s="9">
        <v>66388</v>
      </c>
      <c r="D25299" s="10" t="s">
        <v>26558</v>
      </c>
      <c r="E25299" s="11" t="s">
        <v>37</v>
      </c>
      <c r="F25299" s="11" t="s">
        <v>37</v>
      </c>
      <c r="G25299" s="12" t="s">
        <v>238</v>
      </c>
      <c r="H25299" s="12" t="s">
        <v>1229</v>
      </c>
      <c r="I25299" s="12" t="s">
        <v>240</v>
      </c>
      <c r="J25299" s="10" t="s">
        <v>139</v>
      </c>
      <c r="K25299" s="13" t="s">
        <v>26556</v>
      </c>
      <c r="L25299" s="13" t="s">
        <v>1</v>
      </c>
      <c r="M25299" s="14">
        <v>5</v>
      </c>
      <c r="N25299" s="14">
        <v>3.5</v>
      </c>
      <c r="O25299" s="14">
        <v>3.5</v>
      </c>
      <c r="P25299" s="10" t="s">
        <v>362</v>
      </c>
      <c r="Q25299" s="12" t="s">
        <v>363</v>
      </c>
      <c r="R25299" s="12" t="s">
        <v>364</v>
      </c>
      <c r="S25299" s="12">
        <v>7</v>
      </c>
      <c r="T25299" s="12">
        <v>2023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3.193134000000001</v>
      </c>
      <c r="AG25299" s="15">
        <v>-75.427580000000006</v>
      </c>
    </row>
    <row r="25300" spans="1:33" x14ac:dyDescent="0.3">
      <c r="A25300" s="9">
        <v>65458</v>
      </c>
      <c r="B25300" s="10" t="s">
        <v>26559</v>
      </c>
      <c r="C25300" s="9">
        <v>66389</v>
      </c>
      <c r="D25300" s="10" t="s">
        <v>26559</v>
      </c>
      <c r="E25300" s="11" t="s">
        <v>37</v>
      </c>
      <c r="F25300" s="11" t="s">
        <v>37</v>
      </c>
      <c r="G25300" s="12" t="s">
        <v>2036</v>
      </c>
      <c r="H25300" s="12" t="s">
        <v>109</v>
      </c>
      <c r="I25300" s="12" t="s">
        <v>134</v>
      </c>
      <c r="J25300" s="10" t="s">
        <v>139</v>
      </c>
      <c r="K25300" s="13" t="s">
        <v>26560</v>
      </c>
      <c r="L25300" s="13" t="s">
        <v>1</v>
      </c>
      <c r="M25300" s="14">
        <v>100</v>
      </c>
      <c r="N25300" s="14">
        <v>100</v>
      </c>
      <c r="O25300" s="14">
        <v>100</v>
      </c>
      <c r="P25300" s="10" t="s">
        <v>362</v>
      </c>
      <c r="Q25300" s="12" t="s">
        <v>363</v>
      </c>
      <c r="R25300" s="12" t="s">
        <v>364</v>
      </c>
      <c r="S25300" s="12">
        <v>12</v>
      </c>
      <c r="T25300" s="12">
        <v>2023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>
        <v>150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2.305798000000003</v>
      </c>
      <c r="AG25300" s="15">
        <v>-85.032250000000005</v>
      </c>
    </row>
    <row r="25301" spans="1:33" x14ac:dyDescent="0.3">
      <c r="A25301" s="9">
        <v>65356</v>
      </c>
      <c r="B25301" s="10" t="s">
        <v>26561</v>
      </c>
      <c r="C25301" s="9">
        <v>66392</v>
      </c>
      <c r="D25301" s="10" t="s">
        <v>26561</v>
      </c>
      <c r="E25301" s="11" t="s">
        <v>37</v>
      </c>
      <c r="F25301" s="11" t="s">
        <v>37</v>
      </c>
      <c r="G25301" s="12" t="s">
        <v>342</v>
      </c>
      <c r="H25301" s="12" t="s">
        <v>1057</v>
      </c>
      <c r="I25301" s="12" t="s">
        <v>1055</v>
      </c>
      <c r="J25301" s="10" t="s">
        <v>214</v>
      </c>
      <c r="K25301" s="13" t="s">
        <v>26562</v>
      </c>
      <c r="L25301" s="13" t="s">
        <v>1</v>
      </c>
      <c r="M25301" s="14">
        <v>2.5</v>
      </c>
      <c r="N25301" s="14">
        <v>2.5</v>
      </c>
      <c r="O25301" s="14">
        <v>2.5</v>
      </c>
      <c r="P25301" s="10" t="s">
        <v>325</v>
      </c>
      <c r="Q25301" s="12" t="s">
        <v>68</v>
      </c>
      <c r="R25301" s="12" t="s">
        <v>44</v>
      </c>
      <c r="S25301" s="12">
        <v>10</v>
      </c>
      <c r="T25301" s="12">
        <v>2018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30.394297999999999</v>
      </c>
      <c r="AG25301" s="15">
        <v>-81.557209999999998</v>
      </c>
    </row>
    <row r="25302" spans="1:33" x14ac:dyDescent="0.3">
      <c r="A25302" s="9">
        <v>65356</v>
      </c>
      <c r="B25302" s="10" t="s">
        <v>26561</v>
      </c>
      <c r="C25302" s="9">
        <v>66392</v>
      </c>
      <c r="D25302" s="10" t="s">
        <v>26561</v>
      </c>
      <c r="E25302" s="11" t="s">
        <v>37</v>
      </c>
      <c r="F25302" s="11" t="s">
        <v>37</v>
      </c>
      <c r="G25302" s="12" t="s">
        <v>342</v>
      </c>
      <c r="H25302" s="12" t="s">
        <v>1057</v>
      </c>
      <c r="I25302" s="12" t="s">
        <v>1055</v>
      </c>
      <c r="J25302" s="10" t="s">
        <v>214</v>
      </c>
      <c r="K25302" s="13" t="s">
        <v>8145</v>
      </c>
      <c r="L25302" s="13" t="s">
        <v>1</v>
      </c>
      <c r="M25302" s="14">
        <v>2.5</v>
      </c>
      <c r="N25302" s="14">
        <v>2.5</v>
      </c>
      <c r="O25302" s="14">
        <v>2.5</v>
      </c>
      <c r="P25302" s="10" t="s">
        <v>325</v>
      </c>
      <c r="Q25302" s="12" t="s">
        <v>68</v>
      </c>
      <c r="R25302" s="12" t="s">
        <v>44</v>
      </c>
      <c r="S25302" s="12">
        <v>10</v>
      </c>
      <c r="T25302" s="12">
        <v>2018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30.394297999999999</v>
      </c>
      <c r="AG25302" s="15">
        <v>-81.557209999999998</v>
      </c>
    </row>
    <row r="25303" spans="1:33" x14ac:dyDescent="0.3">
      <c r="A25303" s="9">
        <v>65356</v>
      </c>
      <c r="B25303" s="10" t="s">
        <v>26561</v>
      </c>
      <c r="C25303" s="9">
        <v>66392</v>
      </c>
      <c r="D25303" s="10" t="s">
        <v>26561</v>
      </c>
      <c r="E25303" s="11" t="s">
        <v>37</v>
      </c>
      <c r="F25303" s="11" t="s">
        <v>37</v>
      </c>
      <c r="G25303" s="12" t="s">
        <v>342</v>
      </c>
      <c r="H25303" s="12" t="s">
        <v>1057</v>
      </c>
      <c r="I25303" s="12" t="s">
        <v>1055</v>
      </c>
      <c r="J25303" s="10" t="s">
        <v>214</v>
      </c>
      <c r="K25303" s="13" t="s">
        <v>26563</v>
      </c>
      <c r="L25303" s="13" t="s">
        <v>1</v>
      </c>
      <c r="M25303" s="14">
        <v>2.5</v>
      </c>
      <c r="N25303" s="14">
        <v>2.5</v>
      </c>
      <c r="O25303" s="14">
        <v>2.5</v>
      </c>
      <c r="P25303" s="10" t="s">
        <v>325</v>
      </c>
      <c r="Q25303" s="12" t="s">
        <v>68</v>
      </c>
      <c r="R25303" s="12" t="s">
        <v>44</v>
      </c>
      <c r="S25303" s="12">
        <v>10</v>
      </c>
      <c r="T25303" s="12">
        <v>2018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0.394297999999999</v>
      </c>
      <c r="AG25303" s="15">
        <v>-81.557209999999998</v>
      </c>
    </row>
    <row r="25304" spans="1:33" x14ac:dyDescent="0.3">
      <c r="A25304" s="9">
        <v>65356</v>
      </c>
      <c r="B25304" s="10" t="s">
        <v>26561</v>
      </c>
      <c r="C25304" s="9">
        <v>66392</v>
      </c>
      <c r="D25304" s="10" t="s">
        <v>26561</v>
      </c>
      <c r="E25304" s="11" t="s">
        <v>37</v>
      </c>
      <c r="F25304" s="11" t="s">
        <v>37</v>
      </c>
      <c r="G25304" s="12" t="s">
        <v>342</v>
      </c>
      <c r="H25304" s="12" t="s">
        <v>1057</v>
      </c>
      <c r="I25304" s="12" t="s">
        <v>1055</v>
      </c>
      <c r="J25304" s="10" t="s">
        <v>214</v>
      </c>
      <c r="K25304" s="13" t="s">
        <v>26564</v>
      </c>
      <c r="L25304" s="13" t="s">
        <v>1</v>
      </c>
      <c r="M25304" s="14">
        <v>2.5</v>
      </c>
      <c r="N25304" s="14">
        <v>2.5</v>
      </c>
      <c r="O25304" s="14">
        <v>2.5</v>
      </c>
      <c r="P25304" s="10" t="s">
        <v>325</v>
      </c>
      <c r="Q25304" s="12" t="s">
        <v>68</v>
      </c>
      <c r="R25304" s="12" t="s">
        <v>44</v>
      </c>
      <c r="S25304" s="12">
        <v>10</v>
      </c>
      <c r="T25304" s="12">
        <v>2018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30.394297999999999</v>
      </c>
      <c r="AG25304" s="15">
        <v>-81.557209999999998</v>
      </c>
    </row>
    <row r="25305" spans="1:33" x14ac:dyDescent="0.3">
      <c r="A25305" s="9">
        <v>65356</v>
      </c>
      <c r="B25305" s="10" t="s">
        <v>26561</v>
      </c>
      <c r="C25305" s="9">
        <v>66392</v>
      </c>
      <c r="D25305" s="10" t="s">
        <v>26561</v>
      </c>
      <c r="E25305" s="11" t="s">
        <v>37</v>
      </c>
      <c r="F25305" s="11" t="s">
        <v>37</v>
      </c>
      <c r="G25305" s="12" t="s">
        <v>342</v>
      </c>
      <c r="H25305" s="12" t="s">
        <v>1057</v>
      </c>
      <c r="I25305" s="12" t="s">
        <v>1055</v>
      </c>
      <c r="J25305" s="10" t="s">
        <v>214</v>
      </c>
      <c r="K25305" s="13" t="s">
        <v>26565</v>
      </c>
      <c r="L25305" s="13" t="s">
        <v>1</v>
      </c>
      <c r="M25305" s="14">
        <v>2.6</v>
      </c>
      <c r="N25305" s="14">
        <v>2.6</v>
      </c>
      <c r="O25305" s="14">
        <v>2.6</v>
      </c>
      <c r="P25305" s="10" t="s">
        <v>325</v>
      </c>
      <c r="Q25305" s="12" t="s">
        <v>68</v>
      </c>
      <c r="R25305" s="12" t="s">
        <v>44</v>
      </c>
      <c r="S25305" s="12">
        <v>1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30.394297999999999</v>
      </c>
      <c r="AG25305" s="15">
        <v>-81.557209999999998</v>
      </c>
    </row>
    <row r="25306" spans="1:33" x14ac:dyDescent="0.3">
      <c r="A25306" s="9">
        <v>65357</v>
      </c>
      <c r="B25306" s="10" t="s">
        <v>26566</v>
      </c>
      <c r="C25306" s="9">
        <v>66393</v>
      </c>
      <c r="D25306" s="10" t="s">
        <v>26567</v>
      </c>
      <c r="E25306" s="11" t="s">
        <v>37</v>
      </c>
      <c r="F25306" s="11" t="s">
        <v>37</v>
      </c>
      <c r="G25306" s="12" t="s">
        <v>3209</v>
      </c>
      <c r="H25306" s="12" t="s">
        <v>10334</v>
      </c>
      <c r="I25306" s="12" t="s">
        <v>168</v>
      </c>
      <c r="J25306" s="10" t="s">
        <v>5338</v>
      </c>
      <c r="K25306" s="13" t="s">
        <v>26568</v>
      </c>
      <c r="L25306" s="13" t="s">
        <v>1</v>
      </c>
      <c r="M25306" s="14">
        <v>1.6</v>
      </c>
      <c r="N25306" s="14">
        <v>1.5</v>
      </c>
      <c r="O25306" s="14">
        <v>1.5</v>
      </c>
      <c r="P25306" s="10" t="s">
        <v>325</v>
      </c>
      <c r="Q25306" s="12" t="s">
        <v>68</v>
      </c>
      <c r="R25306" s="12" t="s">
        <v>44</v>
      </c>
      <c r="S25306" s="12">
        <v>1</v>
      </c>
      <c r="T25306" s="12">
        <v>2021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814444000000002</v>
      </c>
      <c r="AG25306" s="15">
        <v>-76.287499999999994</v>
      </c>
    </row>
    <row r="25307" spans="1:33" x14ac:dyDescent="0.3">
      <c r="A25307" s="9">
        <v>65357</v>
      </c>
      <c r="B25307" s="10" t="s">
        <v>26566</v>
      </c>
      <c r="C25307" s="9">
        <v>66393</v>
      </c>
      <c r="D25307" s="10" t="s">
        <v>26567</v>
      </c>
      <c r="E25307" s="11" t="s">
        <v>37</v>
      </c>
      <c r="F25307" s="11" t="s">
        <v>37</v>
      </c>
      <c r="G25307" s="12" t="s">
        <v>3209</v>
      </c>
      <c r="H25307" s="12" t="s">
        <v>10334</v>
      </c>
      <c r="I25307" s="12" t="s">
        <v>168</v>
      </c>
      <c r="J25307" s="10" t="s">
        <v>5338</v>
      </c>
      <c r="K25307" s="13" t="s">
        <v>26569</v>
      </c>
      <c r="L25307" s="13" t="s">
        <v>1</v>
      </c>
      <c r="M25307" s="14">
        <v>1.6</v>
      </c>
      <c r="N25307" s="14">
        <v>1.5</v>
      </c>
      <c r="O25307" s="14">
        <v>1.5</v>
      </c>
      <c r="P25307" s="10" t="s">
        <v>325</v>
      </c>
      <c r="Q25307" s="12" t="s">
        <v>68</v>
      </c>
      <c r="R25307" s="12" t="s">
        <v>44</v>
      </c>
      <c r="S25307" s="12">
        <v>1</v>
      </c>
      <c r="T25307" s="12">
        <v>2021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1.814444000000002</v>
      </c>
      <c r="AG25307" s="15">
        <v>-76.287499999999994</v>
      </c>
    </row>
    <row r="25308" spans="1:33" x14ac:dyDescent="0.3">
      <c r="A25308" s="9">
        <v>65357</v>
      </c>
      <c r="B25308" s="10" t="s">
        <v>26566</v>
      </c>
      <c r="C25308" s="9">
        <v>66393</v>
      </c>
      <c r="D25308" s="10" t="s">
        <v>26567</v>
      </c>
      <c r="E25308" s="11" t="s">
        <v>37</v>
      </c>
      <c r="F25308" s="11" t="s">
        <v>37</v>
      </c>
      <c r="G25308" s="12" t="s">
        <v>3209</v>
      </c>
      <c r="H25308" s="12" t="s">
        <v>10334</v>
      </c>
      <c r="I25308" s="12" t="s">
        <v>168</v>
      </c>
      <c r="J25308" s="10" t="s">
        <v>5338</v>
      </c>
      <c r="K25308" s="13" t="s">
        <v>26570</v>
      </c>
      <c r="L25308" s="13" t="s">
        <v>1</v>
      </c>
      <c r="M25308" s="14">
        <v>1.6</v>
      </c>
      <c r="N25308" s="14">
        <v>1.5</v>
      </c>
      <c r="O25308" s="14">
        <v>1.5</v>
      </c>
      <c r="P25308" s="10" t="s">
        <v>325</v>
      </c>
      <c r="Q25308" s="12" t="s">
        <v>68</v>
      </c>
      <c r="R25308" s="12" t="s">
        <v>44</v>
      </c>
      <c r="S25308" s="12">
        <v>1</v>
      </c>
      <c r="T25308" s="12">
        <v>2021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1.814444000000002</v>
      </c>
      <c r="AG25308" s="15">
        <v>-76.287499999999994</v>
      </c>
    </row>
    <row r="25309" spans="1:33" x14ac:dyDescent="0.3">
      <c r="A25309" s="9">
        <v>65479</v>
      </c>
      <c r="B25309" s="10" t="s">
        <v>26571</v>
      </c>
      <c r="C25309" s="9">
        <v>66394</v>
      </c>
      <c r="D25309" s="10" t="s">
        <v>26571</v>
      </c>
      <c r="E25309" s="11" t="s">
        <v>37</v>
      </c>
      <c r="F25309" s="11" t="s">
        <v>37</v>
      </c>
      <c r="G25309" s="12" t="s">
        <v>80</v>
      </c>
      <c r="H25309" s="12" t="s">
        <v>5265</v>
      </c>
      <c r="I25309" s="12" t="s">
        <v>138</v>
      </c>
      <c r="J25309" s="10" t="s">
        <v>139</v>
      </c>
      <c r="K25309" s="13" t="s">
        <v>26572</v>
      </c>
      <c r="L25309" s="13" t="s">
        <v>1</v>
      </c>
      <c r="M25309" s="14">
        <v>60</v>
      </c>
      <c r="N25309" s="14">
        <v>60</v>
      </c>
      <c r="O25309" s="14">
        <v>60</v>
      </c>
      <c r="P25309" s="10" t="s">
        <v>358</v>
      </c>
      <c r="Q25309" s="12" t="s">
        <v>359</v>
      </c>
      <c r="R25309" s="12" t="s">
        <v>360</v>
      </c>
      <c r="S25309" s="12">
        <v>1</v>
      </c>
      <c r="T25309" s="12">
        <v>2024</v>
      </c>
      <c r="U25309" s="9" t="s">
        <v>45</v>
      </c>
      <c r="V25309" s="9" t="s">
        <v>45</v>
      </c>
      <c r="W25309" s="12" t="s">
        <v>48</v>
      </c>
      <c r="X25309" s="14">
        <v>160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4.432366999999999</v>
      </c>
      <c r="AG25309" s="15">
        <v>-119.8681</v>
      </c>
    </row>
    <row r="25310" spans="1:33" x14ac:dyDescent="0.3">
      <c r="A25310" s="9">
        <v>65474</v>
      </c>
      <c r="B25310" s="10" t="s">
        <v>26573</v>
      </c>
      <c r="C25310" s="9">
        <v>66395</v>
      </c>
      <c r="D25310" s="10" t="s">
        <v>26574</v>
      </c>
      <c r="E25310" s="11" t="s">
        <v>37</v>
      </c>
      <c r="F25310" s="11" t="s">
        <v>37</v>
      </c>
      <c r="G25310" s="12" t="s">
        <v>80</v>
      </c>
      <c r="H25310" s="12" t="s">
        <v>220</v>
      </c>
      <c r="I25310" s="12" t="s">
        <v>598</v>
      </c>
      <c r="J25310" s="10" t="s">
        <v>139</v>
      </c>
      <c r="K25310" s="13" t="s">
        <v>4232</v>
      </c>
      <c r="L25310" s="13" t="s">
        <v>1</v>
      </c>
      <c r="M25310" s="14">
        <v>1.8</v>
      </c>
      <c r="N25310" s="14">
        <v>1.8</v>
      </c>
      <c r="O25310" s="14">
        <v>1.8</v>
      </c>
      <c r="P25310" s="10" t="s">
        <v>362</v>
      </c>
      <c r="Q25310" s="12" t="s">
        <v>363</v>
      </c>
      <c r="R25310" s="12" t="s">
        <v>364</v>
      </c>
      <c r="S25310" s="12">
        <v>12</v>
      </c>
      <c r="T25310" s="12">
        <v>2023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>
        <v>1.9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3.719110999999998</v>
      </c>
      <c r="AG25310" s="15">
        <v>-118.2726</v>
      </c>
    </row>
    <row r="25311" spans="1:33" x14ac:dyDescent="0.3">
      <c r="A25311" s="9">
        <v>60281</v>
      </c>
      <c r="B25311" s="10" t="s">
        <v>11064</v>
      </c>
      <c r="C25311" s="9">
        <v>66402</v>
      </c>
      <c r="D25311" s="10" t="s">
        <v>1257</v>
      </c>
      <c r="E25311" s="11" t="s">
        <v>37</v>
      </c>
      <c r="F25311" s="11" t="s">
        <v>37</v>
      </c>
      <c r="G25311" s="12" t="s">
        <v>1224</v>
      </c>
      <c r="H25311" s="12" t="s">
        <v>1942</v>
      </c>
      <c r="I25311" s="12" t="s">
        <v>854</v>
      </c>
      <c r="J25311" s="10" t="s">
        <v>139</v>
      </c>
      <c r="K25311" s="13" t="s">
        <v>26575</v>
      </c>
      <c r="L25311" s="13" t="s">
        <v>1</v>
      </c>
      <c r="M25311" s="14">
        <v>4.0999999999999996</v>
      </c>
      <c r="N25311" s="14">
        <v>4.0999999999999996</v>
      </c>
      <c r="O25311" s="14">
        <v>4.0999999999999996</v>
      </c>
      <c r="P25311" s="10" t="s">
        <v>362</v>
      </c>
      <c r="Q25311" s="12" t="s">
        <v>363</v>
      </c>
      <c r="R25311" s="12" t="s">
        <v>364</v>
      </c>
      <c r="S25311" s="12">
        <v>8</v>
      </c>
      <c r="T25311" s="12">
        <v>2023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5.8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6.908999999999999</v>
      </c>
      <c r="AG25311" s="15">
        <v>-68.046000000000006</v>
      </c>
    </row>
    <row r="25312" spans="1:33" x14ac:dyDescent="0.3">
      <c r="A25312" s="9">
        <v>60281</v>
      </c>
      <c r="B25312" s="10" t="s">
        <v>11064</v>
      </c>
      <c r="C25312" s="9">
        <v>66403</v>
      </c>
      <c r="D25312" s="10" t="s">
        <v>26576</v>
      </c>
      <c r="E25312" s="11" t="s">
        <v>37</v>
      </c>
      <c r="F25312" s="11" t="s">
        <v>37</v>
      </c>
      <c r="G25312" s="12" t="s">
        <v>1224</v>
      </c>
      <c r="H25312" s="12" t="s">
        <v>1942</v>
      </c>
      <c r="I25312" s="12" t="s">
        <v>854</v>
      </c>
      <c r="J25312" s="10" t="s">
        <v>139</v>
      </c>
      <c r="K25312" s="13" t="s">
        <v>26577</v>
      </c>
      <c r="L25312" s="13" t="s">
        <v>1</v>
      </c>
      <c r="M25312" s="14">
        <v>4.0999999999999996</v>
      </c>
      <c r="N25312" s="14">
        <v>4.0999999999999996</v>
      </c>
      <c r="O25312" s="14">
        <v>4.0999999999999996</v>
      </c>
      <c r="P25312" s="10" t="s">
        <v>362</v>
      </c>
      <c r="Q25312" s="12" t="s">
        <v>363</v>
      </c>
      <c r="R25312" s="12" t="s">
        <v>364</v>
      </c>
      <c r="S25312" s="12">
        <v>5</v>
      </c>
      <c r="T25312" s="12">
        <v>2023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5.8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46.939050000000002</v>
      </c>
      <c r="AG25312" s="15">
        <v>-67.928889999999996</v>
      </c>
    </row>
    <row r="25313" spans="1:33" x14ac:dyDescent="0.3">
      <c r="A25313" s="9">
        <v>65488</v>
      </c>
      <c r="B25313" s="10" t="s">
        <v>26578</v>
      </c>
      <c r="C25313" s="9">
        <v>66404</v>
      </c>
      <c r="D25313" s="10" t="s">
        <v>26579</v>
      </c>
      <c r="E25313" s="11" t="s">
        <v>37</v>
      </c>
      <c r="F25313" s="11" t="s">
        <v>37</v>
      </c>
      <c r="G25313" s="12" t="s">
        <v>409</v>
      </c>
      <c r="H25313" s="12" t="s">
        <v>917</v>
      </c>
      <c r="I25313" s="12" t="s">
        <v>411</v>
      </c>
      <c r="J25313" s="10" t="s">
        <v>139</v>
      </c>
      <c r="K25313" s="13" t="s">
        <v>364</v>
      </c>
      <c r="L25313" s="13" t="s">
        <v>1</v>
      </c>
      <c r="M25313" s="14">
        <v>72</v>
      </c>
      <c r="N25313" s="14">
        <v>72</v>
      </c>
      <c r="O25313" s="14">
        <v>72</v>
      </c>
      <c r="P25313" s="10" t="s">
        <v>362</v>
      </c>
      <c r="Q25313" s="12" t="s">
        <v>363</v>
      </c>
      <c r="R25313" s="12" t="s">
        <v>364</v>
      </c>
      <c r="S25313" s="12">
        <v>4</v>
      </c>
      <c r="T25313" s="12">
        <v>2023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93.7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7.120814000000003</v>
      </c>
      <c r="AG25313" s="15">
        <v>-109.4115</v>
      </c>
    </row>
    <row r="25314" spans="1:33" x14ac:dyDescent="0.3">
      <c r="A25314" s="9">
        <v>65487</v>
      </c>
      <c r="B25314" s="10" t="s">
        <v>26580</v>
      </c>
      <c r="C25314" s="9">
        <v>66405</v>
      </c>
      <c r="D25314" s="10" t="s">
        <v>26581</v>
      </c>
      <c r="E25314" s="11" t="s">
        <v>37</v>
      </c>
      <c r="F25314" s="11" t="s">
        <v>37</v>
      </c>
      <c r="G25314" s="12" t="s">
        <v>916</v>
      </c>
      <c r="H25314" s="12" t="s">
        <v>12824</v>
      </c>
      <c r="I25314" s="12" t="s">
        <v>179</v>
      </c>
      <c r="J25314" s="10" t="s">
        <v>139</v>
      </c>
      <c r="K25314" s="13" t="s">
        <v>16482</v>
      </c>
      <c r="L25314" s="13" t="s">
        <v>1</v>
      </c>
      <c r="M25314" s="14">
        <v>30</v>
      </c>
      <c r="N25314" s="14">
        <v>30</v>
      </c>
      <c r="O25314" s="14">
        <v>30</v>
      </c>
      <c r="P25314" s="10" t="s">
        <v>362</v>
      </c>
      <c r="Q25314" s="12" t="s">
        <v>363</v>
      </c>
      <c r="R25314" s="12" t="s">
        <v>364</v>
      </c>
      <c r="S25314" s="12">
        <v>4</v>
      </c>
      <c r="T25314" s="12">
        <v>2023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>
        <v>43.3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33.434334999999997</v>
      </c>
      <c r="AG25314" s="15">
        <v>-104.44759999999999</v>
      </c>
    </row>
    <row r="25315" spans="1:33" x14ac:dyDescent="0.3">
      <c r="A25315" s="9">
        <v>65472</v>
      </c>
      <c r="B25315" s="10" t="s">
        <v>26582</v>
      </c>
      <c r="C25315" s="9">
        <v>66406</v>
      </c>
      <c r="D25315" s="10" t="s">
        <v>26582</v>
      </c>
      <c r="E25315" s="11" t="s">
        <v>37</v>
      </c>
      <c r="F25315" s="11" t="s">
        <v>37</v>
      </c>
      <c r="G25315" s="12" t="s">
        <v>1205</v>
      </c>
      <c r="H25315" s="12" t="s">
        <v>1718</v>
      </c>
      <c r="I25315" s="12" t="s">
        <v>1233</v>
      </c>
      <c r="J25315" s="10" t="s">
        <v>139</v>
      </c>
      <c r="K25315" s="13" t="s">
        <v>26583</v>
      </c>
      <c r="L25315" s="13" t="s">
        <v>1</v>
      </c>
      <c r="M25315" s="14">
        <v>1.2</v>
      </c>
      <c r="N25315" s="14">
        <v>1.2</v>
      </c>
      <c r="O25315" s="14">
        <v>0.1</v>
      </c>
      <c r="P25315" s="10" t="s">
        <v>62</v>
      </c>
      <c r="Q25315" s="12" t="s">
        <v>63</v>
      </c>
      <c r="R25315" s="12" t="s">
        <v>64</v>
      </c>
      <c r="S25315" s="12">
        <v>10</v>
      </c>
      <c r="T25315" s="12">
        <v>2015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2.962333000000001</v>
      </c>
      <c r="AG25315" s="15">
        <v>-114.5172</v>
      </c>
    </row>
    <row r="25316" spans="1:33" x14ac:dyDescent="0.3">
      <c r="A25316" s="9">
        <v>65486</v>
      </c>
      <c r="B25316" s="10" t="s">
        <v>26584</v>
      </c>
      <c r="C25316" s="9">
        <v>66408</v>
      </c>
      <c r="D25316" s="10" t="s">
        <v>26585</v>
      </c>
      <c r="E25316" s="11" t="s">
        <v>37</v>
      </c>
      <c r="F25316" s="11" t="s">
        <v>37</v>
      </c>
      <c r="G25316" s="12" t="s">
        <v>916</v>
      </c>
      <c r="H25316" s="12" t="s">
        <v>4375</v>
      </c>
      <c r="I25316" s="12" t="s">
        <v>94</v>
      </c>
      <c r="J25316" s="10" t="s">
        <v>139</v>
      </c>
      <c r="K25316" s="13" t="s">
        <v>1035</v>
      </c>
      <c r="L25316" s="13" t="s">
        <v>1</v>
      </c>
      <c r="M25316" s="14">
        <v>50</v>
      </c>
      <c r="N25316" s="14">
        <v>50</v>
      </c>
      <c r="O25316" s="14">
        <v>50</v>
      </c>
      <c r="P25316" s="10" t="s">
        <v>358</v>
      </c>
      <c r="Q25316" s="12" t="s">
        <v>359</v>
      </c>
      <c r="R25316" s="12" t="s">
        <v>360</v>
      </c>
      <c r="S25316" s="12">
        <v>6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>
        <v>400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2.066592999999997</v>
      </c>
      <c r="AG25316" s="15">
        <v>-106.28530000000001</v>
      </c>
    </row>
    <row r="25317" spans="1:33" x14ac:dyDescent="0.3">
      <c r="A25317" s="9">
        <v>65486</v>
      </c>
      <c r="B25317" s="10" t="s">
        <v>26584</v>
      </c>
      <c r="C25317" s="9">
        <v>66408</v>
      </c>
      <c r="D25317" s="10" t="s">
        <v>26585</v>
      </c>
      <c r="E25317" s="11" t="s">
        <v>37</v>
      </c>
      <c r="F25317" s="11" t="s">
        <v>37</v>
      </c>
      <c r="G25317" s="12" t="s">
        <v>916</v>
      </c>
      <c r="H25317" s="12" t="s">
        <v>4375</v>
      </c>
      <c r="I25317" s="12" t="s">
        <v>94</v>
      </c>
      <c r="J25317" s="10" t="s">
        <v>139</v>
      </c>
      <c r="K25317" s="13" t="s">
        <v>26586</v>
      </c>
      <c r="L25317" s="13" t="s">
        <v>1</v>
      </c>
      <c r="M25317" s="14">
        <v>120</v>
      </c>
      <c r="N25317" s="14">
        <v>120</v>
      </c>
      <c r="O25317" s="14">
        <v>120</v>
      </c>
      <c r="P25317" s="10" t="s">
        <v>362</v>
      </c>
      <c r="Q25317" s="12" t="s">
        <v>363</v>
      </c>
      <c r="R25317" s="12" t="s">
        <v>364</v>
      </c>
      <c r="S25317" s="12">
        <v>6</v>
      </c>
      <c r="T25317" s="12">
        <v>2023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130.30000000000001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32.066592999999997</v>
      </c>
      <c r="AG25317" s="15">
        <v>-106.28530000000001</v>
      </c>
    </row>
    <row r="25318" spans="1:33" x14ac:dyDescent="0.3">
      <c r="A25318" s="9">
        <v>65451</v>
      </c>
      <c r="B25318" s="10" t="s">
        <v>26587</v>
      </c>
      <c r="C25318" s="9">
        <v>66410</v>
      </c>
      <c r="D25318" s="10" t="s">
        <v>26588</v>
      </c>
      <c r="E25318" s="11" t="s">
        <v>37</v>
      </c>
      <c r="F25318" s="11" t="s">
        <v>37</v>
      </c>
      <c r="G25318" s="12" t="s">
        <v>92</v>
      </c>
      <c r="H25318" s="12" t="s">
        <v>1347</v>
      </c>
      <c r="I25318" s="12" t="s">
        <v>588</v>
      </c>
      <c r="J25318" s="10" t="s">
        <v>139</v>
      </c>
      <c r="K25318" s="13" t="s">
        <v>26589</v>
      </c>
      <c r="L25318" s="13" t="s">
        <v>1</v>
      </c>
      <c r="M25318" s="14">
        <v>100</v>
      </c>
      <c r="N25318" s="14">
        <v>100</v>
      </c>
      <c r="O25318" s="14">
        <v>100</v>
      </c>
      <c r="P25318" s="10" t="s">
        <v>362</v>
      </c>
      <c r="Q25318" s="12" t="s">
        <v>363</v>
      </c>
      <c r="R25318" s="12" t="s">
        <v>364</v>
      </c>
      <c r="S25318" s="12">
        <v>10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131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1.738177</v>
      </c>
      <c r="AG25318" s="15">
        <v>-98.213740000000001</v>
      </c>
    </row>
    <row r="25319" spans="1:33" x14ac:dyDescent="0.3">
      <c r="A25319" s="9">
        <v>65491</v>
      </c>
      <c r="B25319" s="10" t="s">
        <v>26590</v>
      </c>
      <c r="C25319" s="9">
        <v>66412</v>
      </c>
      <c r="D25319" s="10" t="s">
        <v>26590</v>
      </c>
      <c r="E25319" s="11" t="s">
        <v>37</v>
      </c>
      <c r="F25319" s="11" t="s">
        <v>37</v>
      </c>
      <c r="G25319" s="12" t="s">
        <v>916</v>
      </c>
      <c r="H25319" s="12" t="s">
        <v>11520</v>
      </c>
      <c r="I25319" s="12" t="s">
        <v>179</v>
      </c>
      <c r="J25319" s="10" t="s">
        <v>139</v>
      </c>
      <c r="K25319" s="13" t="s">
        <v>26591</v>
      </c>
      <c r="L25319" s="13" t="s">
        <v>1</v>
      </c>
      <c r="M25319" s="14">
        <v>20</v>
      </c>
      <c r="N25319" s="14">
        <v>20</v>
      </c>
      <c r="O25319" s="14">
        <v>20</v>
      </c>
      <c r="P25319" s="10" t="s">
        <v>362</v>
      </c>
      <c r="Q25319" s="12" t="s">
        <v>363</v>
      </c>
      <c r="R25319" s="12" t="s">
        <v>364</v>
      </c>
      <c r="S25319" s="12">
        <v>8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25.8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2.070735999999997</v>
      </c>
      <c r="AG25319" s="15">
        <v>-104.16160000000001</v>
      </c>
    </row>
    <row r="25320" spans="1:33" x14ac:dyDescent="0.3">
      <c r="A25320" s="9">
        <v>24431</v>
      </c>
      <c r="B25320" s="10" t="s">
        <v>8964</v>
      </c>
      <c r="C25320" s="9">
        <v>66413</v>
      </c>
      <c r="D25320" s="10" t="s">
        <v>26592</v>
      </c>
      <c r="E25320" s="11" t="s">
        <v>37</v>
      </c>
      <c r="F25320" s="11" t="s">
        <v>37</v>
      </c>
      <c r="G25320" s="12" t="s">
        <v>409</v>
      </c>
      <c r="H25320" s="12" t="s">
        <v>3576</v>
      </c>
      <c r="I25320" s="12" t="s">
        <v>411</v>
      </c>
      <c r="J25320" s="10" t="s">
        <v>40</v>
      </c>
      <c r="K25320" s="13" t="s">
        <v>26593</v>
      </c>
      <c r="L25320" s="13" t="s">
        <v>1</v>
      </c>
      <c r="M25320" s="14">
        <v>4</v>
      </c>
      <c r="N25320" s="14">
        <v>4</v>
      </c>
      <c r="O25320" s="14">
        <v>4</v>
      </c>
      <c r="P25320" s="10" t="s">
        <v>362</v>
      </c>
      <c r="Q25320" s="12" t="s">
        <v>363</v>
      </c>
      <c r="R25320" s="12" t="s">
        <v>364</v>
      </c>
      <c r="S25320" s="12">
        <v>7</v>
      </c>
      <c r="T25320" s="12">
        <v>2021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4.7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40.127951000000003</v>
      </c>
      <c r="AG25320" s="15">
        <v>-111.63339999999999</v>
      </c>
    </row>
    <row r="25321" spans="1:33" x14ac:dyDescent="0.3">
      <c r="A25321" s="9">
        <v>9234</v>
      </c>
      <c r="B25321" s="10" t="s">
        <v>4698</v>
      </c>
      <c r="C25321" s="9">
        <v>66415</v>
      </c>
      <c r="D25321" s="10" t="s">
        <v>26594</v>
      </c>
      <c r="E25321" s="11" t="s">
        <v>37</v>
      </c>
      <c r="F25321" s="11" t="s">
        <v>37</v>
      </c>
      <c r="G25321" s="12" t="s">
        <v>1387</v>
      </c>
      <c r="H25321" s="12" t="s">
        <v>1342</v>
      </c>
      <c r="I25321" s="12" t="s">
        <v>134</v>
      </c>
      <c r="J25321" s="10" t="s">
        <v>40</v>
      </c>
      <c r="K25321" s="13" t="s">
        <v>26595</v>
      </c>
      <c r="L25321" s="13" t="s">
        <v>1</v>
      </c>
      <c r="M25321" s="14">
        <v>1.4</v>
      </c>
      <c r="N25321" s="14">
        <v>1.4</v>
      </c>
      <c r="O25321" s="14">
        <v>1.4</v>
      </c>
      <c r="P25321" s="10" t="s">
        <v>362</v>
      </c>
      <c r="Q25321" s="12" t="s">
        <v>363</v>
      </c>
      <c r="R25321" s="12" t="s">
        <v>364</v>
      </c>
      <c r="S25321" s="12">
        <v>10</v>
      </c>
      <c r="T25321" s="12">
        <v>2023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1.8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9.796030000000002</v>
      </c>
      <c r="AG25321" s="15">
        <v>-85.508539999999996</v>
      </c>
    </row>
    <row r="25322" spans="1:33" x14ac:dyDescent="0.3">
      <c r="A25322" s="9">
        <v>9234</v>
      </c>
      <c r="B25322" s="10" t="s">
        <v>4698</v>
      </c>
      <c r="C25322" s="9">
        <v>66416</v>
      </c>
      <c r="D25322" s="10" t="s">
        <v>26596</v>
      </c>
      <c r="E25322" s="11" t="s">
        <v>37</v>
      </c>
      <c r="F25322" s="11" t="s">
        <v>37</v>
      </c>
      <c r="G25322" s="12" t="s">
        <v>1387</v>
      </c>
      <c r="H25322" s="12" t="s">
        <v>2461</v>
      </c>
      <c r="I25322" s="12" t="s">
        <v>134</v>
      </c>
      <c r="J25322" s="10" t="s">
        <v>40</v>
      </c>
      <c r="K25322" s="13" t="s">
        <v>26597</v>
      </c>
      <c r="L25322" s="13" t="s">
        <v>1</v>
      </c>
      <c r="M25322" s="14">
        <v>9.9</v>
      </c>
      <c r="N25322" s="14">
        <v>9.9</v>
      </c>
      <c r="O25322" s="14">
        <v>9.9</v>
      </c>
      <c r="P25322" s="10" t="s">
        <v>362</v>
      </c>
      <c r="Q25322" s="12" t="s">
        <v>363</v>
      </c>
      <c r="R25322" s="12" t="s">
        <v>364</v>
      </c>
      <c r="S25322" s="12">
        <v>7</v>
      </c>
      <c r="T25322" s="12">
        <v>2023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13.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8.678260000000002</v>
      </c>
      <c r="AG25322" s="15">
        <v>-87.200839999999999</v>
      </c>
    </row>
    <row r="25323" spans="1:33" x14ac:dyDescent="0.3">
      <c r="A25323" s="9">
        <v>62998</v>
      </c>
      <c r="B25323" s="10" t="s">
        <v>21059</v>
      </c>
      <c r="C25323" s="9">
        <v>66417</v>
      </c>
      <c r="D25323" s="10" t="s">
        <v>26598</v>
      </c>
      <c r="E25323" s="11" t="s">
        <v>37</v>
      </c>
      <c r="F25323" s="11" t="s">
        <v>37</v>
      </c>
      <c r="G25323" s="12" t="s">
        <v>875</v>
      </c>
      <c r="H25323" s="12" t="s">
        <v>2030</v>
      </c>
      <c r="I25323" s="12" t="s">
        <v>854</v>
      </c>
      <c r="J25323" s="10" t="s">
        <v>214</v>
      </c>
      <c r="K25323" s="13" t="s">
        <v>12385</v>
      </c>
      <c r="L25323" s="13" t="s">
        <v>1</v>
      </c>
      <c r="M25323" s="14">
        <v>2.5</v>
      </c>
      <c r="N25323" s="14">
        <v>2.5</v>
      </c>
      <c r="O25323" s="14">
        <v>2.5</v>
      </c>
      <c r="P25323" s="10" t="s">
        <v>362</v>
      </c>
      <c r="Q25323" s="12" t="s">
        <v>363</v>
      </c>
      <c r="R25323" s="12" t="s">
        <v>364</v>
      </c>
      <c r="S25323" s="12">
        <v>12</v>
      </c>
      <c r="T25323" s="12">
        <v>2012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3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1.878118000000001</v>
      </c>
      <c r="AG25323" s="15">
        <v>-71.163539999999998</v>
      </c>
    </row>
    <row r="25324" spans="1:33" x14ac:dyDescent="0.3">
      <c r="A25324" s="9">
        <v>61298</v>
      </c>
      <c r="B25324" s="10" t="s">
        <v>15334</v>
      </c>
      <c r="C25324" s="9">
        <v>66418</v>
      </c>
      <c r="D25324" s="10" t="s">
        <v>26599</v>
      </c>
      <c r="E25324" s="11" t="s">
        <v>37</v>
      </c>
      <c r="F25324" s="11" t="s">
        <v>37</v>
      </c>
      <c r="G25324" s="12" t="s">
        <v>1038</v>
      </c>
      <c r="H25324" s="12" t="s">
        <v>4075</v>
      </c>
      <c r="I25324" s="12" t="s">
        <v>61</v>
      </c>
      <c r="J25324" s="10" t="s">
        <v>139</v>
      </c>
      <c r="K25324" s="13" t="s">
        <v>26600</v>
      </c>
      <c r="L25324" s="13" t="s">
        <v>1</v>
      </c>
      <c r="M25324" s="14">
        <v>40</v>
      </c>
      <c r="N25324" s="14">
        <v>40</v>
      </c>
      <c r="O25324" s="14">
        <v>40</v>
      </c>
      <c r="P25324" s="10" t="s">
        <v>362</v>
      </c>
      <c r="Q25324" s="12" t="s">
        <v>363</v>
      </c>
      <c r="R25324" s="12" t="s">
        <v>364</v>
      </c>
      <c r="S25324" s="12">
        <v>6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>
        <v>56.3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4.052036999999999</v>
      </c>
      <c r="AG25324" s="15">
        <v>-82.722200000000001</v>
      </c>
    </row>
    <row r="25325" spans="1:33" x14ac:dyDescent="0.3">
      <c r="A25325" s="9">
        <v>65501</v>
      </c>
      <c r="B25325" s="10" t="s">
        <v>26601</v>
      </c>
      <c r="C25325" s="9">
        <v>66419</v>
      </c>
      <c r="D25325" s="10" t="s">
        <v>26601</v>
      </c>
      <c r="E25325" s="11" t="s">
        <v>37</v>
      </c>
      <c r="F25325" s="11" t="s">
        <v>37</v>
      </c>
      <c r="G25325" s="12" t="s">
        <v>2144</v>
      </c>
      <c r="H25325" s="12" t="s">
        <v>3784</v>
      </c>
      <c r="I25325" s="12" t="s">
        <v>134</v>
      </c>
      <c r="J25325" s="10" t="s">
        <v>139</v>
      </c>
      <c r="K25325" s="13" t="s">
        <v>26602</v>
      </c>
      <c r="L25325" s="13" t="s">
        <v>1</v>
      </c>
      <c r="M25325" s="14">
        <v>17.3</v>
      </c>
      <c r="N25325" s="14">
        <v>17.3</v>
      </c>
      <c r="O25325" s="14">
        <v>17.3</v>
      </c>
      <c r="P25325" s="10" t="s">
        <v>362</v>
      </c>
      <c r="Q25325" s="12" t="s">
        <v>363</v>
      </c>
      <c r="R25325" s="12" t="s">
        <v>364</v>
      </c>
      <c r="S25325" s="12">
        <v>6</v>
      </c>
      <c r="T25325" s="12">
        <v>2023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22.1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3.046599999999998</v>
      </c>
      <c r="AG25325" s="15">
        <v>-89.239310000000003</v>
      </c>
    </row>
    <row r="25326" spans="1:33" x14ac:dyDescent="0.3">
      <c r="A25326" s="9">
        <v>65502</v>
      </c>
      <c r="B25326" s="10" t="s">
        <v>26603</v>
      </c>
      <c r="C25326" s="9">
        <v>66420</v>
      </c>
      <c r="D25326" s="10" t="s">
        <v>26604</v>
      </c>
      <c r="E25326" s="11" t="s">
        <v>37</v>
      </c>
      <c r="F25326" s="11" t="s">
        <v>37</v>
      </c>
      <c r="G25326" s="12" t="s">
        <v>92</v>
      </c>
      <c r="H25326" s="12" t="s">
        <v>11965</v>
      </c>
      <c r="I25326" s="12" t="s">
        <v>588</v>
      </c>
      <c r="J25326" s="10" t="s">
        <v>139</v>
      </c>
      <c r="K25326" s="13" t="s">
        <v>26605</v>
      </c>
      <c r="L25326" s="13" t="s">
        <v>1</v>
      </c>
      <c r="M25326" s="14">
        <v>262.5</v>
      </c>
      <c r="N25326" s="14">
        <v>259</v>
      </c>
      <c r="O25326" s="14">
        <v>259</v>
      </c>
      <c r="P25326" s="10" t="s">
        <v>358</v>
      </c>
      <c r="Q25326" s="12" t="s">
        <v>359</v>
      </c>
      <c r="R25326" s="12" t="s">
        <v>360</v>
      </c>
      <c r="S25326" s="12">
        <v>7</v>
      </c>
      <c r="T25326" s="12">
        <v>2024</v>
      </c>
      <c r="U25326" s="9" t="s">
        <v>45</v>
      </c>
      <c r="V25326" s="9" t="s">
        <v>45</v>
      </c>
      <c r="W25326" s="12" t="s">
        <v>48</v>
      </c>
      <c r="X25326" s="14">
        <v>250</v>
      </c>
      <c r="Y25326" s="14" t="s">
        <v>4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30.998646999999998</v>
      </c>
      <c r="AG25326" s="15">
        <v>-97.259020000000007</v>
      </c>
    </row>
    <row r="25327" spans="1:33" x14ac:dyDescent="0.3">
      <c r="A25327" s="9">
        <v>65502</v>
      </c>
      <c r="B25327" s="10" t="s">
        <v>26603</v>
      </c>
      <c r="C25327" s="9">
        <v>66420</v>
      </c>
      <c r="D25327" s="10" t="s">
        <v>26604</v>
      </c>
      <c r="E25327" s="11" t="s">
        <v>37</v>
      </c>
      <c r="F25327" s="11" t="s">
        <v>37</v>
      </c>
      <c r="G25327" s="12" t="s">
        <v>92</v>
      </c>
      <c r="H25327" s="12" t="s">
        <v>11965</v>
      </c>
      <c r="I25327" s="12" t="s">
        <v>588</v>
      </c>
      <c r="J25327" s="10" t="s">
        <v>139</v>
      </c>
      <c r="K25327" s="13" t="s">
        <v>26606</v>
      </c>
      <c r="L25327" s="13" t="s">
        <v>1</v>
      </c>
      <c r="M25327" s="14">
        <v>355.4</v>
      </c>
      <c r="N25327" s="14">
        <v>320</v>
      </c>
      <c r="O25327" s="14">
        <v>320</v>
      </c>
      <c r="P25327" s="10" t="s">
        <v>362</v>
      </c>
      <c r="Q25327" s="12" t="s">
        <v>363</v>
      </c>
      <c r="R25327" s="12" t="s">
        <v>364</v>
      </c>
      <c r="S25327" s="12">
        <v>12</v>
      </c>
      <c r="T25327" s="12">
        <v>2023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431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30.998646999999998</v>
      </c>
      <c r="AG25327" s="15">
        <v>-97.259020000000007</v>
      </c>
    </row>
    <row r="25328" spans="1:33" x14ac:dyDescent="0.3">
      <c r="A25328" s="9">
        <v>65473</v>
      </c>
      <c r="B25328" s="10" t="s">
        <v>26607</v>
      </c>
      <c r="C25328" s="9">
        <v>66422</v>
      </c>
      <c r="D25328" s="10" t="s">
        <v>26608</v>
      </c>
      <c r="E25328" s="11" t="s">
        <v>37</v>
      </c>
      <c r="F25328" s="11" t="s">
        <v>37</v>
      </c>
      <c r="G25328" s="12" t="s">
        <v>132</v>
      </c>
      <c r="H25328" s="12" t="s">
        <v>4000</v>
      </c>
      <c r="I25328" s="12" t="s">
        <v>134</v>
      </c>
      <c r="J25328" s="10" t="s">
        <v>139</v>
      </c>
      <c r="K25328" s="13" t="s">
        <v>11209</v>
      </c>
      <c r="L25328" s="13" t="s">
        <v>1</v>
      </c>
      <c r="M25328" s="14">
        <v>3.5</v>
      </c>
      <c r="N25328" s="14">
        <v>3.4</v>
      </c>
      <c r="O25328" s="14">
        <v>2.7</v>
      </c>
      <c r="P25328" s="10" t="s">
        <v>362</v>
      </c>
      <c r="Q25328" s="12" t="s">
        <v>363</v>
      </c>
      <c r="R25328" s="12" t="s">
        <v>364</v>
      </c>
      <c r="S25328" s="12">
        <v>12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4.7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4.053575000000002</v>
      </c>
      <c r="AG25328" s="15">
        <v>-92.548490000000001</v>
      </c>
    </row>
    <row r="25329" spans="1:33" x14ac:dyDescent="0.3">
      <c r="A25329" s="9">
        <v>65473</v>
      </c>
      <c r="B25329" s="10" t="s">
        <v>26607</v>
      </c>
      <c r="C25329" s="9">
        <v>66422</v>
      </c>
      <c r="D25329" s="10" t="s">
        <v>26608</v>
      </c>
      <c r="E25329" s="11" t="s">
        <v>37</v>
      </c>
      <c r="F25329" s="11" t="s">
        <v>37</v>
      </c>
      <c r="G25329" s="12" t="s">
        <v>132</v>
      </c>
      <c r="H25329" s="12" t="s">
        <v>4000</v>
      </c>
      <c r="I25329" s="12" t="s">
        <v>134</v>
      </c>
      <c r="J25329" s="10" t="s">
        <v>139</v>
      </c>
      <c r="K25329" s="13" t="s">
        <v>11218</v>
      </c>
      <c r="L25329" s="13" t="s">
        <v>1</v>
      </c>
      <c r="M25329" s="14">
        <v>6.5</v>
      </c>
      <c r="N25329" s="14">
        <v>6.4</v>
      </c>
      <c r="O25329" s="14">
        <v>5.3</v>
      </c>
      <c r="P25329" s="10" t="s">
        <v>362</v>
      </c>
      <c r="Q25329" s="12" t="s">
        <v>363</v>
      </c>
      <c r="R25329" s="12" t="s">
        <v>364</v>
      </c>
      <c r="S25329" s="12">
        <v>12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9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4.053575000000002</v>
      </c>
      <c r="AG25329" s="15">
        <v>-92.548490000000001</v>
      </c>
    </row>
    <row r="25330" spans="1:33" x14ac:dyDescent="0.3">
      <c r="A25330" s="9">
        <v>20323</v>
      </c>
      <c r="B25330" s="10" t="s">
        <v>5455</v>
      </c>
      <c r="C25330" s="9">
        <v>66423</v>
      </c>
      <c r="D25330" s="10" t="s">
        <v>26609</v>
      </c>
      <c r="E25330" s="11" t="s">
        <v>37</v>
      </c>
      <c r="F25330" s="11" t="s">
        <v>37</v>
      </c>
      <c r="G25330" s="12" t="s">
        <v>80</v>
      </c>
      <c r="H25330" s="12" t="s">
        <v>614</v>
      </c>
      <c r="I25330" s="12" t="s">
        <v>138</v>
      </c>
      <c r="J25330" s="10" t="s">
        <v>139</v>
      </c>
      <c r="K25330" s="13" t="s">
        <v>1035</v>
      </c>
      <c r="L25330" s="13" t="s">
        <v>1</v>
      </c>
      <c r="M25330" s="14">
        <v>68.8</v>
      </c>
      <c r="N25330" s="14">
        <v>68.8</v>
      </c>
      <c r="O25330" s="14">
        <v>68.8</v>
      </c>
      <c r="P25330" s="10" t="s">
        <v>358</v>
      </c>
      <c r="Q25330" s="12" t="s">
        <v>359</v>
      </c>
      <c r="R25330" s="12" t="s">
        <v>360</v>
      </c>
      <c r="S25330" s="12">
        <v>11</v>
      </c>
      <c r="T25330" s="12">
        <v>2023</v>
      </c>
      <c r="U25330" s="9" t="s">
        <v>45</v>
      </c>
      <c r="V25330" s="9" t="s">
        <v>45</v>
      </c>
      <c r="W25330" s="12" t="s">
        <v>48</v>
      </c>
      <c r="X25330" s="14">
        <v>275.2</v>
      </c>
      <c r="Y25330" s="14" t="s">
        <v>4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33.806778999999999</v>
      </c>
      <c r="AG25330" s="15">
        <v>-117.98860000000001</v>
      </c>
    </row>
    <row r="25331" spans="1:33" x14ac:dyDescent="0.3">
      <c r="A25331" s="9">
        <v>65519</v>
      </c>
      <c r="B25331" s="10" t="s">
        <v>26610</v>
      </c>
      <c r="C25331" s="9">
        <v>66424</v>
      </c>
      <c r="D25331" s="10" t="s">
        <v>26611</v>
      </c>
      <c r="E25331" s="11" t="s">
        <v>37</v>
      </c>
      <c r="F25331" s="11" t="s">
        <v>37</v>
      </c>
      <c r="G25331" s="12" t="s">
        <v>238</v>
      </c>
      <c r="H25331" s="12" t="s">
        <v>1148</v>
      </c>
      <c r="I25331" s="12" t="s">
        <v>240</v>
      </c>
      <c r="J25331" s="10" t="s">
        <v>139</v>
      </c>
      <c r="K25331" s="13" t="s">
        <v>26612</v>
      </c>
      <c r="L25331" s="13" t="s">
        <v>1</v>
      </c>
      <c r="M25331" s="14">
        <v>5</v>
      </c>
      <c r="N25331" s="14">
        <v>5</v>
      </c>
      <c r="O25331" s="14">
        <v>5</v>
      </c>
      <c r="P25331" s="10" t="s">
        <v>362</v>
      </c>
      <c r="Q25331" s="12" t="s">
        <v>363</v>
      </c>
      <c r="R25331" s="12" t="s">
        <v>364</v>
      </c>
      <c r="S25331" s="12">
        <v>1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6.3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2.168999999999997</v>
      </c>
      <c r="AG25331" s="15">
        <v>-73.767080000000007</v>
      </c>
    </row>
    <row r="25332" spans="1:33" x14ac:dyDescent="0.3">
      <c r="A25332" s="9">
        <v>65518</v>
      </c>
      <c r="B25332" s="10" t="s">
        <v>26613</v>
      </c>
      <c r="C25332" s="9">
        <v>66425</v>
      </c>
      <c r="D25332" s="10" t="s">
        <v>26614</v>
      </c>
      <c r="E25332" s="11" t="s">
        <v>37</v>
      </c>
      <c r="F25332" s="11" t="s">
        <v>37</v>
      </c>
      <c r="G25332" s="12" t="s">
        <v>238</v>
      </c>
      <c r="H25332" s="12" t="s">
        <v>1148</v>
      </c>
      <c r="I25332" s="12" t="s">
        <v>240</v>
      </c>
      <c r="J25332" s="10" t="s">
        <v>139</v>
      </c>
      <c r="K25332" s="13" t="s">
        <v>26615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62</v>
      </c>
      <c r="Q25332" s="12" t="s">
        <v>363</v>
      </c>
      <c r="R25332" s="12" t="s">
        <v>364</v>
      </c>
      <c r="S25332" s="12">
        <v>1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7.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2.248364000000002</v>
      </c>
      <c r="AG25332" s="15">
        <v>-73.738020000000006</v>
      </c>
    </row>
    <row r="25333" spans="1:33" x14ac:dyDescent="0.3">
      <c r="A25333" s="9">
        <v>65498</v>
      </c>
      <c r="B25333" s="10" t="s">
        <v>26616</v>
      </c>
      <c r="C25333" s="9">
        <v>66427</v>
      </c>
      <c r="D25333" s="10" t="s">
        <v>26617</v>
      </c>
      <c r="E25333" s="11" t="s">
        <v>37</v>
      </c>
      <c r="F25333" s="11" t="s">
        <v>37</v>
      </c>
      <c r="G25333" s="12" t="s">
        <v>875</v>
      </c>
      <c r="H25333" s="12" t="s">
        <v>6402</v>
      </c>
      <c r="I25333" s="12" t="s">
        <v>854</v>
      </c>
      <c r="J25333" s="10" t="s">
        <v>139</v>
      </c>
      <c r="K25333" s="13" t="s">
        <v>26618</v>
      </c>
      <c r="L25333" s="13" t="s">
        <v>1</v>
      </c>
      <c r="M25333" s="14">
        <v>1.9</v>
      </c>
      <c r="N25333" s="14">
        <v>1.9</v>
      </c>
      <c r="O25333" s="14">
        <v>1.9</v>
      </c>
      <c r="P25333" s="10" t="s">
        <v>362</v>
      </c>
      <c r="Q25333" s="12" t="s">
        <v>363</v>
      </c>
      <c r="R25333" s="12" t="s">
        <v>364</v>
      </c>
      <c r="S25333" s="12">
        <v>12</v>
      </c>
      <c r="T25333" s="12">
        <v>2022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2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2.099330999999999</v>
      </c>
      <c r="AG25333" s="15">
        <v>-70.714590000000001</v>
      </c>
    </row>
    <row r="25334" spans="1:33" x14ac:dyDescent="0.3">
      <c r="A25334" s="9">
        <v>65496</v>
      </c>
      <c r="B25334" s="10" t="s">
        <v>26619</v>
      </c>
      <c r="C25334" s="9">
        <v>66428</v>
      </c>
      <c r="D25334" s="10" t="s">
        <v>26619</v>
      </c>
      <c r="E25334" s="11" t="s">
        <v>37</v>
      </c>
      <c r="F25334" s="11" t="s">
        <v>37</v>
      </c>
      <c r="G25334" s="12" t="s">
        <v>2720</v>
      </c>
      <c r="H25334" s="12" t="s">
        <v>11370</v>
      </c>
      <c r="I25334" s="12" t="s">
        <v>168</v>
      </c>
      <c r="J25334" s="10" t="s">
        <v>139</v>
      </c>
      <c r="K25334" s="13" t="s">
        <v>26620</v>
      </c>
      <c r="L25334" s="13" t="s">
        <v>1</v>
      </c>
      <c r="M25334" s="14">
        <v>1.2</v>
      </c>
      <c r="N25334" s="14">
        <v>1.2</v>
      </c>
      <c r="O25334" s="14">
        <v>1.2</v>
      </c>
      <c r="P25334" s="10" t="s">
        <v>362</v>
      </c>
      <c r="Q25334" s="12" t="s">
        <v>363</v>
      </c>
      <c r="R25334" s="12" t="s">
        <v>364</v>
      </c>
      <c r="S25334" s="12">
        <v>5</v>
      </c>
      <c r="T25334" s="12">
        <v>2022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1.6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0.768436000000001</v>
      </c>
      <c r="AG25334" s="15">
        <v>-74.498739999999998</v>
      </c>
    </row>
    <row r="25335" spans="1:33" x14ac:dyDescent="0.3">
      <c r="A25335" s="9">
        <v>65496</v>
      </c>
      <c r="B25335" s="10" t="s">
        <v>26619</v>
      </c>
      <c r="C25335" s="9">
        <v>66428</v>
      </c>
      <c r="D25335" s="10" t="s">
        <v>26619</v>
      </c>
      <c r="E25335" s="11" t="s">
        <v>37</v>
      </c>
      <c r="F25335" s="11" t="s">
        <v>37</v>
      </c>
      <c r="G25335" s="12" t="s">
        <v>2720</v>
      </c>
      <c r="H25335" s="12" t="s">
        <v>11370</v>
      </c>
      <c r="I25335" s="12" t="s">
        <v>168</v>
      </c>
      <c r="J25335" s="10" t="s">
        <v>139</v>
      </c>
      <c r="K25335" s="13" t="s">
        <v>26621</v>
      </c>
      <c r="L25335" s="13" t="s">
        <v>1</v>
      </c>
      <c r="M25335" s="14">
        <v>1.2</v>
      </c>
      <c r="N25335" s="14">
        <v>1.2</v>
      </c>
      <c r="O25335" s="14">
        <v>1.2</v>
      </c>
      <c r="P25335" s="10" t="s">
        <v>362</v>
      </c>
      <c r="Q25335" s="12" t="s">
        <v>363</v>
      </c>
      <c r="R25335" s="12" t="s">
        <v>364</v>
      </c>
      <c r="S25335" s="12">
        <v>5</v>
      </c>
      <c r="T25335" s="12">
        <v>2022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1.7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0.768436000000001</v>
      </c>
      <c r="AG25335" s="15">
        <v>-74.498739999999998</v>
      </c>
    </row>
    <row r="25336" spans="1:33" x14ac:dyDescent="0.3">
      <c r="A25336" s="9">
        <v>65497</v>
      </c>
      <c r="B25336" s="10" t="s">
        <v>26622</v>
      </c>
      <c r="C25336" s="9">
        <v>66429</v>
      </c>
      <c r="D25336" s="10" t="s">
        <v>26622</v>
      </c>
      <c r="E25336" s="11" t="s">
        <v>37</v>
      </c>
      <c r="F25336" s="11" t="s">
        <v>37</v>
      </c>
      <c r="G25336" s="12" t="s">
        <v>77</v>
      </c>
      <c r="H25336" s="12" t="s">
        <v>862</v>
      </c>
      <c r="I25336" s="12" t="s">
        <v>854</v>
      </c>
      <c r="J25336" s="10" t="s">
        <v>139</v>
      </c>
      <c r="K25336" s="13" t="s">
        <v>26623</v>
      </c>
      <c r="L25336" s="13" t="s">
        <v>1</v>
      </c>
      <c r="M25336" s="14">
        <v>0.8</v>
      </c>
      <c r="N25336" s="14">
        <v>0.8</v>
      </c>
      <c r="O25336" s="14">
        <v>0.8</v>
      </c>
      <c r="P25336" s="10" t="s">
        <v>362</v>
      </c>
      <c r="Q25336" s="12" t="s">
        <v>363</v>
      </c>
      <c r="R25336" s="12" t="s">
        <v>364</v>
      </c>
      <c r="S25336" s="12">
        <v>10</v>
      </c>
      <c r="T25336" s="12">
        <v>2021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0.9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1.271832000000003</v>
      </c>
      <c r="AG25336" s="15">
        <v>-73.122259999999997</v>
      </c>
    </row>
    <row r="25337" spans="1:33" x14ac:dyDescent="0.3">
      <c r="A25337" s="9">
        <v>65497</v>
      </c>
      <c r="B25337" s="10" t="s">
        <v>26622</v>
      </c>
      <c r="C25337" s="9">
        <v>66429</v>
      </c>
      <c r="D25337" s="10" t="s">
        <v>26622</v>
      </c>
      <c r="E25337" s="11" t="s">
        <v>37</v>
      </c>
      <c r="F25337" s="11" t="s">
        <v>37</v>
      </c>
      <c r="G25337" s="12" t="s">
        <v>77</v>
      </c>
      <c r="H25337" s="12" t="s">
        <v>862</v>
      </c>
      <c r="I25337" s="12" t="s">
        <v>854</v>
      </c>
      <c r="J25337" s="10" t="s">
        <v>139</v>
      </c>
      <c r="K25337" s="13" t="s">
        <v>26624</v>
      </c>
      <c r="L25337" s="13" t="s">
        <v>1</v>
      </c>
      <c r="M25337" s="14">
        <v>0.8</v>
      </c>
      <c r="N25337" s="14">
        <v>0.8</v>
      </c>
      <c r="O25337" s="14">
        <v>0.8</v>
      </c>
      <c r="P25337" s="10" t="s">
        <v>362</v>
      </c>
      <c r="Q25337" s="12" t="s">
        <v>363</v>
      </c>
      <c r="R25337" s="12" t="s">
        <v>364</v>
      </c>
      <c r="S25337" s="12">
        <v>10</v>
      </c>
      <c r="T25337" s="12">
        <v>2021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0.9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271832000000003</v>
      </c>
      <c r="AG25337" s="15">
        <v>-73.122259999999997</v>
      </c>
    </row>
    <row r="25338" spans="1:33" x14ac:dyDescent="0.3">
      <c r="A25338" s="9">
        <v>65173</v>
      </c>
      <c r="B25338" s="10" t="s">
        <v>18844</v>
      </c>
      <c r="C25338" s="9">
        <v>66432</v>
      </c>
      <c r="D25338" s="10" t="s">
        <v>26625</v>
      </c>
      <c r="E25338" s="11" t="s">
        <v>37</v>
      </c>
      <c r="F25338" s="11" t="s">
        <v>37</v>
      </c>
      <c r="G25338" s="12" t="s">
        <v>759</v>
      </c>
      <c r="H25338" s="12" t="s">
        <v>774</v>
      </c>
      <c r="I25338" s="12" t="s">
        <v>772</v>
      </c>
      <c r="J25338" s="10" t="s">
        <v>139</v>
      </c>
      <c r="K25338" s="13" t="s">
        <v>26626</v>
      </c>
      <c r="L25338" s="13" t="s">
        <v>1</v>
      </c>
      <c r="M25338" s="14">
        <v>2</v>
      </c>
      <c r="N25338" s="14">
        <v>2</v>
      </c>
      <c r="O25338" s="14">
        <v>2</v>
      </c>
      <c r="P25338" s="10" t="s">
        <v>362</v>
      </c>
      <c r="Q25338" s="12" t="s">
        <v>363</v>
      </c>
      <c r="R25338" s="12" t="s">
        <v>364</v>
      </c>
      <c r="S25338" s="12">
        <v>5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9.091940000000001</v>
      </c>
      <c r="AG25338" s="15">
        <v>-108.42310000000001</v>
      </c>
    </row>
    <row r="25339" spans="1:33" x14ac:dyDescent="0.3">
      <c r="A25339" s="9">
        <v>65173</v>
      </c>
      <c r="B25339" s="10" t="s">
        <v>18844</v>
      </c>
      <c r="C25339" s="9">
        <v>66433</v>
      </c>
      <c r="D25339" s="10" t="s">
        <v>26627</v>
      </c>
      <c r="E25339" s="11" t="s">
        <v>37</v>
      </c>
      <c r="F25339" s="11" t="s">
        <v>37</v>
      </c>
      <c r="G25339" s="12" t="s">
        <v>132</v>
      </c>
      <c r="H25339" s="12" t="s">
        <v>1755</v>
      </c>
      <c r="I25339" s="12" t="s">
        <v>134</v>
      </c>
      <c r="J25339" s="10" t="s">
        <v>139</v>
      </c>
      <c r="K25339" s="13" t="s">
        <v>26628</v>
      </c>
      <c r="L25339" s="13" t="s">
        <v>1</v>
      </c>
      <c r="M25339" s="14">
        <v>1</v>
      </c>
      <c r="N25339" s="14">
        <v>1</v>
      </c>
      <c r="O25339" s="14">
        <v>1</v>
      </c>
      <c r="P25339" s="10" t="s">
        <v>362</v>
      </c>
      <c r="Q25339" s="12" t="s">
        <v>363</v>
      </c>
      <c r="R25339" s="12" t="s">
        <v>364</v>
      </c>
      <c r="S25339" s="12">
        <v>12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1.4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4.191679999999998</v>
      </c>
      <c r="AG25339" s="15">
        <v>-93.190520000000006</v>
      </c>
    </row>
    <row r="25340" spans="1:33" x14ac:dyDescent="0.3">
      <c r="A25340" s="9">
        <v>40577</v>
      </c>
      <c r="B25340" s="10" t="s">
        <v>4892</v>
      </c>
      <c r="C25340" s="9">
        <v>66434</v>
      </c>
      <c r="D25340" s="10" t="s">
        <v>26629</v>
      </c>
      <c r="E25340" s="11" t="s">
        <v>37</v>
      </c>
      <c r="F25340" s="11" t="s">
        <v>37</v>
      </c>
      <c r="G25340" s="12" t="s">
        <v>3065</v>
      </c>
      <c r="H25340" s="12" t="s">
        <v>2073</v>
      </c>
      <c r="I25340" s="12" t="s">
        <v>168</v>
      </c>
      <c r="J25340" s="10" t="s">
        <v>40</v>
      </c>
      <c r="K25340" s="13" t="s">
        <v>2685</v>
      </c>
      <c r="L25340" s="13" t="s">
        <v>1</v>
      </c>
      <c r="M25340" s="14">
        <v>2.7</v>
      </c>
      <c r="N25340" s="14">
        <v>2.7</v>
      </c>
      <c r="O25340" s="14">
        <v>2.7</v>
      </c>
      <c r="P25340" s="10" t="s">
        <v>42</v>
      </c>
      <c r="Q25340" s="12" t="s">
        <v>43</v>
      </c>
      <c r="R25340" s="12" t="s">
        <v>44</v>
      </c>
      <c r="S25340" s="12">
        <v>4</v>
      </c>
      <c r="T25340" s="12">
        <v>2020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1.244287999999997</v>
      </c>
      <c r="AG25340" s="15">
        <v>-82.708950000000002</v>
      </c>
    </row>
    <row r="25341" spans="1:33" x14ac:dyDescent="0.3">
      <c r="A25341" s="9">
        <v>65173</v>
      </c>
      <c r="B25341" s="10" t="s">
        <v>18844</v>
      </c>
      <c r="C25341" s="9">
        <v>66435</v>
      </c>
      <c r="D25341" s="10" t="s">
        <v>26630</v>
      </c>
      <c r="E25341" s="11" t="s">
        <v>37</v>
      </c>
      <c r="F25341" s="11" t="s">
        <v>37</v>
      </c>
      <c r="G25341" s="12" t="s">
        <v>132</v>
      </c>
      <c r="H25341" s="12" t="s">
        <v>2285</v>
      </c>
      <c r="I25341" s="12" t="s">
        <v>134</v>
      </c>
      <c r="J25341" s="10" t="s">
        <v>139</v>
      </c>
      <c r="K25341" s="13" t="s">
        <v>26631</v>
      </c>
      <c r="L25341" s="13" t="s">
        <v>1</v>
      </c>
      <c r="M25341" s="14">
        <v>1</v>
      </c>
      <c r="N25341" s="14">
        <v>1</v>
      </c>
      <c r="O25341" s="14">
        <v>1</v>
      </c>
      <c r="P25341" s="10" t="s">
        <v>362</v>
      </c>
      <c r="Q25341" s="12" t="s">
        <v>363</v>
      </c>
      <c r="R25341" s="12" t="s">
        <v>364</v>
      </c>
      <c r="S25341" s="12">
        <v>12</v>
      </c>
      <c r="T25341" s="12">
        <v>2023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1.4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4.470570000000002</v>
      </c>
      <c r="AG25341" s="15">
        <v>-95.060069999999996</v>
      </c>
    </row>
    <row r="25342" spans="1:33" x14ac:dyDescent="0.3">
      <c r="A25342" s="9">
        <v>40577</v>
      </c>
      <c r="B25342" s="10" t="s">
        <v>4892</v>
      </c>
      <c r="C25342" s="9">
        <v>66437</v>
      </c>
      <c r="D25342" s="10" t="s">
        <v>26632</v>
      </c>
      <c r="E25342" s="11" t="s">
        <v>37</v>
      </c>
      <c r="F25342" s="11" t="s">
        <v>37</v>
      </c>
      <c r="G25342" s="12" t="s">
        <v>3065</v>
      </c>
      <c r="H25342" s="12" t="s">
        <v>3084</v>
      </c>
      <c r="I25342" s="12" t="s">
        <v>168</v>
      </c>
      <c r="J25342" s="10" t="s">
        <v>40</v>
      </c>
      <c r="K25342" s="13" t="s">
        <v>2685</v>
      </c>
      <c r="L25342" s="13" t="s">
        <v>1</v>
      </c>
      <c r="M25342" s="14">
        <v>2.7</v>
      </c>
      <c r="N25342" s="14">
        <v>2.7</v>
      </c>
      <c r="O25342" s="14">
        <v>2.7</v>
      </c>
      <c r="P25342" s="10" t="s">
        <v>42</v>
      </c>
      <c r="Q25342" s="12" t="s">
        <v>43</v>
      </c>
      <c r="R25342" s="12" t="s">
        <v>44</v>
      </c>
      <c r="S25342" s="12">
        <v>2</v>
      </c>
      <c r="T25342" s="12">
        <v>2020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 t="s">
        <v>4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1.168019000000001</v>
      </c>
      <c r="AG25342" s="15">
        <v>-80.752920000000003</v>
      </c>
    </row>
    <row r="25343" spans="1:33" x14ac:dyDescent="0.3">
      <c r="A25343" s="9">
        <v>40577</v>
      </c>
      <c r="B25343" s="10" t="s">
        <v>4892</v>
      </c>
      <c r="C25343" s="9">
        <v>66437</v>
      </c>
      <c r="D25343" s="10" t="s">
        <v>26632</v>
      </c>
      <c r="E25343" s="11" t="s">
        <v>37</v>
      </c>
      <c r="F25343" s="11" t="s">
        <v>37</v>
      </c>
      <c r="G25343" s="12" t="s">
        <v>3065</v>
      </c>
      <c r="H25343" s="12" t="s">
        <v>3084</v>
      </c>
      <c r="I25343" s="12" t="s">
        <v>168</v>
      </c>
      <c r="J25343" s="10" t="s">
        <v>40</v>
      </c>
      <c r="K25343" s="13" t="s">
        <v>2014</v>
      </c>
      <c r="L25343" s="13" t="s">
        <v>1</v>
      </c>
      <c r="M25343" s="14">
        <v>2.7</v>
      </c>
      <c r="N25343" s="14">
        <v>2.7</v>
      </c>
      <c r="O25343" s="14">
        <v>2.7</v>
      </c>
      <c r="P25343" s="10" t="s">
        <v>42</v>
      </c>
      <c r="Q25343" s="12" t="s">
        <v>43</v>
      </c>
      <c r="R25343" s="12" t="s">
        <v>44</v>
      </c>
      <c r="S25343" s="12">
        <v>2</v>
      </c>
      <c r="T25343" s="12">
        <v>2020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 t="s">
        <v>45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1.168019000000001</v>
      </c>
      <c r="AG25343" s="15">
        <v>-80.752920000000003</v>
      </c>
    </row>
    <row r="25344" spans="1:33" x14ac:dyDescent="0.3">
      <c r="A25344" s="9">
        <v>40577</v>
      </c>
      <c r="B25344" s="10" t="s">
        <v>4892</v>
      </c>
      <c r="C25344" s="9">
        <v>66437</v>
      </c>
      <c r="D25344" s="10" t="s">
        <v>26632</v>
      </c>
      <c r="E25344" s="11" t="s">
        <v>37</v>
      </c>
      <c r="F25344" s="11" t="s">
        <v>37</v>
      </c>
      <c r="G25344" s="12" t="s">
        <v>3065</v>
      </c>
      <c r="H25344" s="12" t="s">
        <v>3084</v>
      </c>
      <c r="I25344" s="12" t="s">
        <v>168</v>
      </c>
      <c r="J25344" s="10" t="s">
        <v>40</v>
      </c>
      <c r="K25344" s="13" t="s">
        <v>2015</v>
      </c>
      <c r="L25344" s="13" t="s">
        <v>1</v>
      </c>
      <c r="M25344" s="14">
        <v>2.7</v>
      </c>
      <c r="N25344" s="14">
        <v>2.7</v>
      </c>
      <c r="O25344" s="14">
        <v>2.7</v>
      </c>
      <c r="P25344" s="10" t="s">
        <v>42</v>
      </c>
      <c r="Q25344" s="12" t="s">
        <v>43</v>
      </c>
      <c r="R25344" s="12" t="s">
        <v>44</v>
      </c>
      <c r="S25344" s="12">
        <v>2</v>
      </c>
      <c r="T25344" s="12">
        <v>2020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1.168019000000001</v>
      </c>
      <c r="AG25344" s="15">
        <v>-80.752920000000003</v>
      </c>
    </row>
    <row r="25345" spans="1:33" x14ac:dyDescent="0.3">
      <c r="A25345" s="9">
        <v>40577</v>
      </c>
      <c r="B25345" s="10" t="s">
        <v>4892</v>
      </c>
      <c r="C25345" s="9">
        <v>66437</v>
      </c>
      <c r="D25345" s="10" t="s">
        <v>26632</v>
      </c>
      <c r="E25345" s="11" t="s">
        <v>37</v>
      </c>
      <c r="F25345" s="11" t="s">
        <v>37</v>
      </c>
      <c r="G25345" s="12" t="s">
        <v>3065</v>
      </c>
      <c r="H25345" s="12" t="s">
        <v>3084</v>
      </c>
      <c r="I25345" s="12" t="s">
        <v>168</v>
      </c>
      <c r="J25345" s="10" t="s">
        <v>40</v>
      </c>
      <c r="K25345" s="13" t="s">
        <v>10478</v>
      </c>
      <c r="L25345" s="13" t="s">
        <v>1</v>
      </c>
      <c r="M25345" s="14">
        <v>2.7</v>
      </c>
      <c r="N25345" s="14">
        <v>2.7</v>
      </c>
      <c r="O25345" s="14">
        <v>2.7</v>
      </c>
      <c r="P25345" s="10" t="s">
        <v>42</v>
      </c>
      <c r="Q25345" s="12" t="s">
        <v>43</v>
      </c>
      <c r="R25345" s="12" t="s">
        <v>44</v>
      </c>
      <c r="S25345" s="12">
        <v>2</v>
      </c>
      <c r="T25345" s="12">
        <v>2020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1.168019000000001</v>
      </c>
      <c r="AG25345" s="15">
        <v>-80.752920000000003</v>
      </c>
    </row>
    <row r="25346" spans="1:33" x14ac:dyDescent="0.3">
      <c r="A25346" s="9">
        <v>40577</v>
      </c>
      <c r="B25346" s="10" t="s">
        <v>4892</v>
      </c>
      <c r="C25346" s="9">
        <v>66438</v>
      </c>
      <c r="D25346" s="10" t="s">
        <v>26633</v>
      </c>
      <c r="E25346" s="11" t="s">
        <v>37</v>
      </c>
      <c r="F25346" s="11" t="s">
        <v>37</v>
      </c>
      <c r="G25346" s="12" t="s">
        <v>3209</v>
      </c>
      <c r="H25346" s="12" t="s">
        <v>3289</v>
      </c>
      <c r="I25346" s="12" t="s">
        <v>168</v>
      </c>
      <c r="J25346" s="10" t="s">
        <v>40</v>
      </c>
      <c r="K25346" s="13" t="s">
        <v>2685</v>
      </c>
      <c r="L25346" s="13" t="s">
        <v>1</v>
      </c>
      <c r="M25346" s="14">
        <v>2.2000000000000002</v>
      </c>
      <c r="N25346" s="14">
        <v>2.2000000000000002</v>
      </c>
      <c r="O25346" s="14">
        <v>2.2000000000000002</v>
      </c>
      <c r="P25346" s="10" t="s">
        <v>42</v>
      </c>
      <c r="Q25346" s="12" t="s">
        <v>43</v>
      </c>
      <c r="R25346" s="12" t="s">
        <v>44</v>
      </c>
      <c r="S25346" s="12">
        <v>4</v>
      </c>
      <c r="T25346" s="12">
        <v>2022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0.379053999999996</v>
      </c>
      <c r="AG25346" s="15">
        <v>-75.303520000000006</v>
      </c>
    </row>
    <row r="25347" spans="1:33" x14ac:dyDescent="0.3">
      <c r="A25347" s="9">
        <v>40577</v>
      </c>
      <c r="B25347" s="10" t="s">
        <v>4892</v>
      </c>
      <c r="C25347" s="9">
        <v>66438</v>
      </c>
      <c r="D25347" s="10" t="s">
        <v>26633</v>
      </c>
      <c r="E25347" s="11" t="s">
        <v>37</v>
      </c>
      <c r="F25347" s="11" t="s">
        <v>37</v>
      </c>
      <c r="G25347" s="12" t="s">
        <v>3209</v>
      </c>
      <c r="H25347" s="12" t="s">
        <v>3289</v>
      </c>
      <c r="I25347" s="12" t="s">
        <v>168</v>
      </c>
      <c r="J25347" s="10" t="s">
        <v>40</v>
      </c>
      <c r="K25347" s="13" t="s">
        <v>2014</v>
      </c>
      <c r="L25347" s="13" t="s">
        <v>1</v>
      </c>
      <c r="M25347" s="14">
        <v>2.2000000000000002</v>
      </c>
      <c r="N25347" s="14">
        <v>2.2000000000000002</v>
      </c>
      <c r="O25347" s="14">
        <v>2.2000000000000002</v>
      </c>
      <c r="P25347" s="10" t="s">
        <v>42</v>
      </c>
      <c r="Q25347" s="12" t="s">
        <v>43</v>
      </c>
      <c r="R25347" s="12" t="s">
        <v>44</v>
      </c>
      <c r="S25347" s="12">
        <v>4</v>
      </c>
      <c r="T25347" s="12">
        <v>2022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0.379053999999996</v>
      </c>
      <c r="AG25347" s="15">
        <v>-75.303520000000006</v>
      </c>
    </row>
    <row r="25348" spans="1:33" x14ac:dyDescent="0.3">
      <c r="A25348" s="9">
        <v>60628</v>
      </c>
      <c r="B25348" s="10" t="s">
        <v>26634</v>
      </c>
      <c r="C25348" s="9">
        <v>66442</v>
      </c>
      <c r="D25348" s="10" t="s">
        <v>26635</v>
      </c>
      <c r="E25348" s="11" t="s">
        <v>37</v>
      </c>
      <c r="F25348" s="11" t="s">
        <v>37</v>
      </c>
      <c r="G25348" s="12" t="s">
        <v>238</v>
      </c>
      <c r="H25348" s="12" t="s">
        <v>19801</v>
      </c>
      <c r="I25348" s="12" t="s">
        <v>240</v>
      </c>
      <c r="J25348" s="10" t="s">
        <v>139</v>
      </c>
      <c r="K25348" s="13" t="s">
        <v>26636</v>
      </c>
      <c r="L25348" s="13" t="s">
        <v>1</v>
      </c>
      <c r="M25348" s="14">
        <v>5</v>
      </c>
      <c r="N25348" s="14">
        <v>5</v>
      </c>
      <c r="O25348" s="14">
        <v>5</v>
      </c>
      <c r="P25348" s="10" t="s">
        <v>362</v>
      </c>
      <c r="Q25348" s="12" t="s">
        <v>363</v>
      </c>
      <c r="R25348" s="12" t="s">
        <v>364</v>
      </c>
      <c r="S25348" s="12">
        <v>10</v>
      </c>
      <c r="T25348" s="12">
        <v>2022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7.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2.308950000000003</v>
      </c>
      <c r="AG25348" s="15">
        <v>-77.040300000000002</v>
      </c>
    </row>
    <row r="25349" spans="1:33" x14ac:dyDescent="0.3">
      <c r="A25349" s="9">
        <v>40577</v>
      </c>
      <c r="B25349" s="10" t="s">
        <v>4892</v>
      </c>
      <c r="C25349" s="9">
        <v>66443</v>
      </c>
      <c r="D25349" s="10" t="s">
        <v>26637</v>
      </c>
      <c r="E25349" s="11" t="s">
        <v>37</v>
      </c>
      <c r="F25349" s="11" t="s">
        <v>37</v>
      </c>
      <c r="G25349" s="12" t="s">
        <v>3209</v>
      </c>
      <c r="H25349" s="12" t="s">
        <v>1096</v>
      </c>
      <c r="I25349" s="12" t="s">
        <v>168</v>
      </c>
      <c r="J25349" s="10" t="s">
        <v>40</v>
      </c>
      <c r="K25349" s="13" t="s">
        <v>2685</v>
      </c>
      <c r="L25349" s="13" t="s">
        <v>1</v>
      </c>
      <c r="M25349" s="14">
        <v>2.7</v>
      </c>
      <c r="N25349" s="14">
        <v>2.7</v>
      </c>
      <c r="O25349" s="14">
        <v>2.7</v>
      </c>
      <c r="P25349" s="10" t="s">
        <v>42</v>
      </c>
      <c r="Q25349" s="12" t="s">
        <v>43</v>
      </c>
      <c r="R25349" s="12" t="s">
        <v>44</v>
      </c>
      <c r="S25349" s="12">
        <v>6</v>
      </c>
      <c r="T25349" s="12">
        <v>2023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0.947493999999999</v>
      </c>
      <c r="AG25349" s="15">
        <v>-75.827209999999994</v>
      </c>
    </row>
    <row r="25350" spans="1:33" x14ac:dyDescent="0.3">
      <c r="A25350" s="9">
        <v>40577</v>
      </c>
      <c r="B25350" s="10" t="s">
        <v>4892</v>
      </c>
      <c r="C25350" s="9">
        <v>66443</v>
      </c>
      <c r="D25350" s="10" t="s">
        <v>26637</v>
      </c>
      <c r="E25350" s="11" t="s">
        <v>37</v>
      </c>
      <c r="F25350" s="11" t="s">
        <v>37</v>
      </c>
      <c r="G25350" s="12" t="s">
        <v>3209</v>
      </c>
      <c r="H25350" s="12" t="s">
        <v>1096</v>
      </c>
      <c r="I25350" s="12" t="s">
        <v>168</v>
      </c>
      <c r="J25350" s="10" t="s">
        <v>40</v>
      </c>
      <c r="K25350" s="13" t="s">
        <v>2014</v>
      </c>
      <c r="L25350" s="13" t="s">
        <v>1</v>
      </c>
      <c r="M25350" s="14">
        <v>2.7</v>
      </c>
      <c r="N25350" s="14">
        <v>2.7</v>
      </c>
      <c r="O25350" s="14">
        <v>2.7</v>
      </c>
      <c r="P25350" s="10" t="s">
        <v>42</v>
      </c>
      <c r="Q25350" s="12" t="s">
        <v>43</v>
      </c>
      <c r="R25350" s="12" t="s">
        <v>44</v>
      </c>
      <c r="S25350" s="12">
        <v>6</v>
      </c>
      <c r="T25350" s="12">
        <v>2023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0.947493999999999</v>
      </c>
      <c r="AG25350" s="15">
        <v>-75.827209999999994</v>
      </c>
    </row>
    <row r="25351" spans="1:33" x14ac:dyDescent="0.3">
      <c r="A25351" s="9">
        <v>40577</v>
      </c>
      <c r="B25351" s="10" t="s">
        <v>4892</v>
      </c>
      <c r="C25351" s="9">
        <v>66444</v>
      </c>
      <c r="D25351" s="10" t="s">
        <v>26638</v>
      </c>
      <c r="E25351" s="11" t="s">
        <v>37</v>
      </c>
      <c r="F25351" s="11" t="s">
        <v>37</v>
      </c>
      <c r="G25351" s="12" t="s">
        <v>3065</v>
      </c>
      <c r="H25351" s="12" t="s">
        <v>9013</v>
      </c>
      <c r="I25351" s="12" t="s">
        <v>168</v>
      </c>
      <c r="J25351" s="10" t="s">
        <v>40</v>
      </c>
      <c r="K25351" s="13" t="s">
        <v>2685</v>
      </c>
      <c r="L25351" s="13" t="s">
        <v>1</v>
      </c>
      <c r="M25351" s="14">
        <v>2.7</v>
      </c>
      <c r="N25351" s="14">
        <v>2.7</v>
      </c>
      <c r="O25351" s="14">
        <v>2.7</v>
      </c>
      <c r="P25351" s="10" t="s">
        <v>42</v>
      </c>
      <c r="Q25351" s="12" t="s">
        <v>43</v>
      </c>
      <c r="R25351" s="12" t="s">
        <v>44</v>
      </c>
      <c r="S25351" s="12">
        <v>10</v>
      </c>
      <c r="T25351" s="12">
        <v>2020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41.4587</v>
      </c>
      <c r="AG25351" s="15">
        <v>-83.369010000000003</v>
      </c>
    </row>
    <row r="25352" spans="1:33" x14ac:dyDescent="0.3">
      <c r="A25352" s="9">
        <v>40577</v>
      </c>
      <c r="B25352" s="10" t="s">
        <v>4892</v>
      </c>
      <c r="C25352" s="9">
        <v>66445</v>
      </c>
      <c r="D25352" s="10" t="s">
        <v>26639</v>
      </c>
      <c r="E25352" s="11" t="s">
        <v>37</v>
      </c>
      <c r="F25352" s="11" t="s">
        <v>37</v>
      </c>
      <c r="G25352" s="12" t="s">
        <v>3209</v>
      </c>
      <c r="H25352" s="12" t="s">
        <v>6391</v>
      </c>
      <c r="I25352" s="12" t="s">
        <v>168</v>
      </c>
      <c r="J25352" s="10" t="s">
        <v>40</v>
      </c>
      <c r="K25352" s="13" t="s">
        <v>26640</v>
      </c>
      <c r="L25352" s="13" t="s">
        <v>1</v>
      </c>
      <c r="M25352" s="14">
        <v>2.7</v>
      </c>
      <c r="N25352" s="14">
        <v>2.7</v>
      </c>
      <c r="O25352" s="14">
        <v>2.7</v>
      </c>
      <c r="P25352" s="10" t="s">
        <v>42</v>
      </c>
      <c r="Q25352" s="12" t="s">
        <v>43</v>
      </c>
      <c r="R25352" s="12" t="s">
        <v>44</v>
      </c>
      <c r="S25352" s="12">
        <v>12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1.475957000000001</v>
      </c>
      <c r="AG25352" s="15">
        <v>-75.6006</v>
      </c>
    </row>
    <row r="25353" spans="1:33" x14ac:dyDescent="0.3">
      <c r="A25353" s="9">
        <v>40577</v>
      </c>
      <c r="B25353" s="10" t="s">
        <v>4892</v>
      </c>
      <c r="C25353" s="9">
        <v>66445</v>
      </c>
      <c r="D25353" s="10" t="s">
        <v>26639</v>
      </c>
      <c r="E25353" s="11" t="s">
        <v>37</v>
      </c>
      <c r="F25353" s="11" t="s">
        <v>37</v>
      </c>
      <c r="G25353" s="12" t="s">
        <v>3209</v>
      </c>
      <c r="H25353" s="12" t="s">
        <v>6391</v>
      </c>
      <c r="I25353" s="12" t="s">
        <v>168</v>
      </c>
      <c r="J25353" s="10" t="s">
        <v>40</v>
      </c>
      <c r="K25353" s="13" t="s">
        <v>2685</v>
      </c>
      <c r="L25353" s="13" t="s">
        <v>1</v>
      </c>
      <c r="M25353" s="14">
        <v>2.7</v>
      </c>
      <c r="N25353" s="14">
        <v>2.7</v>
      </c>
      <c r="O25353" s="14">
        <v>2.7</v>
      </c>
      <c r="P25353" s="10" t="s">
        <v>42</v>
      </c>
      <c r="Q25353" s="12" t="s">
        <v>43</v>
      </c>
      <c r="R25353" s="12" t="s">
        <v>44</v>
      </c>
      <c r="S25353" s="12">
        <v>12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1.475957000000001</v>
      </c>
      <c r="AG25353" s="15">
        <v>-75.6006</v>
      </c>
    </row>
    <row r="25354" spans="1:33" x14ac:dyDescent="0.3">
      <c r="A25354" s="9">
        <v>40577</v>
      </c>
      <c r="B25354" s="10" t="s">
        <v>4892</v>
      </c>
      <c r="C25354" s="9">
        <v>66446</v>
      </c>
      <c r="D25354" s="10" t="s">
        <v>26641</v>
      </c>
      <c r="E25354" s="11" t="s">
        <v>37</v>
      </c>
      <c r="F25354" s="11" t="s">
        <v>37</v>
      </c>
      <c r="G25354" s="12" t="s">
        <v>3209</v>
      </c>
      <c r="H25354" s="12" t="s">
        <v>2622</v>
      </c>
      <c r="I25354" s="12" t="s">
        <v>168</v>
      </c>
      <c r="J25354" s="10" t="s">
        <v>40</v>
      </c>
      <c r="K25354" s="13" t="s">
        <v>2685</v>
      </c>
      <c r="L25354" s="13" t="s">
        <v>1</v>
      </c>
      <c r="M25354" s="14">
        <v>2.7</v>
      </c>
      <c r="N25354" s="14">
        <v>2.7</v>
      </c>
      <c r="O25354" s="14">
        <v>2.7</v>
      </c>
      <c r="P25354" s="10" t="s">
        <v>42</v>
      </c>
      <c r="Q25354" s="12" t="s">
        <v>43</v>
      </c>
      <c r="R25354" s="12" t="s">
        <v>44</v>
      </c>
      <c r="S25354" s="12">
        <v>11</v>
      </c>
      <c r="T25354" s="12">
        <v>2021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0.188350999999997</v>
      </c>
      <c r="AG25354" s="15">
        <v>-76.171220000000005</v>
      </c>
    </row>
    <row r="25355" spans="1:33" x14ac:dyDescent="0.3">
      <c r="A25355" s="9">
        <v>40577</v>
      </c>
      <c r="B25355" s="10" t="s">
        <v>4892</v>
      </c>
      <c r="C25355" s="9">
        <v>66446</v>
      </c>
      <c r="D25355" s="10" t="s">
        <v>26641</v>
      </c>
      <c r="E25355" s="11" t="s">
        <v>37</v>
      </c>
      <c r="F25355" s="11" t="s">
        <v>37</v>
      </c>
      <c r="G25355" s="12" t="s">
        <v>3209</v>
      </c>
      <c r="H25355" s="12" t="s">
        <v>2622</v>
      </c>
      <c r="I25355" s="12" t="s">
        <v>168</v>
      </c>
      <c r="J25355" s="10" t="s">
        <v>40</v>
      </c>
      <c r="K25355" s="13" t="s">
        <v>2014</v>
      </c>
      <c r="L25355" s="13" t="s">
        <v>1</v>
      </c>
      <c r="M25355" s="14">
        <v>2.7</v>
      </c>
      <c r="N25355" s="14">
        <v>2.7</v>
      </c>
      <c r="O25355" s="14">
        <v>2.7</v>
      </c>
      <c r="P25355" s="10" t="s">
        <v>42</v>
      </c>
      <c r="Q25355" s="12" t="s">
        <v>43</v>
      </c>
      <c r="R25355" s="12" t="s">
        <v>44</v>
      </c>
      <c r="S25355" s="12">
        <v>11</v>
      </c>
      <c r="T25355" s="12">
        <v>2021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0.188350999999997</v>
      </c>
      <c r="AG25355" s="15">
        <v>-76.171220000000005</v>
      </c>
    </row>
    <row r="25356" spans="1:33" x14ac:dyDescent="0.3">
      <c r="A25356" s="9">
        <v>64904</v>
      </c>
      <c r="B25356" s="10" t="s">
        <v>25442</v>
      </c>
      <c r="C25356" s="9">
        <v>66447</v>
      </c>
      <c r="D25356" s="10" t="s">
        <v>26642</v>
      </c>
      <c r="E25356" s="11" t="s">
        <v>37</v>
      </c>
      <c r="F25356" s="11" t="s">
        <v>37</v>
      </c>
      <c r="G25356" s="12" t="s">
        <v>875</v>
      </c>
      <c r="H25356" s="12" t="s">
        <v>2030</v>
      </c>
      <c r="I25356" s="12" t="s">
        <v>854</v>
      </c>
      <c r="J25356" s="10" t="s">
        <v>139</v>
      </c>
      <c r="K25356" s="13" t="s">
        <v>21212</v>
      </c>
      <c r="L25356" s="13" t="s">
        <v>1</v>
      </c>
      <c r="M25356" s="14">
        <v>5</v>
      </c>
      <c r="N25356" s="14">
        <v>5</v>
      </c>
      <c r="O25356" s="14">
        <v>5</v>
      </c>
      <c r="P25356" s="10" t="s">
        <v>362</v>
      </c>
      <c r="Q25356" s="12" t="s">
        <v>363</v>
      </c>
      <c r="R25356" s="12" t="s">
        <v>364</v>
      </c>
      <c r="S25356" s="12">
        <v>3</v>
      </c>
      <c r="T25356" s="12">
        <v>2024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1.621053000000003</v>
      </c>
      <c r="AG25356" s="15">
        <v>-71.055250000000001</v>
      </c>
    </row>
    <row r="25357" spans="1:33" x14ac:dyDescent="0.3">
      <c r="A25357" s="9">
        <v>40577</v>
      </c>
      <c r="B25357" s="10" t="s">
        <v>4892</v>
      </c>
      <c r="C25357" s="9">
        <v>66448</v>
      </c>
      <c r="D25357" s="10" t="s">
        <v>26643</v>
      </c>
      <c r="E25357" s="11" t="s">
        <v>37</v>
      </c>
      <c r="F25357" s="11" t="s">
        <v>37</v>
      </c>
      <c r="G25357" s="12" t="s">
        <v>3209</v>
      </c>
      <c r="H25357" s="12" t="s">
        <v>1677</v>
      </c>
      <c r="I25357" s="12" t="s">
        <v>168</v>
      </c>
      <c r="J25357" s="10" t="s">
        <v>40</v>
      </c>
      <c r="K25357" s="13" t="s">
        <v>2685</v>
      </c>
      <c r="L25357" s="13" t="s">
        <v>1</v>
      </c>
      <c r="M25357" s="14">
        <v>2.7</v>
      </c>
      <c r="N25357" s="14">
        <v>2.7</v>
      </c>
      <c r="O25357" s="14">
        <v>2.7</v>
      </c>
      <c r="P25357" s="10" t="s">
        <v>42</v>
      </c>
      <c r="Q25357" s="12" t="s">
        <v>43</v>
      </c>
      <c r="R25357" s="12" t="s">
        <v>44</v>
      </c>
      <c r="S25357" s="12">
        <v>3</v>
      </c>
      <c r="T25357" s="12">
        <v>2022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003321999999997</v>
      </c>
      <c r="AG25357" s="15">
        <v>-80.320239999999998</v>
      </c>
    </row>
    <row r="25358" spans="1:33" x14ac:dyDescent="0.3">
      <c r="A25358" s="9">
        <v>64904</v>
      </c>
      <c r="B25358" s="10" t="s">
        <v>25442</v>
      </c>
      <c r="C25358" s="9">
        <v>66449</v>
      </c>
      <c r="D25358" s="10" t="s">
        <v>26644</v>
      </c>
      <c r="E25358" s="11" t="s">
        <v>37</v>
      </c>
      <c r="F25358" s="11" t="s">
        <v>37</v>
      </c>
      <c r="G25358" s="12" t="s">
        <v>238</v>
      </c>
      <c r="H25358" s="12" t="s">
        <v>2909</v>
      </c>
      <c r="I25358" s="12" t="s">
        <v>240</v>
      </c>
      <c r="J25358" s="10" t="s">
        <v>139</v>
      </c>
      <c r="K25358" s="13" t="s">
        <v>11209</v>
      </c>
      <c r="L25358" s="13" t="s">
        <v>1</v>
      </c>
      <c r="M25358" s="14">
        <v>4</v>
      </c>
      <c r="N25358" s="14">
        <v>4</v>
      </c>
      <c r="O25358" s="14">
        <v>4</v>
      </c>
      <c r="P25358" s="10" t="s">
        <v>362</v>
      </c>
      <c r="Q25358" s="12" t="s">
        <v>363</v>
      </c>
      <c r="R25358" s="12" t="s">
        <v>364</v>
      </c>
      <c r="S25358" s="12">
        <v>9</v>
      </c>
      <c r="T25358" s="12">
        <v>2024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2.869100000000003</v>
      </c>
      <c r="AG25358" s="15">
        <v>-73.615300000000005</v>
      </c>
    </row>
    <row r="25359" spans="1:33" x14ac:dyDescent="0.3">
      <c r="A25359" s="9">
        <v>40577</v>
      </c>
      <c r="B25359" s="10" t="s">
        <v>4892</v>
      </c>
      <c r="C25359" s="9">
        <v>66450</v>
      </c>
      <c r="D25359" s="10" t="s">
        <v>26645</v>
      </c>
      <c r="E25359" s="11" t="s">
        <v>37</v>
      </c>
      <c r="F25359" s="11" t="s">
        <v>37</v>
      </c>
      <c r="G25359" s="12" t="s">
        <v>3209</v>
      </c>
      <c r="H25359" s="12" t="s">
        <v>3289</v>
      </c>
      <c r="I25359" s="12" t="s">
        <v>168</v>
      </c>
      <c r="J25359" s="10" t="s">
        <v>40</v>
      </c>
      <c r="K25359" s="13" t="s">
        <v>2685</v>
      </c>
      <c r="L25359" s="13" t="s">
        <v>1</v>
      </c>
      <c r="M25359" s="14">
        <v>2.7</v>
      </c>
      <c r="N25359" s="14">
        <v>2.7</v>
      </c>
      <c r="O25359" s="14">
        <v>2.7</v>
      </c>
      <c r="P25359" s="10" t="s">
        <v>42</v>
      </c>
      <c r="Q25359" s="12" t="s">
        <v>43</v>
      </c>
      <c r="R25359" s="12" t="s">
        <v>44</v>
      </c>
      <c r="S25359" s="12">
        <v>11</v>
      </c>
      <c r="T25359" s="12">
        <v>2023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0.446517</v>
      </c>
      <c r="AG25359" s="15">
        <v>-75.340419999999995</v>
      </c>
    </row>
    <row r="25360" spans="1:33" x14ac:dyDescent="0.3">
      <c r="A25360" s="9">
        <v>40577</v>
      </c>
      <c r="B25360" s="10" t="s">
        <v>4892</v>
      </c>
      <c r="C25360" s="9">
        <v>66450</v>
      </c>
      <c r="D25360" s="10" t="s">
        <v>26645</v>
      </c>
      <c r="E25360" s="11" t="s">
        <v>37</v>
      </c>
      <c r="F25360" s="11" t="s">
        <v>37</v>
      </c>
      <c r="G25360" s="12" t="s">
        <v>3209</v>
      </c>
      <c r="H25360" s="12" t="s">
        <v>3289</v>
      </c>
      <c r="I25360" s="12" t="s">
        <v>168</v>
      </c>
      <c r="J25360" s="10" t="s">
        <v>40</v>
      </c>
      <c r="K25360" s="13" t="s">
        <v>2014</v>
      </c>
      <c r="L25360" s="13" t="s">
        <v>1</v>
      </c>
      <c r="M25360" s="14">
        <v>2.7</v>
      </c>
      <c r="N25360" s="14">
        <v>2.7</v>
      </c>
      <c r="O25360" s="14">
        <v>2.7</v>
      </c>
      <c r="P25360" s="10" t="s">
        <v>42</v>
      </c>
      <c r="Q25360" s="12" t="s">
        <v>43</v>
      </c>
      <c r="R25360" s="12" t="s">
        <v>44</v>
      </c>
      <c r="S25360" s="12">
        <v>11</v>
      </c>
      <c r="T25360" s="12">
        <v>2023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0.446517</v>
      </c>
      <c r="AG25360" s="15">
        <v>-75.340419999999995</v>
      </c>
    </row>
    <row r="25361" spans="1:33" x14ac:dyDescent="0.3">
      <c r="A25361" s="9">
        <v>40577</v>
      </c>
      <c r="B25361" s="10" t="s">
        <v>4892</v>
      </c>
      <c r="C25361" s="9">
        <v>66450</v>
      </c>
      <c r="D25361" s="10" t="s">
        <v>26645</v>
      </c>
      <c r="E25361" s="11" t="s">
        <v>37</v>
      </c>
      <c r="F25361" s="11" t="s">
        <v>37</v>
      </c>
      <c r="G25361" s="12" t="s">
        <v>3209</v>
      </c>
      <c r="H25361" s="12" t="s">
        <v>3289</v>
      </c>
      <c r="I25361" s="12" t="s">
        <v>168</v>
      </c>
      <c r="J25361" s="10" t="s">
        <v>40</v>
      </c>
      <c r="K25361" s="13" t="s">
        <v>2015</v>
      </c>
      <c r="L25361" s="13" t="s">
        <v>1</v>
      </c>
      <c r="M25361" s="14">
        <v>2.7</v>
      </c>
      <c r="N25361" s="14">
        <v>2.7</v>
      </c>
      <c r="O25361" s="14">
        <v>2.7</v>
      </c>
      <c r="P25361" s="10" t="s">
        <v>42</v>
      </c>
      <c r="Q25361" s="12" t="s">
        <v>43</v>
      </c>
      <c r="R25361" s="12" t="s">
        <v>44</v>
      </c>
      <c r="S25361" s="12">
        <v>11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0.446517</v>
      </c>
      <c r="AG25361" s="15">
        <v>-75.340419999999995</v>
      </c>
    </row>
    <row r="25362" spans="1:33" x14ac:dyDescent="0.3">
      <c r="A25362" s="9">
        <v>40577</v>
      </c>
      <c r="B25362" s="10" t="s">
        <v>4892</v>
      </c>
      <c r="C25362" s="9">
        <v>66450</v>
      </c>
      <c r="D25362" s="10" t="s">
        <v>26645</v>
      </c>
      <c r="E25362" s="11" t="s">
        <v>37</v>
      </c>
      <c r="F25362" s="11" t="s">
        <v>37</v>
      </c>
      <c r="G25362" s="12" t="s">
        <v>3209</v>
      </c>
      <c r="H25362" s="12" t="s">
        <v>3289</v>
      </c>
      <c r="I25362" s="12" t="s">
        <v>168</v>
      </c>
      <c r="J25362" s="10" t="s">
        <v>40</v>
      </c>
      <c r="K25362" s="13" t="s">
        <v>10478</v>
      </c>
      <c r="L25362" s="13" t="s">
        <v>1</v>
      </c>
      <c r="M25362" s="14">
        <v>2.7</v>
      </c>
      <c r="N25362" s="14">
        <v>2.7</v>
      </c>
      <c r="O25362" s="14">
        <v>2.7</v>
      </c>
      <c r="P25362" s="10" t="s">
        <v>42</v>
      </c>
      <c r="Q25362" s="12" t="s">
        <v>43</v>
      </c>
      <c r="R25362" s="12" t="s">
        <v>44</v>
      </c>
      <c r="S25362" s="12">
        <v>11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0.446517</v>
      </c>
      <c r="AG25362" s="15">
        <v>-75.340419999999995</v>
      </c>
    </row>
    <row r="25363" spans="1:33" x14ac:dyDescent="0.3">
      <c r="A25363" s="9">
        <v>40577</v>
      </c>
      <c r="B25363" s="10" t="s">
        <v>4892</v>
      </c>
      <c r="C25363" s="9">
        <v>66451</v>
      </c>
      <c r="D25363" s="10" t="s">
        <v>26646</v>
      </c>
      <c r="E25363" s="11" t="s">
        <v>37</v>
      </c>
      <c r="F25363" s="11" t="s">
        <v>37</v>
      </c>
      <c r="G25363" s="12" t="s">
        <v>3209</v>
      </c>
      <c r="H25363" s="12" t="s">
        <v>5403</v>
      </c>
      <c r="I25363" s="12" t="s">
        <v>168</v>
      </c>
      <c r="J25363" s="10" t="s">
        <v>40</v>
      </c>
      <c r="K25363" s="13" t="s">
        <v>2685</v>
      </c>
      <c r="L25363" s="13" t="s">
        <v>1</v>
      </c>
      <c r="M25363" s="14">
        <v>2.7</v>
      </c>
      <c r="N25363" s="14">
        <v>2.7</v>
      </c>
      <c r="O25363" s="14">
        <v>2.7</v>
      </c>
      <c r="P25363" s="10" t="s">
        <v>42</v>
      </c>
      <c r="Q25363" s="12" t="s">
        <v>43</v>
      </c>
      <c r="R25363" s="12" t="s">
        <v>44</v>
      </c>
      <c r="S25363" s="12">
        <v>6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0.630682999999998</v>
      </c>
      <c r="AG25363" s="15">
        <v>-76.178129999999996</v>
      </c>
    </row>
    <row r="25364" spans="1:33" x14ac:dyDescent="0.3">
      <c r="A25364" s="9">
        <v>40577</v>
      </c>
      <c r="B25364" s="10" t="s">
        <v>4892</v>
      </c>
      <c r="C25364" s="9">
        <v>66451</v>
      </c>
      <c r="D25364" s="10" t="s">
        <v>26646</v>
      </c>
      <c r="E25364" s="11" t="s">
        <v>37</v>
      </c>
      <c r="F25364" s="11" t="s">
        <v>37</v>
      </c>
      <c r="G25364" s="12" t="s">
        <v>3209</v>
      </c>
      <c r="H25364" s="12" t="s">
        <v>5403</v>
      </c>
      <c r="I25364" s="12" t="s">
        <v>168</v>
      </c>
      <c r="J25364" s="10" t="s">
        <v>40</v>
      </c>
      <c r="K25364" s="13" t="s">
        <v>2014</v>
      </c>
      <c r="L25364" s="13" t="s">
        <v>1</v>
      </c>
      <c r="M25364" s="14">
        <v>2.7</v>
      </c>
      <c r="N25364" s="14">
        <v>2.7</v>
      </c>
      <c r="O25364" s="14">
        <v>2.7</v>
      </c>
      <c r="P25364" s="10" t="s">
        <v>42</v>
      </c>
      <c r="Q25364" s="12" t="s">
        <v>43</v>
      </c>
      <c r="R25364" s="12" t="s">
        <v>44</v>
      </c>
      <c r="S25364" s="12">
        <v>6</v>
      </c>
      <c r="T25364" s="12">
        <v>2023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0.630682999999998</v>
      </c>
      <c r="AG25364" s="15">
        <v>-76.178129999999996</v>
      </c>
    </row>
    <row r="25365" spans="1:33" x14ac:dyDescent="0.3">
      <c r="A25365" s="9">
        <v>40577</v>
      </c>
      <c r="B25365" s="10" t="s">
        <v>4892</v>
      </c>
      <c r="C25365" s="9">
        <v>66452</v>
      </c>
      <c r="D25365" s="10" t="s">
        <v>26647</v>
      </c>
      <c r="E25365" s="11" t="s">
        <v>37</v>
      </c>
      <c r="F25365" s="11" t="s">
        <v>37</v>
      </c>
      <c r="G25365" s="12" t="s">
        <v>3209</v>
      </c>
      <c r="H25365" s="12" t="s">
        <v>1163</v>
      </c>
      <c r="I25365" s="12" t="s">
        <v>168</v>
      </c>
      <c r="J25365" s="10" t="s">
        <v>40</v>
      </c>
      <c r="K25365" s="13" t="s">
        <v>2685</v>
      </c>
      <c r="L25365" s="13" t="s">
        <v>1</v>
      </c>
      <c r="M25365" s="14">
        <v>2.7</v>
      </c>
      <c r="N25365" s="14">
        <v>2.7</v>
      </c>
      <c r="O25365" s="14">
        <v>2.7</v>
      </c>
      <c r="P25365" s="10" t="s">
        <v>42</v>
      </c>
      <c r="Q25365" s="12" t="s">
        <v>43</v>
      </c>
      <c r="R25365" s="12" t="s">
        <v>44</v>
      </c>
      <c r="S25365" s="12">
        <v>6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0.911223</v>
      </c>
      <c r="AG25365" s="15">
        <v>-77.044970000000006</v>
      </c>
    </row>
    <row r="25366" spans="1:33" x14ac:dyDescent="0.3">
      <c r="A25366" s="9">
        <v>40577</v>
      </c>
      <c r="B25366" s="10" t="s">
        <v>4892</v>
      </c>
      <c r="C25366" s="9">
        <v>66452</v>
      </c>
      <c r="D25366" s="10" t="s">
        <v>26647</v>
      </c>
      <c r="E25366" s="11" t="s">
        <v>37</v>
      </c>
      <c r="F25366" s="11" t="s">
        <v>37</v>
      </c>
      <c r="G25366" s="12" t="s">
        <v>3209</v>
      </c>
      <c r="H25366" s="12" t="s">
        <v>1163</v>
      </c>
      <c r="I25366" s="12" t="s">
        <v>168</v>
      </c>
      <c r="J25366" s="10" t="s">
        <v>40</v>
      </c>
      <c r="K25366" s="13" t="s">
        <v>2014</v>
      </c>
      <c r="L25366" s="13" t="s">
        <v>1</v>
      </c>
      <c r="M25366" s="14">
        <v>2.7</v>
      </c>
      <c r="N25366" s="14">
        <v>2.7</v>
      </c>
      <c r="O25366" s="14">
        <v>2.7</v>
      </c>
      <c r="P25366" s="10" t="s">
        <v>42</v>
      </c>
      <c r="Q25366" s="12" t="s">
        <v>43</v>
      </c>
      <c r="R25366" s="12" t="s">
        <v>44</v>
      </c>
      <c r="S25366" s="12">
        <v>6</v>
      </c>
      <c r="T25366" s="12">
        <v>2024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40.911223</v>
      </c>
      <c r="AG25366" s="15">
        <v>-77.044970000000006</v>
      </c>
    </row>
    <row r="25367" spans="1:33" x14ac:dyDescent="0.3">
      <c r="A25367" s="9">
        <v>40577</v>
      </c>
      <c r="B25367" s="10" t="s">
        <v>4892</v>
      </c>
      <c r="C25367" s="9">
        <v>66453</v>
      </c>
      <c r="D25367" s="10" t="s">
        <v>26648</v>
      </c>
      <c r="E25367" s="11" t="s">
        <v>37</v>
      </c>
      <c r="F25367" s="11" t="s">
        <v>37</v>
      </c>
      <c r="G25367" s="12" t="s">
        <v>3065</v>
      </c>
      <c r="H25367" s="12" t="s">
        <v>5089</v>
      </c>
      <c r="I25367" s="12" t="s">
        <v>168</v>
      </c>
      <c r="J25367" s="10" t="s">
        <v>40</v>
      </c>
      <c r="K25367" s="13" t="s">
        <v>2685</v>
      </c>
      <c r="L25367" s="13" t="s">
        <v>1</v>
      </c>
      <c r="M25367" s="14">
        <v>2.7</v>
      </c>
      <c r="N25367" s="14">
        <v>2.7</v>
      </c>
      <c r="O25367" s="14">
        <v>2.7</v>
      </c>
      <c r="P25367" s="10" t="s">
        <v>42</v>
      </c>
      <c r="Q25367" s="12" t="s">
        <v>43</v>
      </c>
      <c r="R25367" s="12" t="s">
        <v>44</v>
      </c>
      <c r="S25367" s="12">
        <v>8</v>
      </c>
      <c r="T25367" s="12">
        <v>2023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1.086303000000001</v>
      </c>
      <c r="AG25367" s="15">
        <v>-81.727440000000001</v>
      </c>
    </row>
    <row r="25368" spans="1:33" x14ac:dyDescent="0.3">
      <c r="A25368" s="9">
        <v>40577</v>
      </c>
      <c r="B25368" s="10" t="s">
        <v>4892</v>
      </c>
      <c r="C25368" s="9">
        <v>66453</v>
      </c>
      <c r="D25368" s="10" t="s">
        <v>26648</v>
      </c>
      <c r="E25368" s="11" t="s">
        <v>37</v>
      </c>
      <c r="F25368" s="11" t="s">
        <v>37</v>
      </c>
      <c r="G25368" s="12" t="s">
        <v>3065</v>
      </c>
      <c r="H25368" s="12" t="s">
        <v>5089</v>
      </c>
      <c r="I25368" s="12" t="s">
        <v>168</v>
      </c>
      <c r="J25368" s="10" t="s">
        <v>40</v>
      </c>
      <c r="K25368" s="13" t="s">
        <v>2014</v>
      </c>
      <c r="L25368" s="13" t="s">
        <v>1</v>
      </c>
      <c r="M25368" s="14">
        <v>2.7</v>
      </c>
      <c r="N25368" s="14">
        <v>2.7</v>
      </c>
      <c r="O25368" s="14">
        <v>2.7</v>
      </c>
      <c r="P25368" s="10" t="s">
        <v>42</v>
      </c>
      <c r="Q25368" s="12" t="s">
        <v>43</v>
      </c>
      <c r="R25368" s="12" t="s">
        <v>44</v>
      </c>
      <c r="S25368" s="12">
        <v>8</v>
      </c>
      <c r="T25368" s="12">
        <v>2023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1.086303000000001</v>
      </c>
      <c r="AG25368" s="15">
        <v>-81.727440000000001</v>
      </c>
    </row>
    <row r="25369" spans="1:33" x14ac:dyDescent="0.3">
      <c r="A25369" s="9">
        <v>40577</v>
      </c>
      <c r="B25369" s="10" t="s">
        <v>4892</v>
      </c>
      <c r="C25369" s="9">
        <v>66453</v>
      </c>
      <c r="D25369" s="10" t="s">
        <v>26648</v>
      </c>
      <c r="E25369" s="11" t="s">
        <v>37</v>
      </c>
      <c r="F25369" s="11" t="s">
        <v>37</v>
      </c>
      <c r="G25369" s="12" t="s">
        <v>3065</v>
      </c>
      <c r="H25369" s="12" t="s">
        <v>5089</v>
      </c>
      <c r="I25369" s="12" t="s">
        <v>168</v>
      </c>
      <c r="J25369" s="10" t="s">
        <v>40</v>
      </c>
      <c r="K25369" s="13" t="s">
        <v>2015</v>
      </c>
      <c r="L25369" s="13" t="s">
        <v>1</v>
      </c>
      <c r="M25369" s="14">
        <v>2.7</v>
      </c>
      <c r="N25369" s="14">
        <v>2.7</v>
      </c>
      <c r="O25369" s="14">
        <v>2.7</v>
      </c>
      <c r="P25369" s="10" t="s">
        <v>42</v>
      </c>
      <c r="Q25369" s="12" t="s">
        <v>43</v>
      </c>
      <c r="R25369" s="12" t="s">
        <v>44</v>
      </c>
      <c r="S25369" s="12">
        <v>8</v>
      </c>
      <c r="T25369" s="12">
        <v>2023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1.086303000000001</v>
      </c>
      <c r="AG25369" s="15">
        <v>-81.727440000000001</v>
      </c>
    </row>
    <row r="25370" spans="1:33" x14ac:dyDescent="0.3">
      <c r="A25370" s="9">
        <v>40577</v>
      </c>
      <c r="B25370" s="10" t="s">
        <v>4892</v>
      </c>
      <c r="C25370" s="9">
        <v>66453</v>
      </c>
      <c r="D25370" s="10" t="s">
        <v>26648</v>
      </c>
      <c r="E25370" s="11" t="s">
        <v>37</v>
      </c>
      <c r="F25370" s="11" t="s">
        <v>37</v>
      </c>
      <c r="G25370" s="12" t="s">
        <v>3065</v>
      </c>
      <c r="H25370" s="12" t="s">
        <v>5089</v>
      </c>
      <c r="I25370" s="12" t="s">
        <v>168</v>
      </c>
      <c r="J25370" s="10" t="s">
        <v>40</v>
      </c>
      <c r="K25370" s="13" t="s">
        <v>10478</v>
      </c>
      <c r="L25370" s="13" t="s">
        <v>1</v>
      </c>
      <c r="M25370" s="14">
        <v>2.7</v>
      </c>
      <c r="N25370" s="14">
        <v>2.7</v>
      </c>
      <c r="O25370" s="14">
        <v>2.7</v>
      </c>
      <c r="P25370" s="10" t="s">
        <v>42</v>
      </c>
      <c r="Q25370" s="12" t="s">
        <v>43</v>
      </c>
      <c r="R25370" s="12" t="s">
        <v>44</v>
      </c>
      <c r="S25370" s="12">
        <v>8</v>
      </c>
      <c r="T25370" s="12">
        <v>2023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41.086303000000001</v>
      </c>
      <c r="AG25370" s="15">
        <v>-81.727440000000001</v>
      </c>
    </row>
    <row r="25371" spans="1:33" x14ac:dyDescent="0.3">
      <c r="A25371" s="9">
        <v>40577</v>
      </c>
      <c r="B25371" s="10" t="s">
        <v>4892</v>
      </c>
      <c r="C25371" s="9">
        <v>66454</v>
      </c>
      <c r="D25371" s="10" t="s">
        <v>26649</v>
      </c>
      <c r="E25371" s="11" t="s">
        <v>37</v>
      </c>
      <c r="F25371" s="11" t="s">
        <v>37</v>
      </c>
      <c r="G25371" s="12" t="s">
        <v>3209</v>
      </c>
      <c r="H25371" s="12" t="s">
        <v>1602</v>
      </c>
      <c r="I25371" s="12" t="s">
        <v>168</v>
      </c>
      <c r="J25371" s="10" t="s">
        <v>40</v>
      </c>
      <c r="K25371" s="13" t="s">
        <v>2685</v>
      </c>
      <c r="L25371" s="13" t="s">
        <v>1</v>
      </c>
      <c r="M25371" s="14">
        <v>2.7</v>
      </c>
      <c r="N25371" s="14">
        <v>2.7</v>
      </c>
      <c r="O25371" s="14">
        <v>2.7</v>
      </c>
      <c r="P25371" s="10" t="s">
        <v>42</v>
      </c>
      <c r="Q25371" s="12" t="s">
        <v>43</v>
      </c>
      <c r="R25371" s="12" t="s">
        <v>44</v>
      </c>
      <c r="S25371" s="12">
        <v>12</v>
      </c>
      <c r="T25371" s="12">
        <v>2022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0.275213999999998</v>
      </c>
      <c r="AG25371" s="15">
        <v>-75.28922</v>
      </c>
    </row>
    <row r="25372" spans="1:33" x14ac:dyDescent="0.3">
      <c r="A25372" s="9">
        <v>57128</v>
      </c>
      <c r="B25372" s="10" t="s">
        <v>11639</v>
      </c>
      <c r="C25372" s="9">
        <v>66455</v>
      </c>
      <c r="D25372" s="10" t="s">
        <v>26650</v>
      </c>
      <c r="E25372" s="11" t="s">
        <v>37</v>
      </c>
      <c r="F25372" s="11" t="s">
        <v>37</v>
      </c>
      <c r="G25372" s="12" t="s">
        <v>77</v>
      </c>
      <c r="H25372" s="12" t="s">
        <v>871</v>
      </c>
      <c r="I25372" s="12" t="s">
        <v>854</v>
      </c>
      <c r="J25372" s="10" t="s">
        <v>139</v>
      </c>
      <c r="K25372" s="13" t="s">
        <v>26651</v>
      </c>
      <c r="L25372" s="13" t="s">
        <v>1</v>
      </c>
      <c r="M25372" s="14">
        <v>1.8</v>
      </c>
      <c r="N25372" s="14">
        <v>1.8</v>
      </c>
      <c r="O25372" s="14">
        <v>1.8</v>
      </c>
      <c r="P25372" s="10" t="s">
        <v>7090</v>
      </c>
      <c r="Q25372" s="12" t="s">
        <v>68</v>
      </c>
      <c r="R25372" s="12" t="s">
        <v>7091</v>
      </c>
      <c r="S25372" s="12">
        <v>9</v>
      </c>
      <c r="T25372" s="12">
        <v>2022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1.336413</v>
      </c>
      <c r="AG25372" s="15">
        <v>-72.105609999999999</v>
      </c>
    </row>
    <row r="25373" spans="1:33" x14ac:dyDescent="0.3">
      <c r="A25373" s="9">
        <v>57128</v>
      </c>
      <c r="B25373" s="10" t="s">
        <v>11639</v>
      </c>
      <c r="C25373" s="9">
        <v>66456</v>
      </c>
      <c r="D25373" s="10" t="s">
        <v>26652</v>
      </c>
      <c r="E25373" s="11" t="s">
        <v>37</v>
      </c>
      <c r="F25373" s="11" t="s">
        <v>37</v>
      </c>
      <c r="G25373" s="12" t="s">
        <v>80</v>
      </c>
      <c r="H25373" s="12" t="s">
        <v>4863</v>
      </c>
      <c r="I25373" s="12" t="s">
        <v>138</v>
      </c>
      <c r="J25373" s="10" t="s">
        <v>139</v>
      </c>
      <c r="K25373" s="13" t="s">
        <v>26653</v>
      </c>
      <c r="L25373" s="13" t="s">
        <v>1</v>
      </c>
      <c r="M25373" s="14">
        <v>2.6</v>
      </c>
      <c r="N25373" s="14">
        <v>2.6</v>
      </c>
      <c r="O25373" s="14">
        <v>2.6</v>
      </c>
      <c r="P25373" s="10" t="s">
        <v>7090</v>
      </c>
      <c r="Q25373" s="12" t="s">
        <v>68</v>
      </c>
      <c r="R25373" s="12" t="s">
        <v>7091</v>
      </c>
      <c r="S25373" s="12">
        <v>12</v>
      </c>
      <c r="T25373" s="12">
        <v>2022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38.235224000000002</v>
      </c>
      <c r="AG25373" s="15">
        <v>-122.09269999999999</v>
      </c>
    </row>
    <row r="25374" spans="1:33" x14ac:dyDescent="0.3">
      <c r="A25374" s="9">
        <v>57128</v>
      </c>
      <c r="B25374" s="10" t="s">
        <v>11639</v>
      </c>
      <c r="C25374" s="9">
        <v>66457</v>
      </c>
      <c r="D25374" s="10" t="s">
        <v>26654</v>
      </c>
      <c r="E25374" s="11" t="s">
        <v>37</v>
      </c>
      <c r="F25374" s="11" t="s">
        <v>37</v>
      </c>
      <c r="G25374" s="12" t="s">
        <v>238</v>
      </c>
      <c r="H25374" s="12" t="s">
        <v>2789</v>
      </c>
      <c r="I25374" s="12" t="s">
        <v>240</v>
      </c>
      <c r="J25374" s="10" t="s">
        <v>139</v>
      </c>
      <c r="K25374" s="13" t="s">
        <v>26655</v>
      </c>
      <c r="L25374" s="13" t="s">
        <v>1</v>
      </c>
      <c r="M25374" s="14">
        <v>5</v>
      </c>
      <c r="N25374" s="14">
        <v>5</v>
      </c>
      <c r="O25374" s="14">
        <v>5</v>
      </c>
      <c r="P25374" s="10" t="s">
        <v>7090</v>
      </c>
      <c r="Q25374" s="12" t="s">
        <v>68</v>
      </c>
      <c r="R25374" s="12" t="s">
        <v>7091</v>
      </c>
      <c r="S25374" s="12">
        <v>6</v>
      </c>
      <c r="T25374" s="12">
        <v>2022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0.552176000000003</v>
      </c>
      <c r="AG25374" s="15">
        <v>-74.232569999999996</v>
      </c>
    </row>
    <row r="25375" spans="1:33" x14ac:dyDescent="0.3">
      <c r="A25375" s="9">
        <v>57128</v>
      </c>
      <c r="B25375" s="10" t="s">
        <v>11639</v>
      </c>
      <c r="C25375" s="9">
        <v>66458</v>
      </c>
      <c r="D25375" s="10" t="s">
        <v>26656</v>
      </c>
      <c r="E25375" s="11" t="s">
        <v>37</v>
      </c>
      <c r="F25375" s="11" t="s">
        <v>37</v>
      </c>
      <c r="G25375" s="12" t="s">
        <v>80</v>
      </c>
      <c r="H25375" s="12" t="s">
        <v>612</v>
      </c>
      <c r="I25375" s="12" t="s">
        <v>138</v>
      </c>
      <c r="J25375" s="10" t="s">
        <v>139</v>
      </c>
      <c r="K25375" s="13" t="s">
        <v>26657</v>
      </c>
      <c r="L25375" s="13" t="s">
        <v>1</v>
      </c>
      <c r="M25375" s="14">
        <v>1.1000000000000001</v>
      </c>
      <c r="N25375" s="14">
        <v>1.1000000000000001</v>
      </c>
      <c r="O25375" s="14">
        <v>1.1000000000000001</v>
      </c>
      <c r="P25375" s="10" t="s">
        <v>7090</v>
      </c>
      <c r="Q25375" s="12" t="s">
        <v>68</v>
      </c>
      <c r="R25375" s="12" t="s">
        <v>7091</v>
      </c>
      <c r="S25375" s="12">
        <v>6</v>
      </c>
      <c r="T25375" s="12">
        <v>2021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4.036250000000003</v>
      </c>
      <c r="AG25375" s="15">
        <v>-117.2062</v>
      </c>
    </row>
    <row r="25376" spans="1:33" x14ac:dyDescent="0.3">
      <c r="A25376" s="9">
        <v>57128</v>
      </c>
      <c r="B25376" s="10" t="s">
        <v>11639</v>
      </c>
      <c r="C25376" s="9">
        <v>66459</v>
      </c>
      <c r="D25376" s="10" t="s">
        <v>26658</v>
      </c>
      <c r="E25376" s="11" t="s">
        <v>37</v>
      </c>
      <c r="F25376" s="11" t="s">
        <v>37</v>
      </c>
      <c r="G25376" s="12" t="s">
        <v>80</v>
      </c>
      <c r="H25376" s="12" t="s">
        <v>525</v>
      </c>
      <c r="I25376" s="12" t="s">
        <v>138</v>
      </c>
      <c r="J25376" s="10" t="s">
        <v>139</v>
      </c>
      <c r="K25376" s="13" t="s">
        <v>26659</v>
      </c>
      <c r="L25376" s="13" t="s">
        <v>1</v>
      </c>
      <c r="M25376" s="14">
        <v>1</v>
      </c>
      <c r="N25376" s="14">
        <v>1</v>
      </c>
      <c r="O25376" s="14">
        <v>1</v>
      </c>
      <c r="P25376" s="10" t="s">
        <v>7090</v>
      </c>
      <c r="Q25376" s="12" t="s">
        <v>68</v>
      </c>
      <c r="R25376" s="12" t="s">
        <v>7091</v>
      </c>
      <c r="S25376" s="12">
        <v>7</v>
      </c>
      <c r="T25376" s="12">
        <v>2019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6.653880000000001</v>
      </c>
      <c r="AG25376" s="15">
        <v>-121.6237</v>
      </c>
    </row>
    <row r="25377" spans="1:33" x14ac:dyDescent="0.3">
      <c r="A25377" s="9">
        <v>57128</v>
      </c>
      <c r="B25377" s="10" t="s">
        <v>11639</v>
      </c>
      <c r="C25377" s="9">
        <v>66460</v>
      </c>
      <c r="D25377" s="10" t="s">
        <v>26660</v>
      </c>
      <c r="E25377" s="11" t="s">
        <v>37</v>
      </c>
      <c r="F25377" s="11" t="s">
        <v>37</v>
      </c>
      <c r="G25377" s="12" t="s">
        <v>238</v>
      </c>
      <c r="H25377" s="12" t="s">
        <v>2789</v>
      </c>
      <c r="I25377" s="12" t="s">
        <v>240</v>
      </c>
      <c r="J25377" s="10" t="s">
        <v>139</v>
      </c>
      <c r="K25377" s="13" t="s">
        <v>26661</v>
      </c>
      <c r="L25377" s="13" t="s">
        <v>1</v>
      </c>
      <c r="M25377" s="14">
        <v>5</v>
      </c>
      <c r="N25377" s="14">
        <v>5</v>
      </c>
      <c r="O25377" s="14">
        <v>5</v>
      </c>
      <c r="P25377" s="10" t="s">
        <v>7090</v>
      </c>
      <c r="Q25377" s="12" t="s">
        <v>68</v>
      </c>
      <c r="R25377" s="12" t="s">
        <v>7091</v>
      </c>
      <c r="S25377" s="12">
        <v>8</v>
      </c>
      <c r="T25377" s="12">
        <v>2022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40.536563000000001</v>
      </c>
      <c r="AG25377" s="15">
        <v>-74.240939999999995</v>
      </c>
    </row>
    <row r="25378" spans="1:33" x14ac:dyDescent="0.3">
      <c r="A25378" s="9">
        <v>65552</v>
      </c>
      <c r="B25378" s="10" t="s">
        <v>25891</v>
      </c>
      <c r="C25378" s="9">
        <v>66461</v>
      </c>
      <c r="D25378" s="10" t="s">
        <v>26662</v>
      </c>
      <c r="E25378" s="11" t="s">
        <v>37</v>
      </c>
      <c r="F25378" s="11" t="s">
        <v>37</v>
      </c>
      <c r="G25378" s="12" t="s">
        <v>80</v>
      </c>
      <c r="H25378" s="12" t="s">
        <v>782</v>
      </c>
      <c r="I25378" s="12" t="s">
        <v>138</v>
      </c>
      <c r="J25378" s="10" t="s">
        <v>139</v>
      </c>
      <c r="K25378" s="13" t="s">
        <v>2004</v>
      </c>
      <c r="L25378" s="13" t="s">
        <v>1</v>
      </c>
      <c r="M25378" s="14">
        <v>116.6</v>
      </c>
      <c r="N25378" s="14">
        <v>100</v>
      </c>
      <c r="O25378" s="14">
        <v>100</v>
      </c>
      <c r="P25378" s="10" t="s">
        <v>358</v>
      </c>
      <c r="Q25378" s="12" t="s">
        <v>359</v>
      </c>
      <c r="R25378" s="12" t="s">
        <v>360</v>
      </c>
      <c r="S25378" s="12">
        <v>8</v>
      </c>
      <c r="T25378" s="12">
        <v>2024</v>
      </c>
      <c r="U25378" s="9" t="s">
        <v>45</v>
      </c>
      <c r="V25378" s="9" t="s">
        <v>45</v>
      </c>
      <c r="W25378" s="12" t="s">
        <v>48</v>
      </c>
      <c r="X25378" s="14">
        <v>400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3.924439999999997</v>
      </c>
      <c r="AG25378" s="15">
        <v>-116.9876</v>
      </c>
    </row>
    <row r="25379" spans="1:33" x14ac:dyDescent="0.3">
      <c r="A25379" s="9">
        <v>40577</v>
      </c>
      <c r="B25379" s="10" t="s">
        <v>4892</v>
      </c>
      <c r="C25379" s="9">
        <v>66464</v>
      </c>
      <c r="D25379" s="10" t="s">
        <v>26663</v>
      </c>
      <c r="E25379" s="11" t="s">
        <v>37</v>
      </c>
      <c r="F25379" s="11" t="s">
        <v>37</v>
      </c>
      <c r="G25379" s="12" t="s">
        <v>3065</v>
      </c>
      <c r="H25379" s="12" t="s">
        <v>5089</v>
      </c>
      <c r="I25379" s="12" t="s">
        <v>168</v>
      </c>
      <c r="J25379" s="10" t="s">
        <v>40</v>
      </c>
      <c r="K25379" s="13" t="s">
        <v>2685</v>
      </c>
      <c r="L25379" s="13" t="s">
        <v>1</v>
      </c>
      <c r="M25379" s="14">
        <v>2.7</v>
      </c>
      <c r="N25379" s="14">
        <v>2.7</v>
      </c>
      <c r="O25379" s="14">
        <v>2.7</v>
      </c>
      <c r="P25379" s="10" t="s">
        <v>42</v>
      </c>
      <c r="Q25379" s="12" t="s">
        <v>43</v>
      </c>
      <c r="R25379" s="12" t="s">
        <v>44</v>
      </c>
      <c r="S25379" s="12">
        <v>2</v>
      </c>
      <c r="T25379" s="12">
        <v>2020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41.03539</v>
      </c>
      <c r="AG25379" s="15">
        <v>-81.748959999999997</v>
      </c>
    </row>
    <row r="25380" spans="1:33" x14ac:dyDescent="0.3">
      <c r="A25380" s="9">
        <v>40577</v>
      </c>
      <c r="B25380" s="10" t="s">
        <v>4892</v>
      </c>
      <c r="C25380" s="9">
        <v>66464</v>
      </c>
      <c r="D25380" s="10" t="s">
        <v>26663</v>
      </c>
      <c r="E25380" s="11" t="s">
        <v>37</v>
      </c>
      <c r="F25380" s="11" t="s">
        <v>37</v>
      </c>
      <c r="G25380" s="12" t="s">
        <v>3065</v>
      </c>
      <c r="H25380" s="12" t="s">
        <v>5089</v>
      </c>
      <c r="I25380" s="12" t="s">
        <v>168</v>
      </c>
      <c r="J25380" s="10" t="s">
        <v>40</v>
      </c>
      <c r="K25380" s="13" t="s">
        <v>2014</v>
      </c>
      <c r="L25380" s="13" t="s">
        <v>1</v>
      </c>
      <c r="M25380" s="14">
        <v>2.7</v>
      </c>
      <c r="N25380" s="14">
        <v>2.7</v>
      </c>
      <c r="O25380" s="14">
        <v>2.7</v>
      </c>
      <c r="P25380" s="10" t="s">
        <v>42</v>
      </c>
      <c r="Q25380" s="12" t="s">
        <v>43</v>
      </c>
      <c r="R25380" s="12" t="s">
        <v>44</v>
      </c>
      <c r="S25380" s="12">
        <v>2</v>
      </c>
      <c r="T25380" s="12">
        <v>2020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41.03539</v>
      </c>
      <c r="AG25380" s="15">
        <v>-81.748959999999997</v>
      </c>
    </row>
    <row r="25381" spans="1:33" x14ac:dyDescent="0.3">
      <c r="A25381" s="9">
        <v>40577</v>
      </c>
      <c r="B25381" s="10" t="s">
        <v>4892</v>
      </c>
      <c r="C25381" s="9">
        <v>66464</v>
      </c>
      <c r="D25381" s="10" t="s">
        <v>26663</v>
      </c>
      <c r="E25381" s="11" t="s">
        <v>37</v>
      </c>
      <c r="F25381" s="11" t="s">
        <v>37</v>
      </c>
      <c r="G25381" s="12" t="s">
        <v>3065</v>
      </c>
      <c r="H25381" s="12" t="s">
        <v>5089</v>
      </c>
      <c r="I25381" s="12" t="s">
        <v>168</v>
      </c>
      <c r="J25381" s="10" t="s">
        <v>40</v>
      </c>
      <c r="K25381" s="13" t="s">
        <v>2015</v>
      </c>
      <c r="L25381" s="13" t="s">
        <v>1</v>
      </c>
      <c r="M25381" s="14">
        <v>2.7</v>
      </c>
      <c r="N25381" s="14">
        <v>2.7</v>
      </c>
      <c r="O25381" s="14">
        <v>2.7</v>
      </c>
      <c r="P25381" s="10" t="s">
        <v>42</v>
      </c>
      <c r="Q25381" s="12" t="s">
        <v>43</v>
      </c>
      <c r="R25381" s="12" t="s">
        <v>44</v>
      </c>
      <c r="S25381" s="12">
        <v>2</v>
      </c>
      <c r="T25381" s="12">
        <v>2020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41.03539</v>
      </c>
      <c r="AG25381" s="15">
        <v>-81.748959999999997</v>
      </c>
    </row>
    <row r="25382" spans="1:33" x14ac:dyDescent="0.3">
      <c r="A25382" s="9">
        <v>40577</v>
      </c>
      <c r="B25382" s="10" t="s">
        <v>4892</v>
      </c>
      <c r="C25382" s="9">
        <v>66464</v>
      </c>
      <c r="D25382" s="10" t="s">
        <v>26663</v>
      </c>
      <c r="E25382" s="11" t="s">
        <v>37</v>
      </c>
      <c r="F25382" s="11" t="s">
        <v>37</v>
      </c>
      <c r="G25382" s="12" t="s">
        <v>3065</v>
      </c>
      <c r="H25382" s="12" t="s">
        <v>5089</v>
      </c>
      <c r="I25382" s="12" t="s">
        <v>168</v>
      </c>
      <c r="J25382" s="10" t="s">
        <v>40</v>
      </c>
      <c r="K25382" s="13" t="s">
        <v>10478</v>
      </c>
      <c r="L25382" s="13" t="s">
        <v>1</v>
      </c>
      <c r="M25382" s="14">
        <v>2.7</v>
      </c>
      <c r="N25382" s="14">
        <v>2.7</v>
      </c>
      <c r="O25382" s="14">
        <v>2.7</v>
      </c>
      <c r="P25382" s="10" t="s">
        <v>42</v>
      </c>
      <c r="Q25382" s="12" t="s">
        <v>43</v>
      </c>
      <c r="R25382" s="12" t="s">
        <v>44</v>
      </c>
      <c r="S25382" s="12">
        <v>2</v>
      </c>
      <c r="T25382" s="12">
        <v>2020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41.03539</v>
      </c>
      <c r="AG25382" s="15">
        <v>-81.748959999999997</v>
      </c>
    </row>
    <row r="25383" spans="1:33" x14ac:dyDescent="0.3">
      <c r="A25383" s="9">
        <v>65521</v>
      </c>
      <c r="B25383" s="10" t="s">
        <v>26664</v>
      </c>
      <c r="C25383" s="9">
        <v>66465</v>
      </c>
      <c r="D25383" s="10" t="s">
        <v>26664</v>
      </c>
      <c r="E25383" s="11" t="s">
        <v>37</v>
      </c>
      <c r="F25383" s="11" t="s">
        <v>37</v>
      </c>
      <c r="G25383" s="12" t="s">
        <v>1433</v>
      </c>
      <c r="H25383" s="12" t="s">
        <v>6595</v>
      </c>
      <c r="I25383" s="12" t="s">
        <v>3001</v>
      </c>
      <c r="J25383" s="10" t="s">
        <v>139</v>
      </c>
      <c r="K25383" s="13" t="s">
        <v>26665</v>
      </c>
      <c r="L25383" s="13" t="s">
        <v>1</v>
      </c>
      <c r="M25383" s="14">
        <v>5</v>
      </c>
      <c r="N25383" s="14">
        <v>5</v>
      </c>
      <c r="O25383" s="14">
        <v>5</v>
      </c>
      <c r="P25383" s="10" t="s">
        <v>362</v>
      </c>
      <c r="Q25383" s="12" t="s">
        <v>363</v>
      </c>
      <c r="R25383" s="12" t="s">
        <v>364</v>
      </c>
      <c r="S25383" s="12">
        <v>12</v>
      </c>
      <c r="T25383" s="12">
        <v>2021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>
        <v>7.1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5.907080000000001</v>
      </c>
      <c r="AG25383" s="15">
        <v>-78.193759999999997</v>
      </c>
    </row>
    <row r="25384" spans="1:33" x14ac:dyDescent="0.3">
      <c r="A25384" s="9">
        <v>65522</v>
      </c>
      <c r="B25384" s="10" t="s">
        <v>26666</v>
      </c>
      <c r="C25384" s="9">
        <v>66466</v>
      </c>
      <c r="D25384" s="10" t="s">
        <v>26666</v>
      </c>
      <c r="E25384" s="11" t="s">
        <v>37</v>
      </c>
      <c r="F25384" s="11" t="s">
        <v>37</v>
      </c>
      <c r="G25384" s="12" t="s">
        <v>80</v>
      </c>
      <c r="H25384" s="12" t="s">
        <v>619</v>
      </c>
      <c r="I25384" s="12" t="s">
        <v>586</v>
      </c>
      <c r="J25384" s="10" t="s">
        <v>139</v>
      </c>
      <c r="K25384" s="13" t="s">
        <v>26667</v>
      </c>
      <c r="L25384" s="13" t="s">
        <v>1</v>
      </c>
      <c r="M25384" s="14">
        <v>1</v>
      </c>
      <c r="N25384" s="14">
        <v>1</v>
      </c>
      <c r="O25384" s="14">
        <v>1</v>
      </c>
      <c r="P25384" s="10" t="s">
        <v>362</v>
      </c>
      <c r="Q25384" s="12" t="s">
        <v>363</v>
      </c>
      <c r="R25384" s="12" t="s">
        <v>364</v>
      </c>
      <c r="S25384" s="12">
        <v>12</v>
      </c>
      <c r="T25384" s="12">
        <v>2021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1.1000000000000001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4.98809</v>
      </c>
      <c r="AG25384" s="15">
        <v>-118.9088</v>
      </c>
    </row>
    <row r="25385" spans="1:33" x14ac:dyDescent="0.3">
      <c r="A25385" s="9">
        <v>57313</v>
      </c>
      <c r="B25385" s="10" t="s">
        <v>11855</v>
      </c>
      <c r="C25385" s="9">
        <v>66468</v>
      </c>
      <c r="D25385" s="10" t="s">
        <v>26668</v>
      </c>
      <c r="E25385" s="11" t="s">
        <v>37</v>
      </c>
      <c r="F25385" s="11" t="s">
        <v>37</v>
      </c>
      <c r="G25385" s="12" t="s">
        <v>80</v>
      </c>
      <c r="H25385" s="12" t="s">
        <v>282</v>
      </c>
      <c r="I25385" s="12" t="s">
        <v>138</v>
      </c>
      <c r="J25385" s="10" t="s">
        <v>139</v>
      </c>
      <c r="K25385" s="13" t="s">
        <v>4232</v>
      </c>
      <c r="L25385" s="13" t="s">
        <v>1</v>
      </c>
      <c r="M25385" s="14">
        <v>1</v>
      </c>
      <c r="N25385" s="14">
        <v>1</v>
      </c>
      <c r="O25385" s="14">
        <v>1</v>
      </c>
      <c r="P25385" s="10" t="s">
        <v>362</v>
      </c>
      <c r="Q25385" s="12" t="s">
        <v>363</v>
      </c>
      <c r="R25385" s="12" t="s">
        <v>364</v>
      </c>
      <c r="S25385" s="12">
        <v>4</v>
      </c>
      <c r="T25385" s="12">
        <v>2018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1.1000000000000001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6.817101000000001</v>
      </c>
      <c r="AG25385" s="15">
        <v>-119.6819</v>
      </c>
    </row>
    <row r="25386" spans="1:33" x14ac:dyDescent="0.3">
      <c r="A25386" s="9">
        <v>57313</v>
      </c>
      <c r="B25386" s="10" t="s">
        <v>11855</v>
      </c>
      <c r="C25386" s="9">
        <v>66469</v>
      </c>
      <c r="D25386" s="10" t="s">
        <v>26669</v>
      </c>
      <c r="E25386" s="11" t="s">
        <v>37</v>
      </c>
      <c r="F25386" s="11" t="s">
        <v>37</v>
      </c>
      <c r="G25386" s="12" t="s">
        <v>80</v>
      </c>
      <c r="H25386" s="12" t="s">
        <v>282</v>
      </c>
      <c r="I25386" s="12" t="s">
        <v>138</v>
      </c>
      <c r="J25386" s="10" t="s">
        <v>139</v>
      </c>
      <c r="K25386" s="13" t="s">
        <v>4232</v>
      </c>
      <c r="L25386" s="13" t="s">
        <v>1</v>
      </c>
      <c r="M25386" s="14">
        <v>1</v>
      </c>
      <c r="N25386" s="14">
        <v>1</v>
      </c>
      <c r="O25386" s="14">
        <v>1</v>
      </c>
      <c r="P25386" s="10" t="s">
        <v>362</v>
      </c>
      <c r="Q25386" s="12" t="s">
        <v>363</v>
      </c>
      <c r="R25386" s="12" t="s">
        <v>364</v>
      </c>
      <c r="S25386" s="12">
        <v>4</v>
      </c>
      <c r="T25386" s="12">
        <v>2018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1.1000000000000001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6.799669000000002</v>
      </c>
      <c r="AG25386" s="15">
        <v>-119.64060000000001</v>
      </c>
    </row>
    <row r="25387" spans="1:33" x14ac:dyDescent="0.3">
      <c r="A25387" s="9">
        <v>57313</v>
      </c>
      <c r="B25387" s="10" t="s">
        <v>11855</v>
      </c>
      <c r="C25387" s="9">
        <v>66470</v>
      </c>
      <c r="D25387" s="10" t="s">
        <v>26670</v>
      </c>
      <c r="E25387" s="11" t="s">
        <v>37</v>
      </c>
      <c r="F25387" s="11" t="s">
        <v>37</v>
      </c>
      <c r="G25387" s="12" t="s">
        <v>80</v>
      </c>
      <c r="H25387" s="12" t="s">
        <v>282</v>
      </c>
      <c r="I25387" s="12" t="s">
        <v>138</v>
      </c>
      <c r="J25387" s="10" t="s">
        <v>139</v>
      </c>
      <c r="K25387" s="13" t="s">
        <v>4232</v>
      </c>
      <c r="L25387" s="13" t="s">
        <v>1</v>
      </c>
      <c r="M25387" s="14">
        <v>1</v>
      </c>
      <c r="N25387" s="14">
        <v>1</v>
      </c>
      <c r="O25387" s="14">
        <v>1</v>
      </c>
      <c r="P25387" s="10" t="s">
        <v>362</v>
      </c>
      <c r="Q25387" s="12" t="s">
        <v>363</v>
      </c>
      <c r="R25387" s="12" t="s">
        <v>364</v>
      </c>
      <c r="S25387" s="12">
        <v>12</v>
      </c>
      <c r="T25387" s="12">
        <v>2017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>
        <v>1.1000000000000001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6.890115000000002</v>
      </c>
      <c r="AG25387" s="15">
        <v>-119.7367</v>
      </c>
    </row>
    <row r="25388" spans="1:33" x14ac:dyDescent="0.3">
      <c r="A25388" s="9">
        <v>65517</v>
      </c>
      <c r="B25388" s="10" t="s">
        <v>26671</v>
      </c>
      <c r="C25388" s="9">
        <v>66471</v>
      </c>
      <c r="D25388" s="10" t="s">
        <v>26672</v>
      </c>
      <c r="E25388" s="11" t="s">
        <v>37</v>
      </c>
      <c r="F25388" s="11" t="s">
        <v>37</v>
      </c>
      <c r="G25388" s="12" t="s">
        <v>92</v>
      </c>
      <c r="H25388" s="12" t="s">
        <v>4003</v>
      </c>
      <c r="I25388" s="12" t="s">
        <v>588</v>
      </c>
      <c r="J25388" s="10" t="s">
        <v>139</v>
      </c>
      <c r="K25388" s="13" t="s">
        <v>26673</v>
      </c>
      <c r="L25388" s="13" t="s">
        <v>1</v>
      </c>
      <c r="M25388" s="14">
        <v>240</v>
      </c>
      <c r="N25388" s="14">
        <v>240</v>
      </c>
      <c r="O25388" s="14">
        <v>240</v>
      </c>
      <c r="P25388" s="10" t="s">
        <v>362</v>
      </c>
      <c r="Q25388" s="12" t="s">
        <v>363</v>
      </c>
      <c r="R25388" s="12" t="s">
        <v>364</v>
      </c>
      <c r="S25388" s="12">
        <v>11</v>
      </c>
      <c r="T25388" s="12">
        <v>2023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>
        <v>314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33.599167000000001</v>
      </c>
      <c r="AG25388" s="15">
        <v>-95.525059999999996</v>
      </c>
    </row>
    <row r="25389" spans="1:33" x14ac:dyDescent="0.3">
      <c r="A25389" s="9">
        <v>65525</v>
      </c>
      <c r="B25389" s="10" t="s">
        <v>26674</v>
      </c>
      <c r="C25389" s="9">
        <v>66472</v>
      </c>
      <c r="D25389" s="10" t="s">
        <v>26675</v>
      </c>
      <c r="E25389" s="11" t="s">
        <v>37</v>
      </c>
      <c r="F25389" s="11" t="s">
        <v>37</v>
      </c>
      <c r="G25389" s="12" t="s">
        <v>80</v>
      </c>
      <c r="H25389" s="12" t="s">
        <v>612</v>
      </c>
      <c r="I25389" s="12" t="s">
        <v>138</v>
      </c>
      <c r="J25389" s="10" t="s">
        <v>1817</v>
      </c>
      <c r="K25389" s="13" t="s">
        <v>14411</v>
      </c>
      <c r="L25389" s="13" t="s">
        <v>1</v>
      </c>
      <c r="M25389" s="14">
        <v>2.7</v>
      </c>
      <c r="N25389" s="14">
        <v>2.5</v>
      </c>
      <c r="O25389" s="14">
        <v>2.5</v>
      </c>
      <c r="P25389" s="10" t="s">
        <v>325</v>
      </c>
      <c r="Q25389" s="12" t="s">
        <v>68</v>
      </c>
      <c r="R25389" s="12" t="s">
        <v>44</v>
      </c>
      <c r="S25389" s="12">
        <v>6</v>
      </c>
      <c r="T25389" s="12">
        <v>2021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34.151192999999999</v>
      </c>
      <c r="AG25389" s="15">
        <v>-117.2303</v>
      </c>
    </row>
    <row r="25390" spans="1:33" x14ac:dyDescent="0.3">
      <c r="A25390" s="9">
        <v>65525</v>
      </c>
      <c r="B25390" s="10" t="s">
        <v>26674</v>
      </c>
      <c r="C25390" s="9">
        <v>66472</v>
      </c>
      <c r="D25390" s="10" t="s">
        <v>26675</v>
      </c>
      <c r="E25390" s="11" t="s">
        <v>37</v>
      </c>
      <c r="F25390" s="11" t="s">
        <v>37</v>
      </c>
      <c r="G25390" s="12" t="s">
        <v>80</v>
      </c>
      <c r="H25390" s="12" t="s">
        <v>612</v>
      </c>
      <c r="I25390" s="12" t="s">
        <v>138</v>
      </c>
      <c r="J25390" s="10" t="s">
        <v>1817</v>
      </c>
      <c r="K25390" s="13" t="s">
        <v>14412</v>
      </c>
      <c r="L25390" s="13" t="s">
        <v>1</v>
      </c>
      <c r="M25390" s="14">
        <v>2.7</v>
      </c>
      <c r="N25390" s="14">
        <v>2.5</v>
      </c>
      <c r="O25390" s="14">
        <v>2.5</v>
      </c>
      <c r="P25390" s="10" t="s">
        <v>325</v>
      </c>
      <c r="Q25390" s="12" t="s">
        <v>68</v>
      </c>
      <c r="R25390" s="12" t="s">
        <v>44</v>
      </c>
      <c r="S25390" s="12">
        <v>6</v>
      </c>
      <c r="T25390" s="12">
        <v>2021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34.151192999999999</v>
      </c>
      <c r="AG25390" s="15">
        <v>-117.2303</v>
      </c>
    </row>
    <row r="25391" spans="1:33" x14ac:dyDescent="0.3">
      <c r="A25391" s="9">
        <v>60628</v>
      </c>
      <c r="B25391" s="10" t="s">
        <v>26634</v>
      </c>
      <c r="C25391" s="9">
        <v>66473</v>
      </c>
      <c r="D25391" s="10" t="s">
        <v>26676</v>
      </c>
      <c r="E25391" s="11" t="s">
        <v>37</v>
      </c>
      <c r="F25391" s="11" t="s">
        <v>37</v>
      </c>
      <c r="G25391" s="12" t="s">
        <v>238</v>
      </c>
      <c r="H25391" s="12" t="s">
        <v>3287</v>
      </c>
      <c r="I25391" s="12" t="s">
        <v>240</v>
      </c>
      <c r="J25391" s="10" t="s">
        <v>139</v>
      </c>
      <c r="K25391" s="13" t="s">
        <v>26677</v>
      </c>
      <c r="L25391" s="13" t="s">
        <v>1</v>
      </c>
      <c r="M25391" s="14">
        <v>2.2999999999999998</v>
      </c>
      <c r="N25391" s="14">
        <v>2.2999999999999998</v>
      </c>
      <c r="O25391" s="14">
        <v>2.2999999999999998</v>
      </c>
      <c r="P25391" s="10" t="s">
        <v>362</v>
      </c>
      <c r="Q25391" s="12" t="s">
        <v>363</v>
      </c>
      <c r="R25391" s="12" t="s">
        <v>364</v>
      </c>
      <c r="S25391" s="12">
        <v>9</v>
      </c>
      <c r="T25391" s="12">
        <v>2022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3.4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42.157713999999999</v>
      </c>
      <c r="AG25391" s="15">
        <v>-75.045109999999994</v>
      </c>
    </row>
    <row r="25392" spans="1:33" x14ac:dyDescent="0.3">
      <c r="A25392" s="9">
        <v>65504</v>
      </c>
      <c r="B25392" s="10" t="s">
        <v>26678</v>
      </c>
      <c r="C25392" s="9">
        <v>66474</v>
      </c>
      <c r="D25392" s="10" t="s">
        <v>26679</v>
      </c>
      <c r="E25392" s="11" t="s">
        <v>37</v>
      </c>
      <c r="F25392" s="11" t="s">
        <v>37</v>
      </c>
      <c r="G25392" s="12" t="s">
        <v>875</v>
      </c>
      <c r="H25392" s="12" t="s">
        <v>4064</v>
      </c>
      <c r="I25392" s="12" t="s">
        <v>854</v>
      </c>
      <c r="J25392" s="10" t="s">
        <v>139</v>
      </c>
      <c r="K25392" s="13" t="s">
        <v>26680</v>
      </c>
      <c r="L25392" s="13" t="s">
        <v>1</v>
      </c>
      <c r="M25392" s="14">
        <v>4.2</v>
      </c>
      <c r="N25392" s="14">
        <v>4.2</v>
      </c>
      <c r="O25392" s="14">
        <v>4.2</v>
      </c>
      <c r="P25392" s="10" t="s">
        <v>362</v>
      </c>
      <c r="Q25392" s="12" t="s">
        <v>363</v>
      </c>
      <c r="R25392" s="12" t="s">
        <v>364</v>
      </c>
      <c r="S25392" s="12">
        <v>7</v>
      </c>
      <c r="T25392" s="12">
        <v>2022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6.2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2.026499000000001</v>
      </c>
      <c r="AG25392" s="15">
        <v>-71.528499999999994</v>
      </c>
    </row>
    <row r="25393" spans="1:33" x14ac:dyDescent="0.3">
      <c r="A25393" s="9">
        <v>65504</v>
      </c>
      <c r="B25393" s="10" t="s">
        <v>26678</v>
      </c>
      <c r="C25393" s="9">
        <v>66474</v>
      </c>
      <c r="D25393" s="10" t="s">
        <v>26679</v>
      </c>
      <c r="E25393" s="11" t="s">
        <v>37</v>
      </c>
      <c r="F25393" s="11" t="s">
        <v>37</v>
      </c>
      <c r="G25393" s="12" t="s">
        <v>875</v>
      </c>
      <c r="H25393" s="12" t="s">
        <v>4064</v>
      </c>
      <c r="I25393" s="12" t="s">
        <v>854</v>
      </c>
      <c r="J25393" s="10" t="s">
        <v>139</v>
      </c>
      <c r="K25393" s="13" t="s">
        <v>26681</v>
      </c>
      <c r="L25393" s="13" t="s">
        <v>1</v>
      </c>
      <c r="M25393" s="14">
        <v>3</v>
      </c>
      <c r="N25393" s="14">
        <v>3</v>
      </c>
      <c r="O25393" s="14">
        <v>3</v>
      </c>
      <c r="P25393" s="10" t="s">
        <v>358</v>
      </c>
      <c r="Q25393" s="12" t="s">
        <v>359</v>
      </c>
      <c r="R25393" s="12" t="s">
        <v>360</v>
      </c>
      <c r="S25393" s="12">
        <v>7</v>
      </c>
      <c r="T25393" s="12">
        <v>2022</v>
      </c>
      <c r="U25393" s="9" t="s">
        <v>45</v>
      </c>
      <c r="V25393" s="9" t="s">
        <v>45</v>
      </c>
      <c r="W25393" s="12" t="s">
        <v>48</v>
      </c>
      <c r="X25393" s="14">
        <v>6.4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2.026499000000001</v>
      </c>
      <c r="AG25393" s="15">
        <v>-71.528499999999994</v>
      </c>
    </row>
    <row r="25394" spans="1:33" x14ac:dyDescent="0.3">
      <c r="A25394" s="9">
        <v>65513</v>
      </c>
      <c r="B25394" s="10" t="s">
        <v>26682</v>
      </c>
      <c r="C25394" s="9">
        <v>66476</v>
      </c>
      <c r="D25394" s="10" t="s">
        <v>26683</v>
      </c>
      <c r="E25394" s="11" t="s">
        <v>37</v>
      </c>
      <c r="F25394" s="11" t="s">
        <v>37</v>
      </c>
      <c r="G25394" s="12" t="s">
        <v>80</v>
      </c>
      <c r="H25394" s="12" t="s">
        <v>782</v>
      </c>
      <c r="I25394" s="12" t="s">
        <v>138</v>
      </c>
      <c r="J25394" s="10" t="s">
        <v>139</v>
      </c>
      <c r="K25394" s="13" t="s">
        <v>26684</v>
      </c>
      <c r="L25394" s="13" t="s">
        <v>1</v>
      </c>
      <c r="M25394" s="14">
        <v>4.5</v>
      </c>
      <c r="N25394" s="14">
        <v>4.5</v>
      </c>
      <c r="O25394" s="14">
        <v>4.5</v>
      </c>
      <c r="P25394" s="10" t="s">
        <v>362</v>
      </c>
      <c r="Q25394" s="12" t="s">
        <v>363</v>
      </c>
      <c r="R25394" s="12" t="s">
        <v>364</v>
      </c>
      <c r="S25394" s="12">
        <v>4</v>
      </c>
      <c r="T25394" s="12">
        <v>2024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34.026710999999999</v>
      </c>
      <c r="AG25394" s="15">
        <v>-117.5211</v>
      </c>
    </row>
    <row r="25395" spans="1:33" x14ac:dyDescent="0.3">
      <c r="A25395" s="9">
        <v>65173</v>
      </c>
      <c r="B25395" s="10" t="s">
        <v>18844</v>
      </c>
      <c r="C25395" s="9">
        <v>66477</v>
      </c>
      <c r="D25395" s="10" t="s">
        <v>26685</v>
      </c>
      <c r="E25395" s="11" t="s">
        <v>37</v>
      </c>
      <c r="F25395" s="11" t="s">
        <v>37</v>
      </c>
      <c r="G25395" s="12" t="s">
        <v>132</v>
      </c>
      <c r="H25395" s="12" t="s">
        <v>4503</v>
      </c>
      <c r="I25395" s="12" t="s">
        <v>134</v>
      </c>
      <c r="J25395" s="10" t="s">
        <v>139</v>
      </c>
      <c r="K25395" s="13" t="s">
        <v>26686</v>
      </c>
      <c r="L25395" s="13" t="s">
        <v>1</v>
      </c>
      <c r="M25395" s="14">
        <v>1</v>
      </c>
      <c r="N25395" s="14">
        <v>1</v>
      </c>
      <c r="O25395" s="14">
        <v>1</v>
      </c>
      <c r="P25395" s="10" t="s">
        <v>362</v>
      </c>
      <c r="Q25395" s="12" t="s">
        <v>363</v>
      </c>
      <c r="R25395" s="12" t="s">
        <v>364</v>
      </c>
      <c r="S25395" s="12">
        <v>1</v>
      </c>
      <c r="T25395" s="12">
        <v>2024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44.728051000000001</v>
      </c>
      <c r="AG25395" s="15">
        <v>-93.960130000000007</v>
      </c>
    </row>
    <row r="25396" spans="1:33" x14ac:dyDescent="0.3">
      <c r="A25396" s="9">
        <v>65539</v>
      </c>
      <c r="B25396" s="10" t="s">
        <v>26687</v>
      </c>
      <c r="C25396" s="9">
        <v>66479</v>
      </c>
      <c r="D25396" s="10" t="s">
        <v>26688</v>
      </c>
      <c r="E25396" s="11" t="s">
        <v>37</v>
      </c>
      <c r="F25396" s="11" t="s">
        <v>37</v>
      </c>
      <c r="G25396" s="12" t="s">
        <v>132</v>
      </c>
      <c r="H25396" s="12" t="s">
        <v>2326</v>
      </c>
      <c r="I25396" s="12" t="s">
        <v>134</v>
      </c>
      <c r="J25396" s="10" t="s">
        <v>139</v>
      </c>
      <c r="K25396" s="13" t="s">
        <v>26689</v>
      </c>
      <c r="L25396" s="13" t="s">
        <v>1</v>
      </c>
      <c r="M25396" s="14">
        <v>1</v>
      </c>
      <c r="N25396" s="14">
        <v>1</v>
      </c>
      <c r="O25396" s="14">
        <v>1</v>
      </c>
      <c r="P25396" s="10" t="s">
        <v>362</v>
      </c>
      <c r="Q25396" s="12" t="s">
        <v>363</v>
      </c>
      <c r="R25396" s="12" t="s">
        <v>364</v>
      </c>
      <c r="S25396" s="12">
        <v>6</v>
      </c>
      <c r="T25396" s="12">
        <v>2023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.2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45.597628999999998</v>
      </c>
      <c r="AG25396" s="15">
        <v>-94.863110000000006</v>
      </c>
    </row>
    <row r="25397" spans="1:33" x14ac:dyDescent="0.3">
      <c r="A25397" s="9">
        <v>65539</v>
      </c>
      <c r="B25397" s="10" t="s">
        <v>26687</v>
      </c>
      <c r="C25397" s="9">
        <v>66480</v>
      </c>
      <c r="D25397" s="10" t="s">
        <v>26690</v>
      </c>
      <c r="E25397" s="11" t="s">
        <v>37</v>
      </c>
      <c r="F25397" s="11" t="s">
        <v>37</v>
      </c>
      <c r="G25397" s="12" t="s">
        <v>132</v>
      </c>
      <c r="H25397" s="12" t="s">
        <v>2272</v>
      </c>
      <c r="I25397" s="12" t="s">
        <v>134</v>
      </c>
      <c r="J25397" s="10" t="s">
        <v>139</v>
      </c>
      <c r="K25397" s="13" t="s">
        <v>26691</v>
      </c>
      <c r="L25397" s="13" t="s">
        <v>1</v>
      </c>
      <c r="M25397" s="14">
        <v>1</v>
      </c>
      <c r="N25397" s="14">
        <v>1</v>
      </c>
      <c r="O25397" s="14">
        <v>1</v>
      </c>
      <c r="P25397" s="10" t="s">
        <v>362</v>
      </c>
      <c r="Q25397" s="12" t="s">
        <v>363</v>
      </c>
      <c r="R25397" s="12" t="s">
        <v>364</v>
      </c>
      <c r="S25397" s="12">
        <v>6</v>
      </c>
      <c r="T25397" s="12">
        <v>2023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1.2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44.125219999999999</v>
      </c>
      <c r="AG25397" s="15">
        <v>-93.280330000000006</v>
      </c>
    </row>
    <row r="25398" spans="1:33" x14ac:dyDescent="0.3">
      <c r="A25398" s="9">
        <v>60281</v>
      </c>
      <c r="B25398" s="10" t="s">
        <v>11064</v>
      </c>
      <c r="C25398" s="9">
        <v>66481</v>
      </c>
      <c r="D25398" s="10" t="s">
        <v>26692</v>
      </c>
      <c r="E25398" s="11" t="s">
        <v>37</v>
      </c>
      <c r="F25398" s="11" t="s">
        <v>37</v>
      </c>
      <c r="G25398" s="12" t="s">
        <v>238</v>
      </c>
      <c r="H25398" s="12" t="s">
        <v>5627</v>
      </c>
      <c r="I25398" s="12" t="s">
        <v>240</v>
      </c>
      <c r="J25398" s="10" t="s">
        <v>139</v>
      </c>
      <c r="K25398" s="13" t="s">
        <v>26693</v>
      </c>
      <c r="L25398" s="13" t="s">
        <v>1</v>
      </c>
      <c r="M25398" s="14">
        <v>1.7</v>
      </c>
      <c r="N25398" s="14">
        <v>1.7</v>
      </c>
      <c r="O25398" s="14">
        <v>1.7</v>
      </c>
      <c r="P25398" s="10" t="s">
        <v>362</v>
      </c>
      <c r="Q25398" s="12" t="s">
        <v>363</v>
      </c>
      <c r="R25398" s="12" t="s">
        <v>364</v>
      </c>
      <c r="S25398" s="12">
        <v>8</v>
      </c>
      <c r="T25398" s="12">
        <v>2021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>
        <v>2.6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41.661000000000001</v>
      </c>
      <c r="AG25398" s="15">
        <v>-73.742000000000004</v>
      </c>
    </row>
    <row r="25399" spans="1:33" x14ac:dyDescent="0.3">
      <c r="A25399" s="9">
        <v>60281</v>
      </c>
      <c r="B25399" s="10" t="s">
        <v>11064</v>
      </c>
      <c r="C25399" s="9">
        <v>66482</v>
      </c>
      <c r="D25399" s="10" t="s">
        <v>26694</v>
      </c>
      <c r="E25399" s="11" t="s">
        <v>37</v>
      </c>
      <c r="F25399" s="11" t="s">
        <v>37</v>
      </c>
      <c r="G25399" s="12" t="s">
        <v>238</v>
      </c>
      <c r="H25399" s="12" t="s">
        <v>1148</v>
      </c>
      <c r="I25399" s="12" t="s">
        <v>240</v>
      </c>
      <c r="J25399" s="10" t="s">
        <v>139</v>
      </c>
      <c r="K25399" s="13" t="s">
        <v>26695</v>
      </c>
      <c r="L25399" s="13" t="s">
        <v>1</v>
      </c>
      <c r="M25399" s="14">
        <v>3.3</v>
      </c>
      <c r="N25399" s="14">
        <v>3.3</v>
      </c>
      <c r="O25399" s="14">
        <v>3.3</v>
      </c>
      <c r="P25399" s="10" t="s">
        <v>362</v>
      </c>
      <c r="Q25399" s="12" t="s">
        <v>363</v>
      </c>
      <c r="R25399" s="12" t="s">
        <v>364</v>
      </c>
      <c r="S25399" s="12">
        <v>6</v>
      </c>
      <c r="T25399" s="12">
        <v>2021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>
        <v>4.3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42.277433000000002</v>
      </c>
      <c r="AG25399" s="15">
        <v>-73.709199999999996</v>
      </c>
    </row>
    <row r="25400" spans="1:33" x14ac:dyDescent="0.3">
      <c r="A25400" s="9">
        <v>60281</v>
      </c>
      <c r="B25400" s="10" t="s">
        <v>11064</v>
      </c>
      <c r="C25400" s="9">
        <v>66483</v>
      </c>
      <c r="D25400" s="10" t="s">
        <v>26696</v>
      </c>
      <c r="E25400" s="11" t="s">
        <v>37</v>
      </c>
      <c r="F25400" s="11" t="s">
        <v>37</v>
      </c>
      <c r="G25400" s="12" t="s">
        <v>238</v>
      </c>
      <c r="H25400" s="12" t="s">
        <v>5627</v>
      </c>
      <c r="I25400" s="12" t="s">
        <v>240</v>
      </c>
      <c r="J25400" s="10" t="s">
        <v>139</v>
      </c>
      <c r="K25400" s="13" t="s">
        <v>26697</v>
      </c>
      <c r="L25400" s="13" t="s">
        <v>1</v>
      </c>
      <c r="M25400" s="14">
        <v>5</v>
      </c>
      <c r="N25400" s="14">
        <v>5</v>
      </c>
      <c r="O25400" s="14">
        <v>5</v>
      </c>
      <c r="P25400" s="10" t="s">
        <v>362</v>
      </c>
      <c r="Q25400" s="12" t="s">
        <v>363</v>
      </c>
      <c r="R25400" s="12" t="s">
        <v>364</v>
      </c>
      <c r="S25400" s="12">
        <v>8</v>
      </c>
      <c r="T25400" s="12">
        <v>2021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>
        <v>7.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41.865000000000002</v>
      </c>
      <c r="AG25400" s="15">
        <v>-73.703000000000003</v>
      </c>
    </row>
    <row r="25401" spans="1:33" x14ac:dyDescent="0.3">
      <c r="A25401" s="9">
        <v>60281</v>
      </c>
      <c r="B25401" s="10" t="s">
        <v>11064</v>
      </c>
      <c r="C25401" s="9">
        <v>66485</v>
      </c>
      <c r="D25401" s="10" t="s">
        <v>6695</v>
      </c>
      <c r="E25401" s="11" t="s">
        <v>37</v>
      </c>
      <c r="F25401" s="11" t="s">
        <v>37</v>
      </c>
      <c r="G25401" s="12" t="s">
        <v>2720</v>
      </c>
      <c r="H25401" s="12" t="s">
        <v>2419</v>
      </c>
      <c r="I25401" s="12" t="s">
        <v>168</v>
      </c>
      <c r="J25401" s="10" t="s">
        <v>139</v>
      </c>
      <c r="K25401" s="13" t="s">
        <v>26698</v>
      </c>
      <c r="L25401" s="13" t="s">
        <v>1</v>
      </c>
      <c r="M25401" s="14">
        <v>2.4</v>
      </c>
      <c r="N25401" s="14">
        <v>2.4</v>
      </c>
      <c r="O25401" s="14">
        <v>2.4</v>
      </c>
      <c r="P25401" s="10" t="s">
        <v>362</v>
      </c>
      <c r="Q25401" s="12" t="s">
        <v>363</v>
      </c>
      <c r="R25401" s="12" t="s">
        <v>364</v>
      </c>
      <c r="S25401" s="12">
        <v>12</v>
      </c>
      <c r="T25401" s="12">
        <v>2019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>
        <v>3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39.886000000000003</v>
      </c>
      <c r="AG25401" s="15">
        <v>-75.108999999999995</v>
      </c>
    </row>
    <row r="25402" spans="1:33" x14ac:dyDescent="0.3">
      <c r="A25402" s="9">
        <v>60281</v>
      </c>
      <c r="B25402" s="10" t="s">
        <v>11064</v>
      </c>
      <c r="C25402" s="9">
        <v>66486</v>
      </c>
      <c r="D25402" s="10" t="s">
        <v>26699</v>
      </c>
      <c r="E25402" s="11" t="s">
        <v>37</v>
      </c>
      <c r="F25402" s="11" t="s">
        <v>37</v>
      </c>
      <c r="G25402" s="12" t="s">
        <v>2720</v>
      </c>
      <c r="H25402" s="12" t="s">
        <v>2725</v>
      </c>
      <c r="I25402" s="12" t="s">
        <v>168</v>
      </c>
      <c r="J25402" s="10" t="s">
        <v>139</v>
      </c>
      <c r="K25402" s="13" t="s">
        <v>26700</v>
      </c>
      <c r="L25402" s="13" t="s">
        <v>1</v>
      </c>
      <c r="M25402" s="14">
        <v>4.2</v>
      </c>
      <c r="N25402" s="14">
        <v>4.2</v>
      </c>
      <c r="O25402" s="14">
        <v>4.2</v>
      </c>
      <c r="P25402" s="10" t="s">
        <v>362</v>
      </c>
      <c r="Q25402" s="12" t="s">
        <v>363</v>
      </c>
      <c r="R25402" s="12" t="s">
        <v>364</v>
      </c>
      <c r="S25402" s="12">
        <v>7</v>
      </c>
      <c r="T25402" s="12">
        <v>2019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>
        <v>5.2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41.081000000000003</v>
      </c>
      <c r="AG25402" s="15">
        <v>-74.174000000000007</v>
      </c>
    </row>
    <row r="25403" spans="1:33" x14ac:dyDescent="0.3">
      <c r="A25403" s="9">
        <v>65538</v>
      </c>
      <c r="B25403" s="10" t="s">
        <v>26701</v>
      </c>
      <c r="C25403" s="9">
        <v>66487</v>
      </c>
      <c r="D25403" s="10" t="s">
        <v>26702</v>
      </c>
      <c r="E25403" s="11" t="s">
        <v>37</v>
      </c>
      <c r="F25403" s="11" t="s">
        <v>37</v>
      </c>
      <c r="G25403" s="12" t="s">
        <v>1433</v>
      </c>
      <c r="H25403" s="12" t="s">
        <v>2715</v>
      </c>
      <c r="I25403" s="12" t="s">
        <v>3001</v>
      </c>
      <c r="J25403" s="10" t="s">
        <v>139</v>
      </c>
      <c r="K25403" s="13" t="s">
        <v>26703</v>
      </c>
      <c r="L25403" s="13" t="s">
        <v>1</v>
      </c>
      <c r="M25403" s="14">
        <v>5</v>
      </c>
      <c r="N25403" s="14">
        <v>5</v>
      </c>
      <c r="O25403" s="14">
        <v>5</v>
      </c>
      <c r="P25403" s="10" t="s">
        <v>362</v>
      </c>
      <c r="Q25403" s="12" t="s">
        <v>363</v>
      </c>
      <c r="R25403" s="12" t="s">
        <v>364</v>
      </c>
      <c r="S25403" s="12">
        <v>12</v>
      </c>
      <c r="T25403" s="12">
        <v>2022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>
        <v>6.6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6.419826</v>
      </c>
      <c r="AG25403" s="15">
        <v>-79.9071</v>
      </c>
    </row>
    <row r="25404" spans="1:33" x14ac:dyDescent="0.3">
      <c r="A25404" s="9">
        <v>61194</v>
      </c>
      <c r="B25404" s="10" t="s">
        <v>18064</v>
      </c>
      <c r="C25404" s="9">
        <v>66488</v>
      </c>
      <c r="D25404" s="10" t="s">
        <v>26704</v>
      </c>
      <c r="E25404" s="11" t="s">
        <v>37</v>
      </c>
      <c r="F25404" s="11" t="s">
        <v>37</v>
      </c>
      <c r="G25404" s="12" t="s">
        <v>238</v>
      </c>
      <c r="H25404" s="12" t="s">
        <v>614</v>
      </c>
      <c r="I25404" s="12" t="s">
        <v>240</v>
      </c>
      <c r="J25404" s="10" t="s">
        <v>139</v>
      </c>
      <c r="K25404" s="13" t="s">
        <v>26705</v>
      </c>
      <c r="L25404" s="13" t="s">
        <v>1</v>
      </c>
      <c r="M25404" s="14">
        <v>2</v>
      </c>
      <c r="N25404" s="14">
        <v>2</v>
      </c>
      <c r="O25404" s="14">
        <v>2</v>
      </c>
      <c r="P25404" s="10" t="s">
        <v>362</v>
      </c>
      <c r="Q25404" s="12" t="s">
        <v>363</v>
      </c>
      <c r="R25404" s="12" t="s">
        <v>364</v>
      </c>
      <c r="S25404" s="12">
        <v>5</v>
      </c>
      <c r="T25404" s="12">
        <v>2023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>
        <v>3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41.424529999999997</v>
      </c>
      <c r="AG25404" s="15">
        <v>-74.360290000000006</v>
      </c>
    </row>
    <row r="25405" spans="1:33" x14ac:dyDescent="0.3">
      <c r="A25405" s="9">
        <v>61194</v>
      </c>
      <c r="B25405" s="10" t="s">
        <v>18064</v>
      </c>
      <c r="C25405" s="9">
        <v>66488</v>
      </c>
      <c r="D25405" s="10" t="s">
        <v>26704</v>
      </c>
      <c r="E25405" s="11" t="s">
        <v>37</v>
      </c>
      <c r="F25405" s="11" t="s">
        <v>37</v>
      </c>
      <c r="G25405" s="12" t="s">
        <v>238</v>
      </c>
      <c r="H25405" s="12" t="s">
        <v>614</v>
      </c>
      <c r="I25405" s="12" t="s">
        <v>240</v>
      </c>
      <c r="J25405" s="10" t="s">
        <v>139</v>
      </c>
      <c r="K25405" s="13" t="s">
        <v>4274</v>
      </c>
      <c r="L25405" s="13" t="s">
        <v>1</v>
      </c>
      <c r="M25405" s="14">
        <v>2</v>
      </c>
      <c r="N25405" s="14">
        <v>2</v>
      </c>
      <c r="O25405" s="14">
        <v>2</v>
      </c>
      <c r="P25405" s="10" t="s">
        <v>358</v>
      </c>
      <c r="Q25405" s="12" t="s">
        <v>359</v>
      </c>
      <c r="R25405" s="12" t="s">
        <v>360</v>
      </c>
      <c r="S25405" s="12">
        <v>10</v>
      </c>
      <c r="T25405" s="12">
        <v>2023</v>
      </c>
      <c r="U25405" s="9" t="s">
        <v>45</v>
      </c>
      <c r="V25405" s="9" t="s">
        <v>45</v>
      </c>
      <c r="W25405" s="12" t="s">
        <v>48</v>
      </c>
      <c r="X25405" s="14">
        <v>4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41.424529999999997</v>
      </c>
      <c r="AG25405" s="15">
        <v>-74.360290000000006</v>
      </c>
    </row>
    <row r="25406" spans="1:33" x14ac:dyDescent="0.3">
      <c r="A25406" s="9">
        <v>61194</v>
      </c>
      <c r="B25406" s="10" t="s">
        <v>18064</v>
      </c>
      <c r="C25406" s="9">
        <v>66489</v>
      </c>
      <c r="D25406" s="10" t="s">
        <v>26706</v>
      </c>
      <c r="E25406" s="11" t="s">
        <v>37</v>
      </c>
      <c r="F25406" s="11" t="s">
        <v>37</v>
      </c>
      <c r="G25406" s="12" t="s">
        <v>238</v>
      </c>
      <c r="H25406" s="12" t="s">
        <v>1099</v>
      </c>
      <c r="I25406" s="12" t="s">
        <v>240</v>
      </c>
      <c r="J25406" s="10" t="s">
        <v>139</v>
      </c>
      <c r="K25406" s="13" t="s">
        <v>26707</v>
      </c>
      <c r="L25406" s="13" t="s">
        <v>1</v>
      </c>
      <c r="M25406" s="14">
        <v>3.7</v>
      </c>
      <c r="N25406" s="14">
        <v>3.7</v>
      </c>
      <c r="O25406" s="14">
        <v>3.7</v>
      </c>
      <c r="P25406" s="10" t="s">
        <v>362</v>
      </c>
      <c r="Q25406" s="12" t="s">
        <v>363</v>
      </c>
      <c r="R25406" s="12" t="s">
        <v>364</v>
      </c>
      <c r="S25406" s="12">
        <v>12</v>
      </c>
      <c r="T25406" s="12">
        <v>2022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>
        <v>5.2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43.310850000000002</v>
      </c>
      <c r="AG25406" s="15">
        <v>-77.785820000000001</v>
      </c>
    </row>
    <row r="25407" spans="1:33" x14ac:dyDescent="0.3">
      <c r="A25407" s="9">
        <v>61194</v>
      </c>
      <c r="B25407" s="10" t="s">
        <v>18064</v>
      </c>
      <c r="C25407" s="9">
        <v>66490</v>
      </c>
      <c r="D25407" s="10" t="s">
        <v>26708</v>
      </c>
      <c r="E25407" s="11" t="s">
        <v>37</v>
      </c>
      <c r="F25407" s="11" t="s">
        <v>37</v>
      </c>
      <c r="G25407" s="12" t="s">
        <v>238</v>
      </c>
      <c r="H25407" s="12" t="s">
        <v>1229</v>
      </c>
      <c r="I25407" s="12" t="s">
        <v>240</v>
      </c>
      <c r="J25407" s="10" t="s">
        <v>139</v>
      </c>
      <c r="K25407" s="13" t="s">
        <v>26709</v>
      </c>
      <c r="L25407" s="13" t="s">
        <v>1</v>
      </c>
      <c r="M25407" s="14">
        <v>5</v>
      </c>
      <c r="N25407" s="14">
        <v>5</v>
      </c>
      <c r="O25407" s="14">
        <v>5</v>
      </c>
      <c r="P25407" s="10" t="s">
        <v>362</v>
      </c>
      <c r="Q25407" s="12" t="s">
        <v>363</v>
      </c>
      <c r="R25407" s="12" t="s">
        <v>364</v>
      </c>
      <c r="S25407" s="12">
        <v>9</v>
      </c>
      <c r="T25407" s="12">
        <v>2023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>
        <v>6.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3.19567</v>
      </c>
      <c r="AG25407" s="15">
        <v>-75.263120000000001</v>
      </c>
    </row>
    <row r="25408" spans="1:33" x14ac:dyDescent="0.3">
      <c r="A25408" s="9">
        <v>65537</v>
      </c>
      <c r="B25408" s="10" t="s">
        <v>26710</v>
      </c>
      <c r="C25408" s="9">
        <v>66492</v>
      </c>
      <c r="D25408" s="10" t="s">
        <v>26711</v>
      </c>
      <c r="E25408" s="11" t="s">
        <v>37</v>
      </c>
      <c r="F25408" s="11" t="s">
        <v>37</v>
      </c>
      <c r="G25408" s="12" t="s">
        <v>80</v>
      </c>
      <c r="H25408" s="12" t="s">
        <v>522</v>
      </c>
      <c r="I25408" s="12" t="s">
        <v>138</v>
      </c>
      <c r="J25408" s="10" t="s">
        <v>214</v>
      </c>
      <c r="K25408" s="13" t="s">
        <v>26712</v>
      </c>
      <c r="L25408" s="13" t="s">
        <v>1</v>
      </c>
      <c r="M25408" s="14">
        <v>1.5</v>
      </c>
      <c r="N25408" s="14">
        <v>1.5</v>
      </c>
      <c r="O25408" s="14">
        <v>1</v>
      </c>
      <c r="P25408" s="10" t="s">
        <v>362</v>
      </c>
      <c r="Q25408" s="12" t="s">
        <v>363</v>
      </c>
      <c r="R25408" s="12" t="s">
        <v>364</v>
      </c>
      <c r="S25408" s="12">
        <v>10</v>
      </c>
      <c r="T25408" s="12">
        <v>2018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>
        <v>1.9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37.054299999999998</v>
      </c>
      <c r="AG25408" s="15">
        <v>-120.6352</v>
      </c>
    </row>
    <row r="25409" spans="1:33" x14ac:dyDescent="0.3">
      <c r="A25409" s="9">
        <v>65550</v>
      </c>
      <c r="B25409" s="10" t="s">
        <v>26713</v>
      </c>
      <c r="C25409" s="9">
        <v>66494</v>
      </c>
      <c r="D25409" s="10" t="s">
        <v>26714</v>
      </c>
      <c r="E25409" s="11" t="s">
        <v>37</v>
      </c>
      <c r="F25409" s="11" t="s">
        <v>37</v>
      </c>
      <c r="G25409" s="12" t="s">
        <v>80</v>
      </c>
      <c r="H25409" s="12" t="s">
        <v>782</v>
      </c>
      <c r="I25409" s="12" t="s">
        <v>138</v>
      </c>
      <c r="J25409" s="10" t="s">
        <v>139</v>
      </c>
      <c r="K25409" s="13" t="s">
        <v>26715</v>
      </c>
      <c r="L25409" s="13" t="s">
        <v>1</v>
      </c>
      <c r="M25409" s="14">
        <v>230</v>
      </c>
      <c r="N25409" s="14">
        <v>230</v>
      </c>
      <c r="O25409" s="14">
        <v>230</v>
      </c>
      <c r="P25409" s="10" t="s">
        <v>358</v>
      </c>
      <c r="Q25409" s="12" t="s">
        <v>359</v>
      </c>
      <c r="R25409" s="12" t="s">
        <v>360</v>
      </c>
      <c r="S25409" s="12">
        <v>6</v>
      </c>
      <c r="T25409" s="12">
        <v>2024</v>
      </c>
      <c r="U25409" s="9" t="s">
        <v>45</v>
      </c>
      <c r="V25409" s="9" t="s">
        <v>45</v>
      </c>
      <c r="W25409" s="12" t="s">
        <v>48</v>
      </c>
      <c r="X25409" s="14">
        <v>920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3.739004999999999</v>
      </c>
      <c r="AG25409" s="15">
        <v>-117.1698</v>
      </c>
    </row>
    <row r="25410" spans="1:33" x14ac:dyDescent="0.3">
      <c r="A25410" s="9">
        <v>65550</v>
      </c>
      <c r="B25410" s="10" t="s">
        <v>26713</v>
      </c>
      <c r="C25410" s="9">
        <v>66494</v>
      </c>
      <c r="D25410" s="10" t="s">
        <v>26714</v>
      </c>
      <c r="E25410" s="11" t="s">
        <v>37</v>
      </c>
      <c r="F25410" s="11" t="s">
        <v>37</v>
      </c>
      <c r="G25410" s="12" t="s">
        <v>80</v>
      </c>
      <c r="H25410" s="12" t="s">
        <v>782</v>
      </c>
      <c r="I25410" s="12" t="s">
        <v>138</v>
      </c>
      <c r="J25410" s="10" t="s">
        <v>139</v>
      </c>
      <c r="K25410" s="13" t="s">
        <v>26716</v>
      </c>
      <c r="L25410" s="13" t="s">
        <v>1</v>
      </c>
      <c r="M25410" s="14">
        <v>230</v>
      </c>
      <c r="N25410" s="14">
        <v>230</v>
      </c>
      <c r="O25410" s="14">
        <v>230</v>
      </c>
      <c r="P25410" s="10" t="s">
        <v>358</v>
      </c>
      <c r="Q25410" s="12" t="s">
        <v>359</v>
      </c>
      <c r="R25410" s="12" t="s">
        <v>360</v>
      </c>
      <c r="S25410" s="12">
        <v>7</v>
      </c>
      <c r="T25410" s="12">
        <v>2024</v>
      </c>
      <c r="U25410" s="9" t="s">
        <v>45</v>
      </c>
      <c r="V25410" s="9" t="s">
        <v>45</v>
      </c>
      <c r="W25410" s="12" t="s">
        <v>48</v>
      </c>
      <c r="X25410" s="14">
        <v>920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33.739004999999999</v>
      </c>
      <c r="AG25410" s="15">
        <v>-117.1698</v>
      </c>
    </row>
    <row r="25411" spans="1:33" x14ac:dyDescent="0.3">
      <c r="A25411" s="9">
        <v>65550</v>
      </c>
      <c r="B25411" s="10" t="s">
        <v>26713</v>
      </c>
      <c r="C25411" s="9">
        <v>66494</v>
      </c>
      <c r="D25411" s="10" t="s">
        <v>26714</v>
      </c>
      <c r="E25411" s="11" t="s">
        <v>37</v>
      </c>
      <c r="F25411" s="11" t="s">
        <v>37</v>
      </c>
      <c r="G25411" s="12" t="s">
        <v>80</v>
      </c>
      <c r="H25411" s="12" t="s">
        <v>782</v>
      </c>
      <c r="I25411" s="12" t="s">
        <v>138</v>
      </c>
      <c r="J25411" s="10" t="s">
        <v>139</v>
      </c>
      <c r="K25411" s="13" t="s">
        <v>26717</v>
      </c>
      <c r="L25411" s="13" t="s">
        <v>1</v>
      </c>
      <c r="M25411" s="14">
        <v>50</v>
      </c>
      <c r="N25411" s="14">
        <v>50</v>
      </c>
      <c r="O25411" s="14">
        <v>50</v>
      </c>
      <c r="P25411" s="10" t="s">
        <v>358</v>
      </c>
      <c r="Q25411" s="12" t="s">
        <v>359</v>
      </c>
      <c r="R25411" s="12" t="s">
        <v>360</v>
      </c>
      <c r="S25411" s="12">
        <v>8</v>
      </c>
      <c r="T25411" s="12">
        <v>2024</v>
      </c>
      <c r="U25411" s="9" t="s">
        <v>45</v>
      </c>
      <c r="V25411" s="9" t="s">
        <v>45</v>
      </c>
      <c r="W25411" s="12" t="s">
        <v>48</v>
      </c>
      <c r="X25411" s="14">
        <v>200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33.739004999999999</v>
      </c>
      <c r="AG25411" s="15">
        <v>-117.1698</v>
      </c>
    </row>
    <row r="25412" spans="1:33" x14ac:dyDescent="0.3">
      <c r="A25412" s="9">
        <v>65550</v>
      </c>
      <c r="B25412" s="10" t="s">
        <v>26713</v>
      </c>
      <c r="C25412" s="9">
        <v>66494</v>
      </c>
      <c r="D25412" s="10" t="s">
        <v>26714</v>
      </c>
      <c r="E25412" s="11" t="s">
        <v>37</v>
      </c>
      <c r="F25412" s="11" t="s">
        <v>37</v>
      </c>
      <c r="G25412" s="12" t="s">
        <v>80</v>
      </c>
      <c r="H25412" s="12" t="s">
        <v>782</v>
      </c>
      <c r="I25412" s="12" t="s">
        <v>138</v>
      </c>
      <c r="J25412" s="10" t="s">
        <v>139</v>
      </c>
      <c r="K25412" s="13" t="s">
        <v>26718</v>
      </c>
      <c r="L25412" s="13" t="s">
        <v>1</v>
      </c>
      <c r="M25412" s="14">
        <v>110</v>
      </c>
      <c r="N25412" s="14">
        <v>110</v>
      </c>
      <c r="O25412" s="14">
        <v>110</v>
      </c>
      <c r="P25412" s="10" t="s">
        <v>358</v>
      </c>
      <c r="Q25412" s="12" t="s">
        <v>359</v>
      </c>
      <c r="R25412" s="12" t="s">
        <v>360</v>
      </c>
      <c r="S25412" s="12">
        <v>9</v>
      </c>
      <c r="T25412" s="12">
        <v>2024</v>
      </c>
      <c r="U25412" s="9" t="s">
        <v>45</v>
      </c>
      <c r="V25412" s="9" t="s">
        <v>45</v>
      </c>
      <c r="W25412" s="12" t="s">
        <v>48</v>
      </c>
      <c r="X25412" s="14">
        <v>440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33.739004999999999</v>
      </c>
      <c r="AG25412" s="15">
        <v>-117.1698</v>
      </c>
    </row>
    <row r="25413" spans="1:33" x14ac:dyDescent="0.3">
      <c r="A25413" s="9">
        <v>65553</v>
      </c>
      <c r="B25413" s="10" t="s">
        <v>26719</v>
      </c>
      <c r="C25413" s="9">
        <v>66496</v>
      </c>
      <c r="D25413" s="10" t="s">
        <v>26719</v>
      </c>
      <c r="E25413" s="11" t="s">
        <v>37</v>
      </c>
      <c r="F25413" s="11" t="s">
        <v>37</v>
      </c>
      <c r="G25413" s="12" t="s">
        <v>3368</v>
      </c>
      <c r="H25413" s="12" t="s">
        <v>10544</v>
      </c>
      <c r="I25413" s="12" t="s">
        <v>179</v>
      </c>
      <c r="J25413" s="10" t="s">
        <v>139</v>
      </c>
      <c r="K25413" s="13" t="s">
        <v>26720</v>
      </c>
      <c r="L25413" s="13" t="s">
        <v>1</v>
      </c>
      <c r="M25413" s="14">
        <v>200</v>
      </c>
      <c r="N25413" s="14">
        <v>200</v>
      </c>
      <c r="O25413" s="14">
        <v>200</v>
      </c>
      <c r="P25413" s="10" t="s">
        <v>52</v>
      </c>
      <c r="Q25413" s="12" t="s">
        <v>53</v>
      </c>
      <c r="R25413" s="12" t="s">
        <v>54</v>
      </c>
      <c r="S25413" s="12">
        <v>10</v>
      </c>
      <c r="T25413" s="12">
        <v>2023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44.386814000000001</v>
      </c>
      <c r="AG25413" s="15">
        <v>-98.801079999999999</v>
      </c>
    </row>
    <row r="25414" spans="1:33" x14ac:dyDescent="0.3">
      <c r="A25414" s="9">
        <v>61978</v>
      </c>
      <c r="B25414" s="10" t="s">
        <v>11477</v>
      </c>
      <c r="C25414" s="9">
        <v>66499</v>
      </c>
      <c r="D25414" s="10" t="s">
        <v>26721</v>
      </c>
      <c r="E25414" s="11" t="s">
        <v>37</v>
      </c>
      <c r="F25414" s="11" t="s">
        <v>37</v>
      </c>
      <c r="G25414" s="12" t="s">
        <v>940</v>
      </c>
      <c r="H25414" s="12" t="s">
        <v>5009</v>
      </c>
      <c r="I25414" s="12" t="s">
        <v>168</v>
      </c>
      <c r="J25414" s="10" t="s">
        <v>139</v>
      </c>
      <c r="K25414" s="13" t="s">
        <v>26722</v>
      </c>
      <c r="L25414" s="13" t="s">
        <v>1</v>
      </c>
      <c r="M25414" s="14">
        <v>1.2</v>
      </c>
      <c r="N25414" s="14">
        <v>1.2</v>
      </c>
      <c r="O25414" s="14">
        <v>1.2</v>
      </c>
      <c r="P25414" s="10" t="s">
        <v>358</v>
      </c>
      <c r="Q25414" s="12" t="s">
        <v>359</v>
      </c>
      <c r="R25414" s="12" t="s">
        <v>360</v>
      </c>
      <c r="S25414" s="12">
        <v>11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>
        <v>2.4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38.640219999999999</v>
      </c>
      <c r="AG25414" s="15">
        <v>-75.711070000000007</v>
      </c>
    </row>
    <row r="25415" spans="1:33" x14ac:dyDescent="0.3">
      <c r="A25415" s="9">
        <v>61978</v>
      </c>
      <c r="B25415" s="10" t="s">
        <v>11477</v>
      </c>
      <c r="C25415" s="9">
        <v>66499</v>
      </c>
      <c r="D25415" s="10" t="s">
        <v>26721</v>
      </c>
      <c r="E25415" s="11" t="s">
        <v>37</v>
      </c>
      <c r="F25415" s="11" t="s">
        <v>37</v>
      </c>
      <c r="G25415" s="12" t="s">
        <v>940</v>
      </c>
      <c r="H25415" s="12" t="s">
        <v>5009</v>
      </c>
      <c r="I25415" s="12" t="s">
        <v>168</v>
      </c>
      <c r="J25415" s="10" t="s">
        <v>139</v>
      </c>
      <c r="K25415" s="13" t="s">
        <v>26723</v>
      </c>
      <c r="L25415" s="13" t="s">
        <v>1</v>
      </c>
      <c r="M25415" s="14">
        <v>0.8</v>
      </c>
      <c r="N25415" s="14">
        <v>0.8</v>
      </c>
      <c r="O25415" s="14">
        <v>0.8</v>
      </c>
      <c r="P25415" s="10" t="s">
        <v>362</v>
      </c>
      <c r="Q25415" s="12" t="s">
        <v>363</v>
      </c>
      <c r="R25415" s="12" t="s">
        <v>364</v>
      </c>
      <c r="S25415" s="12">
        <v>11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>
        <v>1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38.640219999999999</v>
      </c>
      <c r="AG25415" s="15">
        <v>-75.711070000000007</v>
      </c>
    </row>
    <row r="25416" spans="1:33" x14ac:dyDescent="0.3">
      <c r="A25416" s="9">
        <v>65552</v>
      </c>
      <c r="B25416" s="10" t="s">
        <v>25891</v>
      </c>
      <c r="C25416" s="9">
        <v>66500</v>
      </c>
      <c r="D25416" s="10" t="s">
        <v>26724</v>
      </c>
      <c r="E25416" s="11" t="s">
        <v>37</v>
      </c>
      <c r="F25416" s="11" t="s">
        <v>37</v>
      </c>
      <c r="G25416" s="12" t="s">
        <v>80</v>
      </c>
      <c r="H25416" s="12" t="s">
        <v>755</v>
      </c>
      <c r="I25416" s="12" t="s">
        <v>138</v>
      </c>
      <c r="J25416" s="10" t="s">
        <v>139</v>
      </c>
      <c r="K25416" s="13" t="s">
        <v>26725</v>
      </c>
      <c r="L25416" s="13" t="s">
        <v>1</v>
      </c>
      <c r="M25416" s="14">
        <v>85</v>
      </c>
      <c r="N25416" s="14">
        <v>85</v>
      </c>
      <c r="O25416" s="14">
        <v>85</v>
      </c>
      <c r="P25416" s="10" t="s">
        <v>358</v>
      </c>
      <c r="Q25416" s="12" t="s">
        <v>359</v>
      </c>
      <c r="R25416" s="12" t="s">
        <v>360</v>
      </c>
      <c r="S25416" s="12">
        <v>12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>
        <v>212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33.227235999999998</v>
      </c>
      <c r="AG25416" s="15">
        <v>-117.0177</v>
      </c>
    </row>
    <row r="25417" spans="1:33" x14ac:dyDescent="0.3">
      <c r="A25417" s="9">
        <v>61978</v>
      </c>
      <c r="B25417" s="10" t="s">
        <v>11477</v>
      </c>
      <c r="C25417" s="9">
        <v>66501</v>
      </c>
      <c r="D25417" s="10" t="s">
        <v>26726</v>
      </c>
      <c r="E25417" s="11" t="s">
        <v>37</v>
      </c>
      <c r="F25417" s="11" t="s">
        <v>37</v>
      </c>
      <c r="G25417" s="12" t="s">
        <v>238</v>
      </c>
      <c r="H25417" s="12" t="s">
        <v>5879</v>
      </c>
      <c r="I25417" s="12" t="s">
        <v>240</v>
      </c>
      <c r="J25417" s="10" t="s">
        <v>139</v>
      </c>
      <c r="K25417" s="13" t="s">
        <v>26727</v>
      </c>
      <c r="L25417" s="13" t="s">
        <v>1</v>
      </c>
      <c r="M25417" s="14">
        <v>5</v>
      </c>
      <c r="N25417" s="14">
        <v>5</v>
      </c>
      <c r="O25417" s="14">
        <v>5</v>
      </c>
      <c r="P25417" s="10" t="s">
        <v>358</v>
      </c>
      <c r="Q25417" s="12" t="s">
        <v>359</v>
      </c>
      <c r="R25417" s="12" t="s">
        <v>360</v>
      </c>
      <c r="S25417" s="12">
        <v>3</v>
      </c>
      <c r="T25417" s="12">
        <v>2022</v>
      </c>
      <c r="U25417" s="9" t="s">
        <v>45</v>
      </c>
      <c r="V25417" s="9" t="s">
        <v>45</v>
      </c>
      <c r="W25417" s="12" t="s">
        <v>48</v>
      </c>
      <c r="X25417" s="14">
        <v>20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43.147447999999997</v>
      </c>
      <c r="AG25417" s="15">
        <v>-76.086770000000001</v>
      </c>
    </row>
    <row r="25418" spans="1:33" x14ac:dyDescent="0.3">
      <c r="A25418" s="9">
        <v>61978</v>
      </c>
      <c r="B25418" s="10" t="s">
        <v>11477</v>
      </c>
      <c r="C25418" s="9">
        <v>66501</v>
      </c>
      <c r="D25418" s="10" t="s">
        <v>26726</v>
      </c>
      <c r="E25418" s="11" t="s">
        <v>37</v>
      </c>
      <c r="F25418" s="11" t="s">
        <v>37</v>
      </c>
      <c r="G25418" s="12" t="s">
        <v>238</v>
      </c>
      <c r="H25418" s="12" t="s">
        <v>5879</v>
      </c>
      <c r="I25418" s="12" t="s">
        <v>240</v>
      </c>
      <c r="J25418" s="10" t="s">
        <v>139</v>
      </c>
      <c r="K25418" s="13" t="s">
        <v>21023</v>
      </c>
      <c r="L25418" s="13" t="s">
        <v>1</v>
      </c>
      <c r="M25418" s="14">
        <v>5</v>
      </c>
      <c r="N25418" s="14">
        <v>5</v>
      </c>
      <c r="O25418" s="14">
        <v>5</v>
      </c>
      <c r="P25418" s="10" t="s">
        <v>362</v>
      </c>
      <c r="Q25418" s="12" t="s">
        <v>363</v>
      </c>
      <c r="R25418" s="12" t="s">
        <v>364</v>
      </c>
      <c r="S25418" s="12">
        <v>3</v>
      </c>
      <c r="T25418" s="12">
        <v>2022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>
        <v>7.7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43.147447999999997</v>
      </c>
      <c r="AG25418" s="15">
        <v>-76.086770000000001</v>
      </c>
    </row>
    <row r="25419" spans="1:33" x14ac:dyDescent="0.3">
      <c r="A25419" s="9">
        <v>65552</v>
      </c>
      <c r="B25419" s="10" t="s">
        <v>25891</v>
      </c>
      <c r="C25419" s="9">
        <v>66502</v>
      </c>
      <c r="D25419" s="10" t="s">
        <v>26728</v>
      </c>
      <c r="E25419" s="11" t="s">
        <v>37</v>
      </c>
      <c r="F25419" s="11" t="s">
        <v>37</v>
      </c>
      <c r="G25419" s="12" t="s">
        <v>80</v>
      </c>
      <c r="H25419" s="12" t="s">
        <v>755</v>
      </c>
      <c r="I25419" s="12" t="s">
        <v>138</v>
      </c>
      <c r="J25419" s="10" t="s">
        <v>139</v>
      </c>
      <c r="K25419" s="13" t="s">
        <v>26729</v>
      </c>
      <c r="L25419" s="13" t="s">
        <v>1</v>
      </c>
      <c r="M25419" s="14">
        <v>54</v>
      </c>
      <c r="N25419" s="14">
        <v>54</v>
      </c>
      <c r="O25419" s="14">
        <v>54</v>
      </c>
      <c r="P25419" s="10" t="s">
        <v>358</v>
      </c>
      <c r="Q25419" s="12" t="s">
        <v>359</v>
      </c>
      <c r="R25419" s="12" t="s">
        <v>360</v>
      </c>
      <c r="S25419" s="12">
        <v>11</v>
      </c>
      <c r="T25419" s="12">
        <v>2021</v>
      </c>
      <c r="U25419" s="9" t="s">
        <v>45</v>
      </c>
      <c r="V25419" s="9" t="s">
        <v>45</v>
      </c>
      <c r="W25419" s="12" t="s">
        <v>48</v>
      </c>
      <c r="X25419" s="14">
        <v>216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33.227235999999998</v>
      </c>
      <c r="AG25419" s="15">
        <v>-117.0177</v>
      </c>
    </row>
    <row r="25420" spans="1:33" x14ac:dyDescent="0.3">
      <c r="A25420" s="9">
        <v>61978</v>
      </c>
      <c r="B25420" s="10" t="s">
        <v>11477</v>
      </c>
      <c r="C25420" s="9">
        <v>66503</v>
      </c>
      <c r="D25420" s="10" t="s">
        <v>26730</v>
      </c>
      <c r="E25420" s="11" t="s">
        <v>37</v>
      </c>
      <c r="F25420" s="11" t="s">
        <v>37</v>
      </c>
      <c r="G25420" s="12" t="s">
        <v>238</v>
      </c>
      <c r="H25420" s="12" t="s">
        <v>5879</v>
      </c>
      <c r="I25420" s="12" t="s">
        <v>240</v>
      </c>
      <c r="J25420" s="10" t="s">
        <v>139</v>
      </c>
      <c r="K25420" s="13" t="s">
        <v>26731</v>
      </c>
      <c r="L25420" s="13" t="s">
        <v>1</v>
      </c>
      <c r="M25420" s="14">
        <v>5</v>
      </c>
      <c r="N25420" s="14">
        <v>5</v>
      </c>
      <c r="O25420" s="14">
        <v>5</v>
      </c>
      <c r="P25420" s="10" t="s">
        <v>358</v>
      </c>
      <c r="Q25420" s="12" t="s">
        <v>359</v>
      </c>
      <c r="R25420" s="12" t="s">
        <v>360</v>
      </c>
      <c r="S25420" s="12">
        <v>3</v>
      </c>
      <c r="T25420" s="12">
        <v>2022</v>
      </c>
      <c r="U25420" s="9" t="s">
        <v>45</v>
      </c>
      <c r="V25420" s="9" t="s">
        <v>45</v>
      </c>
      <c r="W25420" s="12" t="s">
        <v>48</v>
      </c>
      <c r="X25420" s="14">
        <v>20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43.151268999999999</v>
      </c>
      <c r="AG25420" s="15">
        <v>-76.088790000000003</v>
      </c>
    </row>
    <row r="25421" spans="1:33" x14ac:dyDescent="0.3">
      <c r="A25421" s="9">
        <v>61978</v>
      </c>
      <c r="B25421" s="10" t="s">
        <v>11477</v>
      </c>
      <c r="C25421" s="9">
        <v>66503</v>
      </c>
      <c r="D25421" s="10" t="s">
        <v>26730</v>
      </c>
      <c r="E25421" s="11" t="s">
        <v>37</v>
      </c>
      <c r="F25421" s="11" t="s">
        <v>37</v>
      </c>
      <c r="G25421" s="12" t="s">
        <v>238</v>
      </c>
      <c r="H25421" s="12" t="s">
        <v>5879</v>
      </c>
      <c r="I25421" s="12" t="s">
        <v>240</v>
      </c>
      <c r="J25421" s="10" t="s">
        <v>139</v>
      </c>
      <c r="K25421" s="13" t="s">
        <v>26732</v>
      </c>
      <c r="L25421" s="13" t="s">
        <v>1</v>
      </c>
      <c r="M25421" s="14">
        <v>5</v>
      </c>
      <c r="N25421" s="14">
        <v>5</v>
      </c>
      <c r="O25421" s="14">
        <v>5</v>
      </c>
      <c r="P25421" s="10" t="s">
        <v>362</v>
      </c>
      <c r="Q25421" s="12" t="s">
        <v>363</v>
      </c>
      <c r="R25421" s="12" t="s">
        <v>364</v>
      </c>
      <c r="S25421" s="12">
        <v>3</v>
      </c>
      <c r="T25421" s="12">
        <v>2022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>
        <v>7.6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3.151268999999999</v>
      </c>
      <c r="AG25421" s="15">
        <v>-76.088790000000003</v>
      </c>
    </row>
    <row r="25422" spans="1:33" x14ac:dyDescent="0.3">
      <c r="A25422" s="9">
        <v>65503</v>
      </c>
      <c r="B25422" s="10" t="s">
        <v>26733</v>
      </c>
      <c r="C25422" s="9">
        <v>66504</v>
      </c>
      <c r="D25422" s="10" t="s">
        <v>26734</v>
      </c>
      <c r="E25422" s="11" t="s">
        <v>37</v>
      </c>
      <c r="F25422" s="11" t="s">
        <v>37</v>
      </c>
      <c r="G25422" s="12" t="s">
        <v>238</v>
      </c>
      <c r="H25422" s="12" t="s">
        <v>20779</v>
      </c>
      <c r="I25422" s="12" t="s">
        <v>240</v>
      </c>
      <c r="J25422" s="10" t="s">
        <v>139</v>
      </c>
      <c r="K25422" s="13" t="s">
        <v>26735</v>
      </c>
      <c r="L25422" s="13" t="s">
        <v>1</v>
      </c>
      <c r="M25422" s="14">
        <v>5</v>
      </c>
      <c r="N25422" s="14">
        <v>5</v>
      </c>
      <c r="O25422" s="14">
        <v>5</v>
      </c>
      <c r="P25422" s="10" t="s">
        <v>362</v>
      </c>
      <c r="Q25422" s="12" t="s">
        <v>363</v>
      </c>
      <c r="R25422" s="12" t="s">
        <v>364</v>
      </c>
      <c r="S25422" s="12">
        <v>3</v>
      </c>
      <c r="T25422" s="12">
        <v>2023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>
        <v>6.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42.836275000000001</v>
      </c>
      <c r="AG25422" s="15">
        <v>-73.943950000000001</v>
      </c>
    </row>
    <row r="25423" spans="1:33" x14ac:dyDescent="0.3">
      <c r="A25423" s="9">
        <v>65556</v>
      </c>
      <c r="B25423" s="10" t="s">
        <v>26736</v>
      </c>
      <c r="C25423" s="9">
        <v>66505</v>
      </c>
      <c r="D25423" s="10" t="s">
        <v>26736</v>
      </c>
      <c r="E25423" s="11" t="s">
        <v>37</v>
      </c>
      <c r="F25423" s="11" t="s">
        <v>37</v>
      </c>
      <c r="G25423" s="12" t="s">
        <v>80</v>
      </c>
      <c r="H25423" s="12" t="s">
        <v>755</v>
      </c>
      <c r="I25423" s="12" t="s">
        <v>138</v>
      </c>
      <c r="J25423" s="10" t="s">
        <v>139</v>
      </c>
      <c r="K25423" s="13" t="s">
        <v>26737</v>
      </c>
      <c r="L25423" s="13" t="s">
        <v>1</v>
      </c>
      <c r="M25423" s="14">
        <v>3</v>
      </c>
      <c r="N25423" s="14">
        <v>3</v>
      </c>
      <c r="O25423" s="14">
        <v>3</v>
      </c>
      <c r="P25423" s="10" t="s">
        <v>358</v>
      </c>
      <c r="Q25423" s="12" t="s">
        <v>359</v>
      </c>
      <c r="R25423" s="12" t="s">
        <v>360</v>
      </c>
      <c r="S25423" s="12">
        <v>10</v>
      </c>
      <c r="T25423" s="12">
        <v>2024</v>
      </c>
      <c r="U25423" s="9" t="s">
        <v>45</v>
      </c>
      <c r="V25423" s="9" t="s">
        <v>45</v>
      </c>
      <c r="W25423" s="12" t="s">
        <v>48</v>
      </c>
      <c r="X25423" s="14">
        <v>6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32.594499999999996</v>
      </c>
      <c r="AG25423" s="15">
        <v>-117.05070000000001</v>
      </c>
    </row>
    <row r="25424" spans="1:33" x14ac:dyDescent="0.3">
      <c r="A25424" s="9">
        <v>65582</v>
      </c>
      <c r="B25424" s="10" t="s">
        <v>26738</v>
      </c>
      <c r="C25424" s="9">
        <v>66507</v>
      </c>
      <c r="D25424" s="10" t="s">
        <v>26739</v>
      </c>
      <c r="E25424" s="11" t="s">
        <v>37</v>
      </c>
      <c r="F25424" s="11" t="s">
        <v>37</v>
      </c>
      <c r="G25424" s="12" t="s">
        <v>469</v>
      </c>
      <c r="H25424" s="12" t="s">
        <v>1352</v>
      </c>
      <c r="I25424" s="12" t="s">
        <v>134</v>
      </c>
      <c r="J25424" s="10" t="s">
        <v>139</v>
      </c>
      <c r="K25424" s="13" t="s">
        <v>26740</v>
      </c>
      <c r="L25424" s="13" t="s">
        <v>1</v>
      </c>
      <c r="M25424" s="14">
        <v>2</v>
      </c>
      <c r="N25424" s="14">
        <v>2</v>
      </c>
      <c r="O25424" s="14">
        <v>2</v>
      </c>
      <c r="P25424" s="10" t="s">
        <v>362</v>
      </c>
      <c r="Q25424" s="12" t="s">
        <v>363</v>
      </c>
      <c r="R25424" s="12" t="s">
        <v>364</v>
      </c>
      <c r="S25424" s="12">
        <v>2</v>
      </c>
      <c r="T25424" s="12">
        <v>2023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>
        <v>2.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1.207028000000001</v>
      </c>
      <c r="AG25424" s="15">
        <v>-89.031739999999999</v>
      </c>
    </row>
    <row r="25425" spans="1:33" x14ac:dyDescent="0.3">
      <c r="A25425" s="9">
        <v>65583</v>
      </c>
      <c r="B25425" s="10" t="s">
        <v>26741</v>
      </c>
      <c r="C25425" s="9">
        <v>66508</v>
      </c>
      <c r="D25425" s="10" t="s">
        <v>26742</v>
      </c>
      <c r="E25425" s="11" t="s">
        <v>37</v>
      </c>
      <c r="F25425" s="11" t="s">
        <v>37</v>
      </c>
      <c r="G25425" s="12" t="s">
        <v>469</v>
      </c>
      <c r="H25425" s="12" t="s">
        <v>1352</v>
      </c>
      <c r="I25425" s="12" t="s">
        <v>134</v>
      </c>
      <c r="J25425" s="10" t="s">
        <v>139</v>
      </c>
      <c r="K25425" s="13" t="s">
        <v>26743</v>
      </c>
      <c r="L25425" s="13" t="s">
        <v>1</v>
      </c>
      <c r="M25425" s="14">
        <v>2</v>
      </c>
      <c r="N25425" s="14">
        <v>2</v>
      </c>
      <c r="O25425" s="14">
        <v>2</v>
      </c>
      <c r="P25425" s="10" t="s">
        <v>362</v>
      </c>
      <c r="Q25425" s="12" t="s">
        <v>363</v>
      </c>
      <c r="R25425" s="12" t="s">
        <v>364</v>
      </c>
      <c r="S25425" s="12">
        <v>2</v>
      </c>
      <c r="T25425" s="12">
        <v>2023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>
        <v>2.9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1.172704000000003</v>
      </c>
      <c r="AG25425" s="15">
        <v>-89.028769999999994</v>
      </c>
    </row>
    <row r="25426" spans="1:33" x14ac:dyDescent="0.3">
      <c r="A25426" s="9">
        <v>65514</v>
      </c>
      <c r="B25426" s="10" t="s">
        <v>26744</v>
      </c>
      <c r="C25426" s="9">
        <v>66509</v>
      </c>
      <c r="D25426" s="10" t="s">
        <v>26745</v>
      </c>
      <c r="E25426" s="11" t="s">
        <v>37</v>
      </c>
      <c r="F25426" s="11" t="s">
        <v>37</v>
      </c>
      <c r="G25426" s="12" t="s">
        <v>80</v>
      </c>
      <c r="H25426" s="12" t="s">
        <v>850</v>
      </c>
      <c r="I25426" s="12" t="s">
        <v>138</v>
      </c>
      <c r="J25426" s="10" t="s">
        <v>139</v>
      </c>
      <c r="K25426" s="13" t="s">
        <v>26746</v>
      </c>
      <c r="L25426" s="13" t="s">
        <v>1</v>
      </c>
      <c r="M25426" s="14">
        <v>1.5</v>
      </c>
      <c r="N25426" s="14">
        <v>1.5</v>
      </c>
      <c r="O25426" s="14">
        <v>1.5</v>
      </c>
      <c r="P25426" s="10" t="s">
        <v>362</v>
      </c>
      <c r="Q25426" s="12" t="s">
        <v>363</v>
      </c>
      <c r="R25426" s="12" t="s">
        <v>364</v>
      </c>
      <c r="S25426" s="12">
        <v>9</v>
      </c>
      <c r="T25426" s="12">
        <v>2024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37.788679000000002</v>
      </c>
      <c r="AG25426" s="15">
        <v>-121.19450000000001</v>
      </c>
    </row>
    <row r="25427" spans="1:33" x14ac:dyDescent="0.3">
      <c r="A25427" s="9">
        <v>65514</v>
      </c>
      <c r="B25427" s="10" t="s">
        <v>26744</v>
      </c>
      <c r="C25427" s="9">
        <v>66509</v>
      </c>
      <c r="D25427" s="10" t="s">
        <v>26745</v>
      </c>
      <c r="E25427" s="11" t="s">
        <v>37</v>
      </c>
      <c r="F25427" s="11" t="s">
        <v>37</v>
      </c>
      <c r="G25427" s="12" t="s">
        <v>80</v>
      </c>
      <c r="H25427" s="12" t="s">
        <v>850</v>
      </c>
      <c r="I25427" s="12" t="s">
        <v>138</v>
      </c>
      <c r="J25427" s="10" t="s">
        <v>139</v>
      </c>
      <c r="K25427" s="13" t="s">
        <v>26747</v>
      </c>
      <c r="L25427" s="13" t="s">
        <v>1</v>
      </c>
      <c r="M25427" s="14">
        <v>1.5</v>
      </c>
      <c r="N25427" s="14">
        <v>1.5</v>
      </c>
      <c r="O25427" s="14">
        <v>1.5</v>
      </c>
      <c r="P25427" s="10" t="s">
        <v>358</v>
      </c>
      <c r="Q25427" s="12" t="s">
        <v>359</v>
      </c>
      <c r="R25427" s="12" t="s">
        <v>360</v>
      </c>
      <c r="S25427" s="12">
        <v>9</v>
      </c>
      <c r="T25427" s="12">
        <v>2024</v>
      </c>
      <c r="U25427" s="9" t="s">
        <v>45</v>
      </c>
      <c r="V25427" s="9" t="s">
        <v>45</v>
      </c>
      <c r="W25427" s="12" t="s">
        <v>48</v>
      </c>
      <c r="X25427" s="14">
        <v>3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37.788679000000002</v>
      </c>
      <c r="AG25427" s="15">
        <v>-121.19450000000001</v>
      </c>
    </row>
    <row r="25428" spans="1:33" x14ac:dyDescent="0.3">
      <c r="A25428" s="9">
        <v>65560</v>
      </c>
      <c r="B25428" s="10" t="s">
        <v>26748</v>
      </c>
      <c r="C25428" s="9">
        <v>66512</v>
      </c>
      <c r="D25428" s="10" t="s">
        <v>26749</v>
      </c>
      <c r="E25428" s="11" t="s">
        <v>37</v>
      </c>
      <c r="F25428" s="11" t="s">
        <v>37</v>
      </c>
      <c r="G25428" s="12" t="s">
        <v>1224</v>
      </c>
      <c r="H25428" s="12" t="s">
        <v>1905</v>
      </c>
      <c r="I25428" s="12" t="s">
        <v>854</v>
      </c>
      <c r="J25428" s="10" t="s">
        <v>139</v>
      </c>
      <c r="K25428" s="13" t="s">
        <v>26750</v>
      </c>
      <c r="L25428" s="13" t="s">
        <v>1</v>
      </c>
      <c r="M25428" s="14">
        <v>1</v>
      </c>
      <c r="N25428" s="14">
        <v>1</v>
      </c>
      <c r="O25428" s="14">
        <v>1</v>
      </c>
      <c r="P25428" s="10" t="s">
        <v>362</v>
      </c>
      <c r="Q25428" s="12" t="s">
        <v>363</v>
      </c>
      <c r="R25428" s="12" t="s">
        <v>364</v>
      </c>
      <c r="S25428" s="12">
        <v>1</v>
      </c>
      <c r="T25428" s="12">
        <v>2024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44.328817999999998</v>
      </c>
      <c r="AG25428" s="15">
        <v>-69.819609999999997</v>
      </c>
    </row>
    <row r="25429" spans="1:33" x14ac:dyDescent="0.3">
      <c r="A25429" s="9">
        <v>65570</v>
      </c>
      <c r="B25429" s="10" t="s">
        <v>26751</v>
      </c>
      <c r="C25429" s="9">
        <v>66522</v>
      </c>
      <c r="D25429" s="10" t="s">
        <v>26752</v>
      </c>
      <c r="E25429" s="11" t="s">
        <v>37</v>
      </c>
      <c r="F25429" s="11" t="s">
        <v>37</v>
      </c>
      <c r="G25429" s="12" t="s">
        <v>238</v>
      </c>
      <c r="H25429" s="12" t="s">
        <v>1677</v>
      </c>
      <c r="I25429" s="12" t="s">
        <v>240</v>
      </c>
      <c r="J25429" s="10" t="s">
        <v>139</v>
      </c>
      <c r="K25429" s="13" t="s">
        <v>26753</v>
      </c>
      <c r="L25429" s="13" t="s">
        <v>1</v>
      </c>
      <c r="M25429" s="14">
        <v>5</v>
      </c>
      <c r="N25429" s="14">
        <v>5</v>
      </c>
      <c r="O25429" s="14">
        <v>5</v>
      </c>
      <c r="P25429" s="10" t="s">
        <v>362</v>
      </c>
      <c r="Q25429" s="12" t="s">
        <v>363</v>
      </c>
      <c r="R25429" s="12" t="s">
        <v>364</v>
      </c>
      <c r="S25429" s="12">
        <v>1</v>
      </c>
      <c r="T25429" s="12">
        <v>2023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6.4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3.049931000000001</v>
      </c>
      <c r="AG25429" s="15">
        <v>-78.746049999999997</v>
      </c>
    </row>
    <row r="25430" spans="1:33" x14ac:dyDescent="0.3">
      <c r="A25430" s="9">
        <v>65574</v>
      </c>
      <c r="B25430" s="10" t="s">
        <v>26754</v>
      </c>
      <c r="C25430" s="9">
        <v>66526</v>
      </c>
      <c r="D25430" s="10" t="s">
        <v>26755</v>
      </c>
      <c r="E25430" s="11" t="s">
        <v>37</v>
      </c>
      <c r="F25430" s="11" t="s">
        <v>37</v>
      </c>
      <c r="G25430" s="12" t="s">
        <v>238</v>
      </c>
      <c r="H25430" s="12" t="s">
        <v>2063</v>
      </c>
      <c r="I25430" s="12" t="s">
        <v>240</v>
      </c>
      <c r="J25430" s="10" t="s">
        <v>139</v>
      </c>
      <c r="K25430" s="13" t="s">
        <v>26756</v>
      </c>
      <c r="L25430" s="13" t="s">
        <v>1</v>
      </c>
      <c r="M25430" s="14">
        <v>5</v>
      </c>
      <c r="N25430" s="14">
        <v>5</v>
      </c>
      <c r="O25430" s="14">
        <v>5</v>
      </c>
      <c r="P25430" s="10" t="s">
        <v>362</v>
      </c>
      <c r="Q25430" s="12" t="s">
        <v>363</v>
      </c>
      <c r="R25430" s="12" t="s">
        <v>364</v>
      </c>
      <c r="S25430" s="12">
        <v>2</v>
      </c>
      <c r="T25430" s="12">
        <v>2024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42.847208000000002</v>
      </c>
      <c r="AG25430" s="15">
        <v>-77.718270000000004</v>
      </c>
    </row>
    <row r="25431" spans="1:33" x14ac:dyDescent="0.3">
      <c r="A25431" s="9">
        <v>65575</v>
      </c>
      <c r="B25431" s="10" t="s">
        <v>26757</v>
      </c>
      <c r="C25431" s="9">
        <v>66527</v>
      </c>
      <c r="D25431" s="10" t="s">
        <v>26758</v>
      </c>
      <c r="E25431" s="11" t="s">
        <v>37</v>
      </c>
      <c r="F25431" s="11" t="s">
        <v>37</v>
      </c>
      <c r="G25431" s="12" t="s">
        <v>238</v>
      </c>
      <c r="H25431" s="12" t="s">
        <v>1677</v>
      </c>
      <c r="I25431" s="12" t="s">
        <v>240</v>
      </c>
      <c r="J25431" s="10" t="s">
        <v>139</v>
      </c>
      <c r="K25431" s="13" t="s">
        <v>26759</v>
      </c>
      <c r="L25431" s="13" t="s">
        <v>1</v>
      </c>
      <c r="M25431" s="14">
        <v>5</v>
      </c>
      <c r="N25431" s="14">
        <v>5</v>
      </c>
      <c r="O25431" s="14">
        <v>5</v>
      </c>
      <c r="P25431" s="10" t="s">
        <v>362</v>
      </c>
      <c r="Q25431" s="12" t="s">
        <v>363</v>
      </c>
      <c r="R25431" s="12" t="s">
        <v>364</v>
      </c>
      <c r="S25431" s="12">
        <v>3</v>
      </c>
      <c r="T25431" s="12">
        <v>2024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43.027501000000001</v>
      </c>
      <c r="AG25431" s="15">
        <v>-78.920659999999998</v>
      </c>
    </row>
    <row r="25432" spans="1:33" x14ac:dyDescent="0.3">
      <c r="A25432" s="9">
        <v>65576</v>
      </c>
      <c r="B25432" s="10" t="s">
        <v>26760</v>
      </c>
      <c r="C25432" s="9">
        <v>66528</v>
      </c>
      <c r="D25432" s="10" t="s">
        <v>26761</v>
      </c>
      <c r="E25432" s="11" t="s">
        <v>37</v>
      </c>
      <c r="F25432" s="11" t="s">
        <v>37</v>
      </c>
      <c r="G25432" s="12" t="s">
        <v>238</v>
      </c>
      <c r="H25432" s="12" t="s">
        <v>1677</v>
      </c>
      <c r="I25432" s="12" t="s">
        <v>240</v>
      </c>
      <c r="J25432" s="10" t="s">
        <v>139</v>
      </c>
      <c r="K25432" s="13" t="s">
        <v>26762</v>
      </c>
      <c r="L25432" s="13" t="s">
        <v>1</v>
      </c>
      <c r="M25432" s="14">
        <v>5</v>
      </c>
      <c r="N25432" s="14">
        <v>5</v>
      </c>
      <c r="O25432" s="14">
        <v>5</v>
      </c>
      <c r="P25432" s="10" t="s">
        <v>362</v>
      </c>
      <c r="Q25432" s="12" t="s">
        <v>363</v>
      </c>
      <c r="R25432" s="12" t="s">
        <v>364</v>
      </c>
      <c r="S25432" s="12">
        <v>2</v>
      </c>
      <c r="T25432" s="12">
        <v>2024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42.952629000000002</v>
      </c>
      <c r="AG25432" s="15">
        <v>-78.617959999999997</v>
      </c>
    </row>
    <row r="25433" spans="1:33" x14ac:dyDescent="0.3">
      <c r="A25433" s="9">
        <v>65576</v>
      </c>
      <c r="B25433" s="10" t="s">
        <v>26760</v>
      </c>
      <c r="C25433" s="9">
        <v>66529</v>
      </c>
      <c r="D25433" s="10" t="s">
        <v>26763</v>
      </c>
      <c r="E25433" s="11" t="s">
        <v>37</v>
      </c>
      <c r="F25433" s="11" t="s">
        <v>37</v>
      </c>
      <c r="G25433" s="12" t="s">
        <v>238</v>
      </c>
      <c r="H25433" s="12" t="s">
        <v>2868</v>
      </c>
      <c r="I25433" s="12" t="s">
        <v>240</v>
      </c>
      <c r="J25433" s="10" t="s">
        <v>139</v>
      </c>
      <c r="K25433" s="13" t="s">
        <v>26764</v>
      </c>
      <c r="L25433" s="13" t="s">
        <v>1</v>
      </c>
      <c r="M25433" s="14">
        <v>5.2</v>
      </c>
      <c r="N25433" s="14">
        <v>5.2</v>
      </c>
      <c r="O25433" s="14">
        <v>5.2</v>
      </c>
      <c r="P25433" s="10" t="s">
        <v>362</v>
      </c>
      <c r="Q25433" s="12" t="s">
        <v>363</v>
      </c>
      <c r="R25433" s="12" t="s">
        <v>364</v>
      </c>
      <c r="S25433" s="12">
        <v>2</v>
      </c>
      <c r="T25433" s="12">
        <v>2024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44.678877999999997</v>
      </c>
      <c r="AG25433" s="15">
        <v>-74.964070000000007</v>
      </c>
    </row>
    <row r="25434" spans="1:33" x14ac:dyDescent="0.3">
      <c r="A25434" s="9">
        <v>65577</v>
      </c>
      <c r="B25434" s="10" t="s">
        <v>26765</v>
      </c>
      <c r="C25434" s="9">
        <v>66530</v>
      </c>
      <c r="D25434" s="10" t="s">
        <v>26766</v>
      </c>
      <c r="E25434" s="11" t="s">
        <v>37</v>
      </c>
      <c r="F25434" s="11" t="s">
        <v>37</v>
      </c>
      <c r="G25434" s="12" t="s">
        <v>238</v>
      </c>
      <c r="H25434" s="12" t="s">
        <v>2868</v>
      </c>
      <c r="I25434" s="12" t="s">
        <v>240</v>
      </c>
      <c r="J25434" s="10" t="s">
        <v>139</v>
      </c>
      <c r="K25434" s="13" t="s">
        <v>26764</v>
      </c>
      <c r="L25434" s="13" t="s">
        <v>1</v>
      </c>
      <c r="M25434" s="14">
        <v>4.4000000000000004</v>
      </c>
      <c r="N25434" s="14">
        <v>4.4000000000000004</v>
      </c>
      <c r="O25434" s="14">
        <v>4.4000000000000004</v>
      </c>
      <c r="P25434" s="10" t="s">
        <v>362</v>
      </c>
      <c r="Q25434" s="12" t="s">
        <v>363</v>
      </c>
      <c r="R25434" s="12" t="s">
        <v>364</v>
      </c>
      <c r="S25434" s="12">
        <v>1</v>
      </c>
      <c r="T25434" s="12">
        <v>2024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4.678877999999997</v>
      </c>
      <c r="AG25434" s="15">
        <v>-74.964070000000007</v>
      </c>
    </row>
    <row r="25435" spans="1:33" x14ac:dyDescent="0.3">
      <c r="A25435" s="9">
        <v>65580</v>
      </c>
      <c r="B25435" s="10" t="s">
        <v>26767</v>
      </c>
      <c r="C25435" s="9">
        <v>66531</v>
      </c>
      <c r="D25435" s="10" t="s">
        <v>26768</v>
      </c>
      <c r="E25435" s="11" t="s">
        <v>37</v>
      </c>
      <c r="F25435" s="11" t="s">
        <v>37</v>
      </c>
      <c r="G25435" s="12" t="s">
        <v>92</v>
      </c>
      <c r="H25435" s="12" t="s">
        <v>5973</v>
      </c>
      <c r="I25435" s="12" t="s">
        <v>588</v>
      </c>
      <c r="J25435" s="10" t="s">
        <v>139</v>
      </c>
      <c r="K25435" s="13" t="s">
        <v>26769</v>
      </c>
      <c r="L25435" s="13" t="s">
        <v>1</v>
      </c>
      <c r="M25435" s="14">
        <v>140</v>
      </c>
      <c r="N25435" s="14">
        <v>140</v>
      </c>
      <c r="O25435" s="14">
        <v>140</v>
      </c>
      <c r="P25435" s="10" t="s">
        <v>52</v>
      </c>
      <c r="Q25435" s="12" t="s">
        <v>53</v>
      </c>
      <c r="R25435" s="12" t="s">
        <v>54</v>
      </c>
      <c r="S25435" s="12">
        <v>1</v>
      </c>
      <c r="T25435" s="12">
        <v>2024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31.798300000000001</v>
      </c>
      <c r="AG25435" s="15">
        <v>-101.90430000000001</v>
      </c>
    </row>
    <row r="25436" spans="1:33" x14ac:dyDescent="0.3">
      <c r="A25436" s="9">
        <v>65534</v>
      </c>
      <c r="B25436" s="10" t="s">
        <v>26770</v>
      </c>
      <c r="C25436" s="9">
        <v>66532</v>
      </c>
      <c r="D25436" s="10" t="s">
        <v>26771</v>
      </c>
      <c r="E25436" s="11" t="s">
        <v>37</v>
      </c>
      <c r="F25436" s="11" t="s">
        <v>37</v>
      </c>
      <c r="G25436" s="12" t="s">
        <v>80</v>
      </c>
      <c r="H25436" s="12" t="s">
        <v>614</v>
      </c>
      <c r="I25436" s="12" t="s">
        <v>138</v>
      </c>
      <c r="J25436" s="10" t="s">
        <v>139</v>
      </c>
      <c r="K25436" s="13" t="s">
        <v>26772</v>
      </c>
      <c r="L25436" s="13" t="s">
        <v>1</v>
      </c>
      <c r="M25436" s="14">
        <v>10</v>
      </c>
      <c r="N25436" s="14">
        <v>10</v>
      </c>
      <c r="O25436" s="14">
        <v>10</v>
      </c>
      <c r="P25436" s="10" t="s">
        <v>362</v>
      </c>
      <c r="Q25436" s="12" t="s">
        <v>363</v>
      </c>
      <c r="R25436" s="12" t="s">
        <v>364</v>
      </c>
      <c r="S25436" s="12">
        <v>8</v>
      </c>
      <c r="T25436" s="12">
        <v>2023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13.2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33.784100000000002</v>
      </c>
      <c r="AG25436" s="15">
        <v>-118.0509</v>
      </c>
    </row>
    <row r="25437" spans="1:33" x14ac:dyDescent="0.3">
      <c r="A25437" s="9">
        <v>65534</v>
      </c>
      <c r="B25437" s="10" t="s">
        <v>26770</v>
      </c>
      <c r="C25437" s="9">
        <v>66532</v>
      </c>
      <c r="D25437" s="10" t="s">
        <v>26771</v>
      </c>
      <c r="E25437" s="11" t="s">
        <v>37</v>
      </c>
      <c r="F25437" s="11" t="s">
        <v>37</v>
      </c>
      <c r="G25437" s="12" t="s">
        <v>80</v>
      </c>
      <c r="H25437" s="12" t="s">
        <v>614</v>
      </c>
      <c r="I25437" s="12" t="s">
        <v>138</v>
      </c>
      <c r="J25437" s="10" t="s">
        <v>139</v>
      </c>
      <c r="K25437" s="13" t="s">
        <v>26773</v>
      </c>
      <c r="L25437" s="13" t="s">
        <v>1</v>
      </c>
      <c r="M25437" s="14">
        <v>10</v>
      </c>
      <c r="N25437" s="14">
        <v>10</v>
      </c>
      <c r="O25437" s="14">
        <v>10</v>
      </c>
      <c r="P25437" s="10" t="s">
        <v>358</v>
      </c>
      <c r="Q25437" s="12" t="s">
        <v>359</v>
      </c>
      <c r="R25437" s="12" t="s">
        <v>360</v>
      </c>
      <c r="S25437" s="12">
        <v>8</v>
      </c>
      <c r="T25437" s="12">
        <v>2023</v>
      </c>
      <c r="U25437" s="9" t="s">
        <v>45</v>
      </c>
      <c r="V25437" s="9" t="s">
        <v>45</v>
      </c>
      <c r="W25437" s="12" t="s">
        <v>48</v>
      </c>
      <c r="X25437" s="14">
        <v>2.9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3.784100000000002</v>
      </c>
      <c r="AG25437" s="15">
        <v>-118.0509</v>
      </c>
    </row>
    <row r="25438" spans="1:33" x14ac:dyDescent="0.3">
      <c r="A25438" s="9">
        <v>65534</v>
      </c>
      <c r="B25438" s="10" t="s">
        <v>26770</v>
      </c>
      <c r="C25438" s="9">
        <v>66533</v>
      </c>
      <c r="D25438" s="10" t="s">
        <v>26774</v>
      </c>
      <c r="E25438" s="11" t="s">
        <v>37</v>
      </c>
      <c r="F25438" s="11" t="s">
        <v>37</v>
      </c>
      <c r="G25438" s="12" t="s">
        <v>80</v>
      </c>
      <c r="H25438" s="12" t="s">
        <v>614</v>
      </c>
      <c r="I25438" s="12" t="s">
        <v>138</v>
      </c>
      <c r="J25438" s="10" t="s">
        <v>139</v>
      </c>
      <c r="K25438" s="13" t="s">
        <v>26775</v>
      </c>
      <c r="L25438" s="13" t="s">
        <v>1</v>
      </c>
      <c r="M25438" s="14">
        <v>10</v>
      </c>
      <c r="N25438" s="14">
        <v>10</v>
      </c>
      <c r="O25438" s="14">
        <v>10</v>
      </c>
      <c r="P25438" s="10" t="s">
        <v>362</v>
      </c>
      <c r="Q25438" s="12" t="s">
        <v>363</v>
      </c>
      <c r="R25438" s="12" t="s">
        <v>364</v>
      </c>
      <c r="S25438" s="12">
        <v>8</v>
      </c>
      <c r="T25438" s="12">
        <v>2023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13.2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33.789900000000003</v>
      </c>
      <c r="AG25438" s="15">
        <v>-118.0639</v>
      </c>
    </row>
    <row r="25439" spans="1:33" x14ac:dyDescent="0.3">
      <c r="A25439" s="9">
        <v>65534</v>
      </c>
      <c r="B25439" s="10" t="s">
        <v>26770</v>
      </c>
      <c r="C25439" s="9">
        <v>66533</v>
      </c>
      <c r="D25439" s="10" t="s">
        <v>26774</v>
      </c>
      <c r="E25439" s="11" t="s">
        <v>37</v>
      </c>
      <c r="F25439" s="11" t="s">
        <v>37</v>
      </c>
      <c r="G25439" s="12" t="s">
        <v>80</v>
      </c>
      <c r="H25439" s="12" t="s">
        <v>614</v>
      </c>
      <c r="I25439" s="12" t="s">
        <v>138</v>
      </c>
      <c r="J25439" s="10" t="s">
        <v>139</v>
      </c>
      <c r="K25439" s="13" t="s">
        <v>26776</v>
      </c>
      <c r="L25439" s="13" t="s">
        <v>1</v>
      </c>
      <c r="M25439" s="14">
        <v>10</v>
      </c>
      <c r="N25439" s="14">
        <v>10</v>
      </c>
      <c r="O25439" s="14">
        <v>10</v>
      </c>
      <c r="P25439" s="10" t="s">
        <v>358</v>
      </c>
      <c r="Q25439" s="12" t="s">
        <v>359</v>
      </c>
      <c r="R25439" s="12" t="s">
        <v>360</v>
      </c>
      <c r="S25439" s="12">
        <v>8</v>
      </c>
      <c r="T25439" s="12">
        <v>2023</v>
      </c>
      <c r="U25439" s="9" t="s">
        <v>45</v>
      </c>
      <c r="V25439" s="9" t="s">
        <v>45</v>
      </c>
      <c r="W25439" s="12" t="s">
        <v>48</v>
      </c>
      <c r="X25439" s="14">
        <v>2.9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3.789900000000003</v>
      </c>
      <c r="AG25439" s="15">
        <v>-118.0639</v>
      </c>
    </row>
    <row r="25440" spans="1:33" x14ac:dyDescent="0.3">
      <c r="A25440" s="9">
        <v>65584</v>
      </c>
      <c r="B25440" s="10" t="s">
        <v>26777</v>
      </c>
      <c r="C25440" s="9">
        <v>66536</v>
      </c>
      <c r="D25440" s="10" t="s">
        <v>26778</v>
      </c>
      <c r="E25440" s="11" t="s">
        <v>37</v>
      </c>
      <c r="F25440" s="11" t="s">
        <v>37</v>
      </c>
      <c r="G25440" s="12" t="s">
        <v>940</v>
      </c>
      <c r="H25440" s="12" t="s">
        <v>1951</v>
      </c>
      <c r="I25440" s="12" t="s">
        <v>168</v>
      </c>
      <c r="J25440" s="10" t="s">
        <v>139</v>
      </c>
      <c r="K25440" s="13" t="s">
        <v>26779</v>
      </c>
      <c r="L25440" s="13" t="s">
        <v>1</v>
      </c>
      <c r="M25440" s="14">
        <v>1.5</v>
      </c>
      <c r="N25440" s="14">
        <v>1.5</v>
      </c>
      <c r="O25440" s="14">
        <v>1.5</v>
      </c>
      <c r="P25440" s="10" t="s">
        <v>362</v>
      </c>
      <c r="Q25440" s="12" t="s">
        <v>363</v>
      </c>
      <c r="R25440" s="12" t="s">
        <v>364</v>
      </c>
      <c r="S25440" s="12">
        <v>12</v>
      </c>
      <c r="T25440" s="12">
        <v>2022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1.9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39.270749000000002</v>
      </c>
      <c r="AG25440" s="15">
        <v>-76.550529999999995</v>
      </c>
    </row>
    <row r="25441" spans="1:33" x14ac:dyDescent="0.3">
      <c r="A25441" s="9">
        <v>65584</v>
      </c>
      <c r="B25441" s="10" t="s">
        <v>26777</v>
      </c>
      <c r="C25441" s="9">
        <v>66537</v>
      </c>
      <c r="D25441" s="10" t="s">
        <v>26780</v>
      </c>
      <c r="E25441" s="11" t="s">
        <v>37</v>
      </c>
      <c r="F25441" s="11" t="s">
        <v>37</v>
      </c>
      <c r="G25441" s="12" t="s">
        <v>940</v>
      </c>
      <c r="H25441" s="12" t="s">
        <v>1951</v>
      </c>
      <c r="I25441" s="12" t="s">
        <v>168</v>
      </c>
      <c r="J25441" s="10" t="s">
        <v>139</v>
      </c>
      <c r="K25441" s="13" t="s">
        <v>26781</v>
      </c>
      <c r="L25441" s="13" t="s">
        <v>1</v>
      </c>
      <c r="M25441" s="14">
        <v>1.5</v>
      </c>
      <c r="N25441" s="14">
        <v>1.5</v>
      </c>
      <c r="O25441" s="14">
        <v>1.5</v>
      </c>
      <c r="P25441" s="10" t="s">
        <v>362</v>
      </c>
      <c r="Q25441" s="12" t="s">
        <v>363</v>
      </c>
      <c r="R25441" s="12" t="s">
        <v>364</v>
      </c>
      <c r="S25441" s="12">
        <v>12</v>
      </c>
      <c r="T25441" s="12">
        <v>2022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1.9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39.270749000000002</v>
      </c>
      <c r="AG25441" s="15">
        <v>-76.551329999999993</v>
      </c>
    </row>
    <row r="25442" spans="1:33" x14ac:dyDescent="0.3">
      <c r="A25442" s="9">
        <v>65585</v>
      </c>
      <c r="B25442" s="10" t="s">
        <v>26782</v>
      </c>
      <c r="C25442" s="9">
        <v>66538</v>
      </c>
      <c r="D25442" s="10" t="s">
        <v>26783</v>
      </c>
      <c r="E25442" s="11" t="s">
        <v>37</v>
      </c>
      <c r="F25442" s="11" t="s">
        <v>37</v>
      </c>
      <c r="G25442" s="12" t="s">
        <v>940</v>
      </c>
      <c r="H25442" s="12" t="s">
        <v>1951</v>
      </c>
      <c r="I25442" s="12" t="s">
        <v>168</v>
      </c>
      <c r="J25442" s="10" t="s">
        <v>139</v>
      </c>
      <c r="K25442" s="13" t="s">
        <v>12146</v>
      </c>
      <c r="L25442" s="13" t="s">
        <v>1</v>
      </c>
      <c r="M25442" s="14">
        <v>1.5</v>
      </c>
      <c r="N25442" s="14">
        <v>1.5</v>
      </c>
      <c r="O25442" s="14">
        <v>1.5</v>
      </c>
      <c r="P25442" s="10" t="s">
        <v>362</v>
      </c>
      <c r="Q25442" s="12" t="s">
        <v>363</v>
      </c>
      <c r="R25442" s="12" t="s">
        <v>364</v>
      </c>
      <c r="S25442" s="12">
        <v>12</v>
      </c>
      <c r="T25442" s="12">
        <v>2022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>
        <v>1.7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39.273130999999999</v>
      </c>
      <c r="AG25442" s="15">
        <v>-76.545990000000003</v>
      </c>
    </row>
    <row r="25443" spans="1:33" x14ac:dyDescent="0.3">
      <c r="A25443" s="9">
        <v>65585</v>
      </c>
      <c r="B25443" s="10" t="s">
        <v>26782</v>
      </c>
      <c r="C25443" s="9">
        <v>66539</v>
      </c>
      <c r="D25443" s="10" t="s">
        <v>26784</v>
      </c>
      <c r="E25443" s="11" t="s">
        <v>37</v>
      </c>
      <c r="F25443" s="11" t="s">
        <v>37</v>
      </c>
      <c r="G25443" s="12" t="s">
        <v>940</v>
      </c>
      <c r="H25443" s="12" t="s">
        <v>1951</v>
      </c>
      <c r="I25443" s="12" t="s">
        <v>168</v>
      </c>
      <c r="J25443" s="10" t="s">
        <v>139</v>
      </c>
      <c r="K25443" s="13" t="s">
        <v>6539</v>
      </c>
      <c r="L25443" s="13" t="s">
        <v>1</v>
      </c>
      <c r="M25443" s="14">
        <v>1.5</v>
      </c>
      <c r="N25443" s="14">
        <v>1.5</v>
      </c>
      <c r="O25443" s="14">
        <v>1.5</v>
      </c>
      <c r="P25443" s="10" t="s">
        <v>362</v>
      </c>
      <c r="Q25443" s="12" t="s">
        <v>363</v>
      </c>
      <c r="R25443" s="12" t="s">
        <v>364</v>
      </c>
      <c r="S25443" s="12">
        <v>12</v>
      </c>
      <c r="T25443" s="12">
        <v>2022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>
        <v>1.6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9.273277999999998</v>
      </c>
      <c r="AG25443" s="15">
        <v>-76.544430000000006</v>
      </c>
    </row>
    <row r="25444" spans="1:33" x14ac:dyDescent="0.3">
      <c r="A25444" s="9">
        <v>65578</v>
      </c>
      <c r="B25444" s="10" t="s">
        <v>26785</v>
      </c>
      <c r="C25444" s="9">
        <v>66540</v>
      </c>
      <c r="D25444" s="10" t="s">
        <v>26786</v>
      </c>
      <c r="E25444" s="11" t="s">
        <v>37</v>
      </c>
      <c r="F25444" s="11" t="s">
        <v>37</v>
      </c>
      <c r="G25444" s="12" t="s">
        <v>92</v>
      </c>
      <c r="H25444" s="12" t="s">
        <v>19324</v>
      </c>
      <c r="I25444" s="12" t="s">
        <v>588</v>
      </c>
      <c r="J25444" s="10" t="s">
        <v>139</v>
      </c>
      <c r="K25444" s="13" t="s">
        <v>26787</v>
      </c>
      <c r="L25444" s="13" t="s">
        <v>1</v>
      </c>
      <c r="M25444" s="14">
        <v>223.9</v>
      </c>
      <c r="N25444" s="14">
        <v>223.9</v>
      </c>
      <c r="O25444" s="14">
        <v>223.9</v>
      </c>
      <c r="P25444" s="10" t="s">
        <v>52</v>
      </c>
      <c r="Q25444" s="12" t="s">
        <v>53</v>
      </c>
      <c r="R25444" s="12" t="s">
        <v>54</v>
      </c>
      <c r="S25444" s="12">
        <v>12</v>
      </c>
      <c r="T25444" s="12">
        <v>2023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30.936</v>
      </c>
      <c r="AG25444" s="15">
        <v>-101.607</v>
      </c>
    </row>
    <row r="25445" spans="1:33" x14ac:dyDescent="0.3">
      <c r="A25445" s="9">
        <v>65507</v>
      </c>
      <c r="B25445" s="10" t="s">
        <v>26788</v>
      </c>
      <c r="C25445" s="9">
        <v>66541</v>
      </c>
      <c r="D25445" s="10" t="s">
        <v>26789</v>
      </c>
      <c r="E25445" s="11" t="s">
        <v>37</v>
      </c>
      <c r="F25445" s="11" t="s">
        <v>37</v>
      </c>
      <c r="G25445" s="12" t="s">
        <v>3626</v>
      </c>
      <c r="H25445" s="12" t="s">
        <v>7112</v>
      </c>
      <c r="I25445" s="12" t="s">
        <v>168</v>
      </c>
      <c r="J25445" s="10" t="s">
        <v>139</v>
      </c>
      <c r="K25445" s="13" t="s">
        <v>26790</v>
      </c>
      <c r="L25445" s="13" t="s">
        <v>1</v>
      </c>
      <c r="M25445" s="14">
        <v>132</v>
      </c>
      <c r="N25445" s="14">
        <v>118</v>
      </c>
      <c r="O25445" s="14">
        <v>118</v>
      </c>
      <c r="P25445" s="10" t="s">
        <v>362</v>
      </c>
      <c r="Q25445" s="12" t="s">
        <v>363</v>
      </c>
      <c r="R25445" s="12" t="s">
        <v>364</v>
      </c>
      <c r="S25445" s="12">
        <v>12</v>
      </c>
      <c r="T25445" s="12">
        <v>2023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>
        <v>153.6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36.685102999999998</v>
      </c>
      <c r="AG25445" s="15">
        <v>-76.296610000000001</v>
      </c>
    </row>
    <row r="25446" spans="1:33" x14ac:dyDescent="0.3">
      <c r="A25446" s="9">
        <v>65589</v>
      </c>
      <c r="B25446" s="10" t="s">
        <v>26791</v>
      </c>
      <c r="C25446" s="9">
        <v>66542</v>
      </c>
      <c r="D25446" s="10" t="s">
        <v>26791</v>
      </c>
      <c r="E25446" s="11" t="s">
        <v>37</v>
      </c>
      <c r="F25446" s="11" t="s">
        <v>37</v>
      </c>
      <c r="G25446" s="12" t="s">
        <v>1038</v>
      </c>
      <c r="H25446" s="12" t="s">
        <v>1524</v>
      </c>
      <c r="I25446" s="12" t="s">
        <v>61</v>
      </c>
      <c r="J25446" s="10" t="s">
        <v>139</v>
      </c>
      <c r="K25446" s="13" t="s">
        <v>26792</v>
      </c>
      <c r="L25446" s="13" t="s">
        <v>1</v>
      </c>
      <c r="M25446" s="14">
        <v>80</v>
      </c>
      <c r="N25446" s="14">
        <v>80</v>
      </c>
      <c r="O25446" s="14">
        <v>80</v>
      </c>
      <c r="P25446" s="10" t="s">
        <v>362</v>
      </c>
      <c r="Q25446" s="12" t="s">
        <v>363</v>
      </c>
      <c r="R25446" s="12" t="s">
        <v>364</v>
      </c>
      <c r="S25446" s="12">
        <v>5</v>
      </c>
      <c r="T25446" s="12">
        <v>2023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>
        <v>108.3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33.371000000000002</v>
      </c>
      <c r="AG25446" s="15">
        <v>-82.677999999999997</v>
      </c>
    </row>
    <row r="25447" spans="1:33" x14ac:dyDescent="0.3">
      <c r="A25447" s="9">
        <v>65591</v>
      </c>
      <c r="B25447" s="10" t="s">
        <v>26793</v>
      </c>
      <c r="C25447" s="9">
        <v>66543</v>
      </c>
      <c r="D25447" s="10" t="s">
        <v>26794</v>
      </c>
      <c r="E25447" s="11" t="s">
        <v>37</v>
      </c>
      <c r="F25447" s="11" t="s">
        <v>37</v>
      </c>
      <c r="G25447" s="12" t="s">
        <v>2390</v>
      </c>
      <c r="H25447" s="12" t="s">
        <v>4616</v>
      </c>
      <c r="I25447" s="12" t="s">
        <v>61</v>
      </c>
      <c r="J25447" s="10" t="s">
        <v>139</v>
      </c>
      <c r="K25447" s="13" t="s">
        <v>26795</v>
      </c>
      <c r="L25447" s="13" t="s">
        <v>1</v>
      </c>
      <c r="M25447" s="14">
        <v>78.5</v>
      </c>
      <c r="N25447" s="14">
        <v>78.5</v>
      </c>
      <c r="O25447" s="14">
        <v>78.5</v>
      </c>
      <c r="P25447" s="10" t="s">
        <v>362</v>
      </c>
      <c r="Q25447" s="12" t="s">
        <v>363</v>
      </c>
      <c r="R25447" s="12" t="s">
        <v>364</v>
      </c>
      <c r="S25447" s="12">
        <v>4</v>
      </c>
      <c r="T25447" s="12">
        <v>2024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31.976997000000001</v>
      </c>
      <c r="AG25447" s="15">
        <v>-88.88758</v>
      </c>
    </row>
    <row r="25448" spans="1:33" x14ac:dyDescent="0.3">
      <c r="A25448" s="9">
        <v>64449</v>
      </c>
      <c r="B25448" s="10" t="s">
        <v>24299</v>
      </c>
      <c r="C25448" s="9">
        <v>66549</v>
      </c>
      <c r="D25448" s="10" t="s">
        <v>26796</v>
      </c>
      <c r="E25448" s="11" t="s">
        <v>37</v>
      </c>
      <c r="F25448" s="11" t="s">
        <v>37</v>
      </c>
      <c r="G25448" s="12" t="s">
        <v>92</v>
      </c>
      <c r="H25448" s="12" t="s">
        <v>5452</v>
      </c>
      <c r="I25448" s="12" t="s">
        <v>588</v>
      </c>
      <c r="J25448" s="10" t="s">
        <v>139</v>
      </c>
      <c r="K25448" s="13" t="s">
        <v>26797</v>
      </c>
      <c r="L25448" s="13" t="s">
        <v>26798</v>
      </c>
      <c r="M25448" s="14">
        <v>0.4</v>
      </c>
      <c r="N25448" s="14">
        <v>0.4</v>
      </c>
      <c r="O25448" s="14">
        <v>0.4</v>
      </c>
      <c r="P25448" s="10" t="s">
        <v>325</v>
      </c>
      <c r="Q25448" s="12" t="s">
        <v>68</v>
      </c>
      <c r="R25448" s="12" t="s">
        <v>44</v>
      </c>
      <c r="S25448" s="12">
        <v>6</v>
      </c>
      <c r="T25448" s="12">
        <v>2017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559519999999999</v>
      </c>
      <c r="AG25448" s="15">
        <v>-95.390379999999993</v>
      </c>
    </row>
    <row r="25449" spans="1:33" x14ac:dyDescent="0.3">
      <c r="A25449" s="9">
        <v>64449</v>
      </c>
      <c r="B25449" s="10" t="s">
        <v>24299</v>
      </c>
      <c r="C25449" s="9">
        <v>66549</v>
      </c>
      <c r="D25449" s="10" t="s">
        <v>26796</v>
      </c>
      <c r="E25449" s="11" t="s">
        <v>37</v>
      </c>
      <c r="F25449" s="11" t="s">
        <v>37</v>
      </c>
      <c r="G25449" s="12" t="s">
        <v>92</v>
      </c>
      <c r="H25449" s="12" t="s">
        <v>5452</v>
      </c>
      <c r="I25449" s="12" t="s">
        <v>588</v>
      </c>
      <c r="J25449" s="10" t="s">
        <v>139</v>
      </c>
      <c r="K25449" s="13" t="s">
        <v>26799</v>
      </c>
      <c r="L25449" s="13" t="s">
        <v>26798</v>
      </c>
      <c r="M25449" s="14">
        <v>0.4</v>
      </c>
      <c r="N25449" s="14">
        <v>0.4</v>
      </c>
      <c r="O25449" s="14">
        <v>0.4</v>
      </c>
      <c r="P25449" s="10" t="s">
        <v>325</v>
      </c>
      <c r="Q25449" s="12" t="s">
        <v>68</v>
      </c>
      <c r="R25449" s="12" t="s">
        <v>44</v>
      </c>
      <c r="S25449" s="12">
        <v>6</v>
      </c>
      <c r="T25449" s="12">
        <v>2017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559519999999999</v>
      </c>
      <c r="AG25449" s="15">
        <v>-95.390379999999993</v>
      </c>
    </row>
    <row r="25450" spans="1:33" x14ac:dyDescent="0.3">
      <c r="A25450" s="9">
        <v>64449</v>
      </c>
      <c r="B25450" s="10" t="s">
        <v>24299</v>
      </c>
      <c r="C25450" s="9">
        <v>66549</v>
      </c>
      <c r="D25450" s="10" t="s">
        <v>26796</v>
      </c>
      <c r="E25450" s="11" t="s">
        <v>37</v>
      </c>
      <c r="F25450" s="11" t="s">
        <v>37</v>
      </c>
      <c r="G25450" s="12" t="s">
        <v>92</v>
      </c>
      <c r="H25450" s="12" t="s">
        <v>5452</v>
      </c>
      <c r="I25450" s="12" t="s">
        <v>588</v>
      </c>
      <c r="J25450" s="10" t="s">
        <v>139</v>
      </c>
      <c r="K25450" s="13" t="s">
        <v>26800</v>
      </c>
      <c r="L25450" s="13" t="s">
        <v>26798</v>
      </c>
      <c r="M25450" s="14">
        <v>0.4</v>
      </c>
      <c r="N25450" s="14">
        <v>0.4</v>
      </c>
      <c r="O25450" s="14">
        <v>0.4</v>
      </c>
      <c r="P25450" s="10" t="s">
        <v>325</v>
      </c>
      <c r="Q25450" s="12" t="s">
        <v>68</v>
      </c>
      <c r="R25450" s="12" t="s">
        <v>44</v>
      </c>
      <c r="S25450" s="12">
        <v>6</v>
      </c>
      <c r="T25450" s="12">
        <v>2017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559519999999999</v>
      </c>
      <c r="AG25450" s="15">
        <v>-95.390379999999993</v>
      </c>
    </row>
    <row r="25451" spans="1:33" x14ac:dyDescent="0.3">
      <c r="A25451" s="9">
        <v>64449</v>
      </c>
      <c r="B25451" s="10" t="s">
        <v>24299</v>
      </c>
      <c r="C25451" s="9">
        <v>66549</v>
      </c>
      <c r="D25451" s="10" t="s">
        <v>26796</v>
      </c>
      <c r="E25451" s="11" t="s">
        <v>37</v>
      </c>
      <c r="F25451" s="11" t="s">
        <v>37</v>
      </c>
      <c r="G25451" s="12" t="s">
        <v>92</v>
      </c>
      <c r="H25451" s="12" t="s">
        <v>5452</v>
      </c>
      <c r="I25451" s="12" t="s">
        <v>588</v>
      </c>
      <c r="J25451" s="10" t="s">
        <v>139</v>
      </c>
      <c r="K25451" s="13" t="s">
        <v>26801</v>
      </c>
      <c r="L25451" s="13" t="s">
        <v>26798</v>
      </c>
      <c r="M25451" s="14">
        <v>0.4</v>
      </c>
      <c r="N25451" s="14">
        <v>0.4</v>
      </c>
      <c r="O25451" s="14">
        <v>0.4</v>
      </c>
      <c r="P25451" s="10" t="s">
        <v>325</v>
      </c>
      <c r="Q25451" s="12" t="s">
        <v>68</v>
      </c>
      <c r="R25451" s="12" t="s">
        <v>44</v>
      </c>
      <c r="S25451" s="12">
        <v>6</v>
      </c>
      <c r="T25451" s="12">
        <v>2017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559519999999999</v>
      </c>
      <c r="AG25451" s="15">
        <v>-95.390379999999993</v>
      </c>
    </row>
    <row r="25452" spans="1:33" x14ac:dyDescent="0.3">
      <c r="A25452" s="9">
        <v>64449</v>
      </c>
      <c r="B25452" s="10" t="s">
        <v>24299</v>
      </c>
      <c r="C25452" s="9">
        <v>66550</v>
      </c>
      <c r="D25452" s="10" t="s">
        <v>26802</v>
      </c>
      <c r="E25452" s="11" t="s">
        <v>37</v>
      </c>
      <c r="F25452" s="11" t="s">
        <v>37</v>
      </c>
      <c r="G25452" s="12" t="s">
        <v>92</v>
      </c>
      <c r="H25452" s="12" t="s">
        <v>3440</v>
      </c>
      <c r="I25452" s="12" t="s">
        <v>588</v>
      </c>
      <c r="J25452" s="10" t="s">
        <v>139</v>
      </c>
      <c r="K25452" s="13" t="s">
        <v>26803</v>
      </c>
      <c r="L25452" s="13" t="s">
        <v>26804</v>
      </c>
      <c r="M25452" s="14">
        <v>0.4</v>
      </c>
      <c r="N25452" s="14">
        <v>0.4</v>
      </c>
      <c r="O25452" s="14">
        <v>0.4</v>
      </c>
      <c r="P25452" s="10" t="s">
        <v>325</v>
      </c>
      <c r="Q25452" s="12" t="s">
        <v>68</v>
      </c>
      <c r="R25452" s="12" t="s">
        <v>44</v>
      </c>
      <c r="S25452" s="12">
        <v>11</v>
      </c>
      <c r="T25452" s="12">
        <v>2017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7.694932000000001</v>
      </c>
      <c r="AG25452" s="15">
        <v>-97.262510000000006</v>
      </c>
    </row>
    <row r="25453" spans="1:33" x14ac:dyDescent="0.3">
      <c r="A25453" s="9">
        <v>64449</v>
      </c>
      <c r="B25453" s="10" t="s">
        <v>24299</v>
      </c>
      <c r="C25453" s="9">
        <v>66550</v>
      </c>
      <c r="D25453" s="10" t="s">
        <v>26802</v>
      </c>
      <c r="E25453" s="11" t="s">
        <v>37</v>
      </c>
      <c r="F25453" s="11" t="s">
        <v>37</v>
      </c>
      <c r="G25453" s="12" t="s">
        <v>92</v>
      </c>
      <c r="H25453" s="12" t="s">
        <v>3440</v>
      </c>
      <c r="I25453" s="12" t="s">
        <v>588</v>
      </c>
      <c r="J25453" s="10" t="s">
        <v>139</v>
      </c>
      <c r="K25453" s="13" t="s">
        <v>26805</v>
      </c>
      <c r="L25453" s="13" t="s">
        <v>26804</v>
      </c>
      <c r="M25453" s="14">
        <v>0.4</v>
      </c>
      <c r="N25453" s="14">
        <v>0.4</v>
      </c>
      <c r="O25453" s="14">
        <v>0.4</v>
      </c>
      <c r="P25453" s="10" t="s">
        <v>325</v>
      </c>
      <c r="Q25453" s="12" t="s">
        <v>68</v>
      </c>
      <c r="R25453" s="12" t="s">
        <v>44</v>
      </c>
      <c r="S25453" s="12">
        <v>11</v>
      </c>
      <c r="T25453" s="12">
        <v>2017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7.694932000000001</v>
      </c>
      <c r="AG25453" s="15">
        <v>-97.262510000000006</v>
      </c>
    </row>
    <row r="25454" spans="1:33" x14ac:dyDescent="0.3">
      <c r="A25454" s="9">
        <v>64449</v>
      </c>
      <c r="B25454" s="10" t="s">
        <v>24299</v>
      </c>
      <c r="C25454" s="9">
        <v>66550</v>
      </c>
      <c r="D25454" s="10" t="s">
        <v>26802</v>
      </c>
      <c r="E25454" s="11" t="s">
        <v>37</v>
      </c>
      <c r="F25454" s="11" t="s">
        <v>37</v>
      </c>
      <c r="G25454" s="12" t="s">
        <v>92</v>
      </c>
      <c r="H25454" s="12" t="s">
        <v>3440</v>
      </c>
      <c r="I25454" s="12" t="s">
        <v>588</v>
      </c>
      <c r="J25454" s="10" t="s">
        <v>139</v>
      </c>
      <c r="K25454" s="13" t="s">
        <v>26806</v>
      </c>
      <c r="L25454" s="13" t="s">
        <v>26804</v>
      </c>
      <c r="M25454" s="14">
        <v>0.4</v>
      </c>
      <c r="N25454" s="14">
        <v>0.4</v>
      </c>
      <c r="O25454" s="14">
        <v>0.4</v>
      </c>
      <c r="P25454" s="10" t="s">
        <v>325</v>
      </c>
      <c r="Q25454" s="12" t="s">
        <v>68</v>
      </c>
      <c r="R25454" s="12" t="s">
        <v>44</v>
      </c>
      <c r="S25454" s="12">
        <v>11</v>
      </c>
      <c r="T25454" s="12">
        <v>2017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7.694932000000001</v>
      </c>
      <c r="AG25454" s="15">
        <v>-97.262510000000006</v>
      </c>
    </row>
    <row r="25455" spans="1:33" x14ac:dyDescent="0.3">
      <c r="A25455" s="9">
        <v>64449</v>
      </c>
      <c r="B25455" s="10" t="s">
        <v>24299</v>
      </c>
      <c r="C25455" s="9">
        <v>66550</v>
      </c>
      <c r="D25455" s="10" t="s">
        <v>26802</v>
      </c>
      <c r="E25455" s="11" t="s">
        <v>37</v>
      </c>
      <c r="F25455" s="11" t="s">
        <v>37</v>
      </c>
      <c r="G25455" s="12" t="s">
        <v>92</v>
      </c>
      <c r="H25455" s="12" t="s">
        <v>3440</v>
      </c>
      <c r="I25455" s="12" t="s">
        <v>588</v>
      </c>
      <c r="J25455" s="10" t="s">
        <v>139</v>
      </c>
      <c r="K25455" s="13" t="s">
        <v>26807</v>
      </c>
      <c r="L25455" s="13" t="s">
        <v>26804</v>
      </c>
      <c r="M25455" s="14">
        <v>0.4</v>
      </c>
      <c r="N25455" s="14">
        <v>0.4</v>
      </c>
      <c r="O25455" s="14">
        <v>0.4</v>
      </c>
      <c r="P25455" s="10" t="s">
        <v>325</v>
      </c>
      <c r="Q25455" s="12" t="s">
        <v>68</v>
      </c>
      <c r="R25455" s="12" t="s">
        <v>44</v>
      </c>
      <c r="S25455" s="12">
        <v>11</v>
      </c>
      <c r="T25455" s="12">
        <v>2017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27.694932000000001</v>
      </c>
      <c r="AG25455" s="15">
        <v>-97.262510000000006</v>
      </c>
    </row>
    <row r="25456" spans="1:33" x14ac:dyDescent="0.3">
      <c r="A25456" s="9">
        <v>6455</v>
      </c>
      <c r="B25456" s="10" t="s">
        <v>996</v>
      </c>
      <c r="C25456" s="9">
        <v>66553</v>
      </c>
      <c r="D25456" s="10" t="s">
        <v>26808</v>
      </c>
      <c r="E25456" s="11" t="s">
        <v>37</v>
      </c>
      <c r="F25456" s="11" t="s">
        <v>37</v>
      </c>
      <c r="G25456" s="12" t="s">
        <v>342</v>
      </c>
      <c r="H25456" s="12" t="s">
        <v>1316</v>
      </c>
      <c r="I25456" s="12" t="s">
        <v>999</v>
      </c>
      <c r="J25456" s="10" t="s">
        <v>40</v>
      </c>
      <c r="K25456" s="13" t="s">
        <v>4232</v>
      </c>
      <c r="L25456" s="13" t="s">
        <v>1</v>
      </c>
      <c r="M25456" s="14">
        <v>74.900000000000006</v>
      </c>
      <c r="N25456" s="14">
        <v>74.900000000000006</v>
      </c>
      <c r="O25456" s="14">
        <v>74.900000000000006</v>
      </c>
      <c r="P25456" s="10" t="s">
        <v>362</v>
      </c>
      <c r="Q25456" s="12" t="s">
        <v>363</v>
      </c>
      <c r="R25456" s="12" t="s">
        <v>364</v>
      </c>
      <c r="S25456" s="12">
        <v>3</v>
      </c>
      <c r="T25456" s="12">
        <v>2024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0.282496999999999</v>
      </c>
      <c r="AG25456" s="15">
        <v>-83.298230000000004</v>
      </c>
    </row>
    <row r="25457" spans="1:33" x14ac:dyDescent="0.3">
      <c r="A25457" s="9">
        <v>65595</v>
      </c>
      <c r="B25457" s="10" t="s">
        <v>26809</v>
      </c>
      <c r="C25457" s="9">
        <v>66554</v>
      </c>
      <c r="D25457" s="10" t="s">
        <v>26810</v>
      </c>
      <c r="E25457" s="11" t="s">
        <v>37</v>
      </c>
      <c r="F25457" s="11" t="s">
        <v>37</v>
      </c>
      <c r="G25457" s="12" t="s">
        <v>132</v>
      </c>
      <c r="H25457" s="12" t="s">
        <v>2087</v>
      </c>
      <c r="I25457" s="12" t="s">
        <v>134</v>
      </c>
      <c r="J25457" s="10" t="s">
        <v>139</v>
      </c>
      <c r="K25457" s="13" t="s">
        <v>26811</v>
      </c>
      <c r="L25457" s="13" t="s">
        <v>1</v>
      </c>
      <c r="M25457" s="14">
        <v>1</v>
      </c>
      <c r="N25457" s="14">
        <v>1</v>
      </c>
      <c r="O25457" s="14">
        <v>0.8</v>
      </c>
      <c r="P25457" s="10" t="s">
        <v>362</v>
      </c>
      <c r="Q25457" s="12" t="s">
        <v>363</v>
      </c>
      <c r="R25457" s="12" t="s">
        <v>364</v>
      </c>
      <c r="S25457" s="12">
        <v>11</v>
      </c>
      <c r="T25457" s="12">
        <v>2023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1.4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44.961880000000001</v>
      </c>
      <c r="AG25457" s="15">
        <v>-95.493049999999997</v>
      </c>
    </row>
    <row r="25458" spans="1:33" x14ac:dyDescent="0.3">
      <c r="A25458" s="9">
        <v>64449</v>
      </c>
      <c r="B25458" s="10" t="s">
        <v>24299</v>
      </c>
      <c r="C25458" s="9">
        <v>66561</v>
      </c>
      <c r="D25458" s="10" t="s">
        <v>26812</v>
      </c>
      <c r="E25458" s="11" t="s">
        <v>37</v>
      </c>
      <c r="F25458" s="11" t="s">
        <v>37</v>
      </c>
      <c r="G25458" s="12" t="s">
        <v>92</v>
      </c>
      <c r="H25458" s="12" t="s">
        <v>3470</v>
      </c>
      <c r="I25458" s="12" t="s">
        <v>588</v>
      </c>
      <c r="J25458" s="10" t="s">
        <v>139</v>
      </c>
      <c r="K25458" s="13" t="s">
        <v>26813</v>
      </c>
      <c r="L25458" s="13" t="s">
        <v>26814</v>
      </c>
      <c r="M25458" s="14">
        <v>0.4</v>
      </c>
      <c r="N25458" s="14">
        <v>0.4</v>
      </c>
      <c r="O25458" s="14">
        <v>0.4</v>
      </c>
      <c r="P25458" s="10" t="s">
        <v>325</v>
      </c>
      <c r="Q25458" s="12" t="s">
        <v>68</v>
      </c>
      <c r="R25458" s="12" t="s">
        <v>44</v>
      </c>
      <c r="S25458" s="12">
        <v>7</v>
      </c>
      <c r="T25458" s="12">
        <v>2017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29.787918999999999</v>
      </c>
      <c r="AG25458" s="15">
        <v>-95.799139999999994</v>
      </c>
    </row>
    <row r="25459" spans="1:33" x14ac:dyDescent="0.3">
      <c r="A25459" s="9">
        <v>64449</v>
      </c>
      <c r="B25459" s="10" t="s">
        <v>24299</v>
      </c>
      <c r="C25459" s="9">
        <v>66561</v>
      </c>
      <c r="D25459" s="10" t="s">
        <v>26812</v>
      </c>
      <c r="E25459" s="11" t="s">
        <v>37</v>
      </c>
      <c r="F25459" s="11" t="s">
        <v>37</v>
      </c>
      <c r="G25459" s="12" t="s">
        <v>92</v>
      </c>
      <c r="H25459" s="12" t="s">
        <v>3470</v>
      </c>
      <c r="I25459" s="12" t="s">
        <v>588</v>
      </c>
      <c r="J25459" s="10" t="s">
        <v>139</v>
      </c>
      <c r="K25459" s="13" t="s">
        <v>26815</v>
      </c>
      <c r="L25459" s="13" t="s">
        <v>26814</v>
      </c>
      <c r="M25459" s="14">
        <v>0.4</v>
      </c>
      <c r="N25459" s="14">
        <v>0.4</v>
      </c>
      <c r="O25459" s="14">
        <v>0.4</v>
      </c>
      <c r="P25459" s="10" t="s">
        <v>325</v>
      </c>
      <c r="Q25459" s="12" t="s">
        <v>68</v>
      </c>
      <c r="R25459" s="12" t="s">
        <v>44</v>
      </c>
      <c r="S25459" s="12">
        <v>7</v>
      </c>
      <c r="T25459" s="12">
        <v>2017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29.787918999999999</v>
      </c>
      <c r="AG25459" s="15">
        <v>-95.799139999999994</v>
      </c>
    </row>
    <row r="25460" spans="1:33" x14ac:dyDescent="0.3">
      <c r="A25460" s="9">
        <v>64449</v>
      </c>
      <c r="B25460" s="10" t="s">
        <v>24299</v>
      </c>
      <c r="C25460" s="9">
        <v>66561</v>
      </c>
      <c r="D25460" s="10" t="s">
        <v>26812</v>
      </c>
      <c r="E25460" s="11" t="s">
        <v>37</v>
      </c>
      <c r="F25460" s="11" t="s">
        <v>37</v>
      </c>
      <c r="G25460" s="12" t="s">
        <v>92</v>
      </c>
      <c r="H25460" s="12" t="s">
        <v>3470</v>
      </c>
      <c r="I25460" s="12" t="s">
        <v>588</v>
      </c>
      <c r="J25460" s="10" t="s">
        <v>139</v>
      </c>
      <c r="K25460" s="13" t="s">
        <v>26816</v>
      </c>
      <c r="L25460" s="13" t="s">
        <v>26814</v>
      </c>
      <c r="M25460" s="14">
        <v>0.4</v>
      </c>
      <c r="N25460" s="14">
        <v>0.4</v>
      </c>
      <c r="O25460" s="14">
        <v>0.4</v>
      </c>
      <c r="P25460" s="10" t="s">
        <v>325</v>
      </c>
      <c r="Q25460" s="12" t="s">
        <v>68</v>
      </c>
      <c r="R25460" s="12" t="s">
        <v>44</v>
      </c>
      <c r="S25460" s="12">
        <v>7</v>
      </c>
      <c r="T25460" s="12">
        <v>2017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9.787918999999999</v>
      </c>
      <c r="AG25460" s="15">
        <v>-95.799139999999994</v>
      </c>
    </row>
    <row r="25461" spans="1:33" x14ac:dyDescent="0.3">
      <c r="A25461" s="9">
        <v>64449</v>
      </c>
      <c r="B25461" s="10" t="s">
        <v>24299</v>
      </c>
      <c r="C25461" s="9">
        <v>66561</v>
      </c>
      <c r="D25461" s="10" t="s">
        <v>26812</v>
      </c>
      <c r="E25461" s="11" t="s">
        <v>37</v>
      </c>
      <c r="F25461" s="11" t="s">
        <v>37</v>
      </c>
      <c r="G25461" s="12" t="s">
        <v>92</v>
      </c>
      <c r="H25461" s="12" t="s">
        <v>3470</v>
      </c>
      <c r="I25461" s="12" t="s">
        <v>588</v>
      </c>
      <c r="J25461" s="10" t="s">
        <v>139</v>
      </c>
      <c r="K25461" s="13" t="s">
        <v>26817</v>
      </c>
      <c r="L25461" s="13" t="s">
        <v>26814</v>
      </c>
      <c r="M25461" s="14">
        <v>0.4</v>
      </c>
      <c r="N25461" s="14">
        <v>0.4</v>
      </c>
      <c r="O25461" s="14">
        <v>0.4</v>
      </c>
      <c r="P25461" s="10" t="s">
        <v>325</v>
      </c>
      <c r="Q25461" s="12" t="s">
        <v>68</v>
      </c>
      <c r="R25461" s="12" t="s">
        <v>44</v>
      </c>
      <c r="S25461" s="12">
        <v>7</v>
      </c>
      <c r="T25461" s="12">
        <v>2017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9.787918999999999</v>
      </c>
      <c r="AG25461" s="15">
        <v>-95.799139999999994</v>
      </c>
    </row>
    <row r="25462" spans="1:33" x14ac:dyDescent="0.3">
      <c r="A25462" s="9">
        <v>64449</v>
      </c>
      <c r="B25462" s="10" t="s">
        <v>24299</v>
      </c>
      <c r="C25462" s="9">
        <v>66562</v>
      </c>
      <c r="D25462" s="10" t="s">
        <v>26818</v>
      </c>
      <c r="E25462" s="11" t="s">
        <v>37</v>
      </c>
      <c r="F25462" s="11" t="s">
        <v>37</v>
      </c>
      <c r="G25462" s="12" t="s">
        <v>92</v>
      </c>
      <c r="H25462" s="12" t="s">
        <v>1384</v>
      </c>
      <c r="I25462" s="12" t="s">
        <v>588</v>
      </c>
      <c r="J25462" s="10" t="s">
        <v>139</v>
      </c>
      <c r="K25462" s="13" t="s">
        <v>26819</v>
      </c>
      <c r="L25462" s="13" t="s">
        <v>26820</v>
      </c>
      <c r="M25462" s="14">
        <v>0.4</v>
      </c>
      <c r="N25462" s="14">
        <v>0.4</v>
      </c>
      <c r="O25462" s="14">
        <v>0.4</v>
      </c>
      <c r="P25462" s="10" t="s">
        <v>325</v>
      </c>
      <c r="Q25462" s="12" t="s">
        <v>68</v>
      </c>
      <c r="R25462" s="12" t="s">
        <v>44</v>
      </c>
      <c r="S25462" s="12">
        <v>4</v>
      </c>
      <c r="T25462" s="12">
        <v>2018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0.518818</v>
      </c>
      <c r="AG25462" s="15">
        <v>-97.658540000000002</v>
      </c>
    </row>
    <row r="25463" spans="1:33" x14ac:dyDescent="0.3">
      <c r="A25463" s="9">
        <v>64449</v>
      </c>
      <c r="B25463" s="10" t="s">
        <v>24299</v>
      </c>
      <c r="C25463" s="9">
        <v>66562</v>
      </c>
      <c r="D25463" s="10" t="s">
        <v>26818</v>
      </c>
      <c r="E25463" s="11" t="s">
        <v>37</v>
      </c>
      <c r="F25463" s="11" t="s">
        <v>37</v>
      </c>
      <c r="G25463" s="12" t="s">
        <v>92</v>
      </c>
      <c r="H25463" s="12" t="s">
        <v>1384</v>
      </c>
      <c r="I25463" s="12" t="s">
        <v>588</v>
      </c>
      <c r="J25463" s="10" t="s">
        <v>139</v>
      </c>
      <c r="K25463" s="13" t="s">
        <v>26821</v>
      </c>
      <c r="L25463" s="13" t="s">
        <v>26820</v>
      </c>
      <c r="M25463" s="14">
        <v>0.4</v>
      </c>
      <c r="N25463" s="14">
        <v>0.4</v>
      </c>
      <c r="O25463" s="14">
        <v>0.4</v>
      </c>
      <c r="P25463" s="10" t="s">
        <v>325</v>
      </c>
      <c r="Q25463" s="12" t="s">
        <v>68</v>
      </c>
      <c r="R25463" s="12" t="s">
        <v>44</v>
      </c>
      <c r="S25463" s="12">
        <v>4</v>
      </c>
      <c r="T25463" s="12">
        <v>2018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30.518818</v>
      </c>
      <c r="AG25463" s="15">
        <v>-97.658540000000002</v>
      </c>
    </row>
    <row r="25464" spans="1:33" x14ac:dyDescent="0.3">
      <c r="A25464" s="9">
        <v>64449</v>
      </c>
      <c r="B25464" s="10" t="s">
        <v>24299</v>
      </c>
      <c r="C25464" s="9">
        <v>66562</v>
      </c>
      <c r="D25464" s="10" t="s">
        <v>26818</v>
      </c>
      <c r="E25464" s="11" t="s">
        <v>37</v>
      </c>
      <c r="F25464" s="11" t="s">
        <v>37</v>
      </c>
      <c r="G25464" s="12" t="s">
        <v>92</v>
      </c>
      <c r="H25464" s="12" t="s">
        <v>1384</v>
      </c>
      <c r="I25464" s="12" t="s">
        <v>588</v>
      </c>
      <c r="J25464" s="10" t="s">
        <v>139</v>
      </c>
      <c r="K25464" s="13" t="s">
        <v>26822</v>
      </c>
      <c r="L25464" s="13" t="s">
        <v>26820</v>
      </c>
      <c r="M25464" s="14">
        <v>0.4</v>
      </c>
      <c r="N25464" s="14">
        <v>0.4</v>
      </c>
      <c r="O25464" s="14">
        <v>0.4</v>
      </c>
      <c r="P25464" s="10" t="s">
        <v>325</v>
      </c>
      <c r="Q25464" s="12" t="s">
        <v>68</v>
      </c>
      <c r="R25464" s="12" t="s">
        <v>44</v>
      </c>
      <c r="S25464" s="12">
        <v>4</v>
      </c>
      <c r="T25464" s="12">
        <v>2018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0.518818</v>
      </c>
      <c r="AG25464" s="15">
        <v>-97.658540000000002</v>
      </c>
    </row>
    <row r="25465" spans="1:33" x14ac:dyDescent="0.3">
      <c r="A25465" s="9">
        <v>64449</v>
      </c>
      <c r="B25465" s="10" t="s">
        <v>24299</v>
      </c>
      <c r="C25465" s="9">
        <v>66562</v>
      </c>
      <c r="D25465" s="10" t="s">
        <v>26818</v>
      </c>
      <c r="E25465" s="11" t="s">
        <v>37</v>
      </c>
      <c r="F25465" s="11" t="s">
        <v>37</v>
      </c>
      <c r="G25465" s="12" t="s">
        <v>92</v>
      </c>
      <c r="H25465" s="12" t="s">
        <v>1384</v>
      </c>
      <c r="I25465" s="12" t="s">
        <v>588</v>
      </c>
      <c r="J25465" s="10" t="s">
        <v>139</v>
      </c>
      <c r="K25465" s="13" t="s">
        <v>26823</v>
      </c>
      <c r="L25465" s="13" t="s">
        <v>26820</v>
      </c>
      <c r="M25465" s="14">
        <v>0.4</v>
      </c>
      <c r="N25465" s="14">
        <v>0.4</v>
      </c>
      <c r="O25465" s="14">
        <v>0.4</v>
      </c>
      <c r="P25465" s="10" t="s">
        <v>325</v>
      </c>
      <c r="Q25465" s="12" t="s">
        <v>68</v>
      </c>
      <c r="R25465" s="12" t="s">
        <v>44</v>
      </c>
      <c r="S25465" s="12">
        <v>4</v>
      </c>
      <c r="T25465" s="12">
        <v>2018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0.518818</v>
      </c>
      <c r="AG25465" s="15">
        <v>-97.658540000000002</v>
      </c>
    </row>
    <row r="25466" spans="1:33" x14ac:dyDescent="0.3">
      <c r="A25466" s="9">
        <v>64449</v>
      </c>
      <c r="B25466" s="10" t="s">
        <v>24299</v>
      </c>
      <c r="C25466" s="9">
        <v>66563</v>
      </c>
      <c r="D25466" s="10" t="s">
        <v>26824</v>
      </c>
      <c r="E25466" s="11" t="s">
        <v>37</v>
      </c>
      <c r="F25466" s="11" t="s">
        <v>37</v>
      </c>
      <c r="G25466" s="12" t="s">
        <v>92</v>
      </c>
      <c r="H25466" s="12" t="s">
        <v>3442</v>
      </c>
      <c r="I25466" s="12" t="s">
        <v>588</v>
      </c>
      <c r="J25466" s="10" t="s">
        <v>139</v>
      </c>
      <c r="K25466" s="13" t="s">
        <v>26825</v>
      </c>
      <c r="L25466" s="13" t="s">
        <v>26826</v>
      </c>
      <c r="M25466" s="14">
        <v>0.4</v>
      </c>
      <c r="N25466" s="14">
        <v>0.4</v>
      </c>
      <c r="O25466" s="14">
        <v>0.4</v>
      </c>
      <c r="P25466" s="10" t="s">
        <v>325</v>
      </c>
      <c r="Q25466" s="12" t="s">
        <v>68</v>
      </c>
      <c r="R25466" s="12" t="s">
        <v>44</v>
      </c>
      <c r="S25466" s="12">
        <v>1</v>
      </c>
      <c r="T25466" s="12">
        <v>2018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8.851870999999999</v>
      </c>
      <c r="AG25466" s="15">
        <v>-96.996809999999996</v>
      </c>
    </row>
    <row r="25467" spans="1:33" x14ac:dyDescent="0.3">
      <c r="A25467" s="9">
        <v>64449</v>
      </c>
      <c r="B25467" s="10" t="s">
        <v>24299</v>
      </c>
      <c r="C25467" s="9">
        <v>66563</v>
      </c>
      <c r="D25467" s="10" t="s">
        <v>26824</v>
      </c>
      <c r="E25467" s="11" t="s">
        <v>37</v>
      </c>
      <c r="F25467" s="11" t="s">
        <v>37</v>
      </c>
      <c r="G25467" s="12" t="s">
        <v>92</v>
      </c>
      <c r="H25467" s="12" t="s">
        <v>3442</v>
      </c>
      <c r="I25467" s="12" t="s">
        <v>588</v>
      </c>
      <c r="J25467" s="10" t="s">
        <v>139</v>
      </c>
      <c r="K25467" s="13" t="s">
        <v>26827</v>
      </c>
      <c r="L25467" s="13" t="s">
        <v>26826</v>
      </c>
      <c r="M25467" s="14">
        <v>0.4</v>
      </c>
      <c r="N25467" s="14">
        <v>0.4</v>
      </c>
      <c r="O25467" s="14">
        <v>0.4</v>
      </c>
      <c r="P25467" s="10" t="s">
        <v>325</v>
      </c>
      <c r="Q25467" s="12" t="s">
        <v>68</v>
      </c>
      <c r="R25467" s="12" t="s">
        <v>44</v>
      </c>
      <c r="S25467" s="12">
        <v>1</v>
      </c>
      <c r="T25467" s="12">
        <v>2018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8.851870999999999</v>
      </c>
      <c r="AG25467" s="15">
        <v>-96.996809999999996</v>
      </c>
    </row>
    <row r="25468" spans="1:33" x14ac:dyDescent="0.3">
      <c r="A25468" s="9">
        <v>64449</v>
      </c>
      <c r="B25468" s="10" t="s">
        <v>24299</v>
      </c>
      <c r="C25468" s="9">
        <v>66563</v>
      </c>
      <c r="D25468" s="10" t="s">
        <v>26824</v>
      </c>
      <c r="E25468" s="11" t="s">
        <v>37</v>
      </c>
      <c r="F25468" s="11" t="s">
        <v>37</v>
      </c>
      <c r="G25468" s="12" t="s">
        <v>92</v>
      </c>
      <c r="H25468" s="12" t="s">
        <v>3442</v>
      </c>
      <c r="I25468" s="12" t="s">
        <v>588</v>
      </c>
      <c r="J25468" s="10" t="s">
        <v>139</v>
      </c>
      <c r="K25468" s="13" t="s">
        <v>26828</v>
      </c>
      <c r="L25468" s="13" t="s">
        <v>26826</v>
      </c>
      <c r="M25468" s="14">
        <v>0.4</v>
      </c>
      <c r="N25468" s="14">
        <v>0.4</v>
      </c>
      <c r="O25468" s="14">
        <v>0.4</v>
      </c>
      <c r="P25468" s="10" t="s">
        <v>325</v>
      </c>
      <c r="Q25468" s="12" t="s">
        <v>68</v>
      </c>
      <c r="R25468" s="12" t="s">
        <v>44</v>
      </c>
      <c r="S25468" s="12">
        <v>1</v>
      </c>
      <c r="T25468" s="12">
        <v>2018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8.851870999999999</v>
      </c>
      <c r="AG25468" s="15">
        <v>-96.996809999999996</v>
      </c>
    </row>
    <row r="25469" spans="1:33" x14ac:dyDescent="0.3">
      <c r="A25469" s="9">
        <v>64449</v>
      </c>
      <c r="B25469" s="10" t="s">
        <v>24299</v>
      </c>
      <c r="C25469" s="9">
        <v>66563</v>
      </c>
      <c r="D25469" s="10" t="s">
        <v>26824</v>
      </c>
      <c r="E25469" s="11" t="s">
        <v>37</v>
      </c>
      <c r="F25469" s="11" t="s">
        <v>37</v>
      </c>
      <c r="G25469" s="12" t="s">
        <v>92</v>
      </c>
      <c r="H25469" s="12" t="s">
        <v>3442</v>
      </c>
      <c r="I25469" s="12" t="s">
        <v>588</v>
      </c>
      <c r="J25469" s="10" t="s">
        <v>139</v>
      </c>
      <c r="K25469" s="13" t="s">
        <v>26829</v>
      </c>
      <c r="L25469" s="13" t="s">
        <v>26826</v>
      </c>
      <c r="M25469" s="14">
        <v>0.4</v>
      </c>
      <c r="N25469" s="14">
        <v>0.4</v>
      </c>
      <c r="O25469" s="14">
        <v>0.4</v>
      </c>
      <c r="P25469" s="10" t="s">
        <v>325</v>
      </c>
      <c r="Q25469" s="12" t="s">
        <v>68</v>
      </c>
      <c r="R25469" s="12" t="s">
        <v>44</v>
      </c>
      <c r="S25469" s="12">
        <v>1</v>
      </c>
      <c r="T25469" s="12">
        <v>2018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8.851870999999999</v>
      </c>
      <c r="AG25469" s="15">
        <v>-96.996809999999996</v>
      </c>
    </row>
    <row r="25470" spans="1:33" x14ac:dyDescent="0.3">
      <c r="A25470" s="9">
        <v>64449</v>
      </c>
      <c r="B25470" s="10" t="s">
        <v>24299</v>
      </c>
      <c r="C25470" s="9">
        <v>66564</v>
      </c>
      <c r="D25470" s="10" t="s">
        <v>26830</v>
      </c>
      <c r="E25470" s="11" t="s">
        <v>37</v>
      </c>
      <c r="F25470" s="11" t="s">
        <v>37</v>
      </c>
      <c r="G25470" s="12" t="s">
        <v>92</v>
      </c>
      <c r="H25470" s="12" t="s">
        <v>3438</v>
      </c>
      <c r="I25470" s="12" t="s">
        <v>588</v>
      </c>
      <c r="J25470" s="10" t="s">
        <v>139</v>
      </c>
      <c r="K25470" s="13" t="s">
        <v>26831</v>
      </c>
      <c r="L25470" s="13" t="s">
        <v>26832</v>
      </c>
      <c r="M25470" s="14">
        <v>0.4</v>
      </c>
      <c r="N25470" s="14">
        <v>0.4</v>
      </c>
      <c r="O25470" s="14">
        <v>0.4</v>
      </c>
      <c r="P25470" s="10" t="s">
        <v>325</v>
      </c>
      <c r="Q25470" s="12" t="s">
        <v>68</v>
      </c>
      <c r="R25470" s="12" t="s">
        <v>44</v>
      </c>
      <c r="S25470" s="12">
        <v>9</v>
      </c>
      <c r="T25470" s="12">
        <v>2018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7.607475999999998</v>
      </c>
      <c r="AG25470" s="15">
        <v>-99.473870000000005</v>
      </c>
    </row>
    <row r="25471" spans="1:33" x14ac:dyDescent="0.3">
      <c r="A25471" s="9">
        <v>64449</v>
      </c>
      <c r="B25471" s="10" t="s">
        <v>24299</v>
      </c>
      <c r="C25471" s="9">
        <v>66564</v>
      </c>
      <c r="D25471" s="10" t="s">
        <v>26830</v>
      </c>
      <c r="E25471" s="11" t="s">
        <v>37</v>
      </c>
      <c r="F25471" s="11" t="s">
        <v>37</v>
      </c>
      <c r="G25471" s="12" t="s">
        <v>92</v>
      </c>
      <c r="H25471" s="12" t="s">
        <v>3438</v>
      </c>
      <c r="I25471" s="12" t="s">
        <v>588</v>
      </c>
      <c r="J25471" s="10" t="s">
        <v>139</v>
      </c>
      <c r="K25471" s="13" t="s">
        <v>26833</v>
      </c>
      <c r="L25471" s="13" t="s">
        <v>26832</v>
      </c>
      <c r="M25471" s="14">
        <v>0.4</v>
      </c>
      <c r="N25471" s="14">
        <v>0.4</v>
      </c>
      <c r="O25471" s="14">
        <v>0.4</v>
      </c>
      <c r="P25471" s="10" t="s">
        <v>325</v>
      </c>
      <c r="Q25471" s="12" t="s">
        <v>68</v>
      </c>
      <c r="R25471" s="12" t="s">
        <v>44</v>
      </c>
      <c r="S25471" s="12">
        <v>9</v>
      </c>
      <c r="T25471" s="12">
        <v>2018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7.607475999999998</v>
      </c>
      <c r="AG25471" s="15">
        <v>-99.473870000000005</v>
      </c>
    </row>
    <row r="25472" spans="1:33" x14ac:dyDescent="0.3">
      <c r="A25472" s="9">
        <v>64449</v>
      </c>
      <c r="B25472" s="10" t="s">
        <v>24299</v>
      </c>
      <c r="C25472" s="9">
        <v>66564</v>
      </c>
      <c r="D25472" s="10" t="s">
        <v>26830</v>
      </c>
      <c r="E25472" s="11" t="s">
        <v>37</v>
      </c>
      <c r="F25472" s="11" t="s">
        <v>37</v>
      </c>
      <c r="G25472" s="12" t="s">
        <v>92</v>
      </c>
      <c r="H25472" s="12" t="s">
        <v>3438</v>
      </c>
      <c r="I25472" s="12" t="s">
        <v>588</v>
      </c>
      <c r="J25472" s="10" t="s">
        <v>139</v>
      </c>
      <c r="K25472" s="13" t="s">
        <v>26834</v>
      </c>
      <c r="L25472" s="13" t="s">
        <v>26832</v>
      </c>
      <c r="M25472" s="14">
        <v>0.4</v>
      </c>
      <c r="N25472" s="14">
        <v>0.4</v>
      </c>
      <c r="O25472" s="14">
        <v>0.4</v>
      </c>
      <c r="P25472" s="10" t="s">
        <v>325</v>
      </c>
      <c r="Q25472" s="12" t="s">
        <v>68</v>
      </c>
      <c r="R25472" s="12" t="s">
        <v>44</v>
      </c>
      <c r="S25472" s="12">
        <v>9</v>
      </c>
      <c r="T25472" s="12">
        <v>2018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7.607475999999998</v>
      </c>
      <c r="AG25472" s="15">
        <v>-99.473870000000005</v>
      </c>
    </row>
    <row r="25473" spans="1:33" x14ac:dyDescent="0.3">
      <c r="A25473" s="9">
        <v>64449</v>
      </c>
      <c r="B25473" s="10" t="s">
        <v>24299</v>
      </c>
      <c r="C25473" s="9">
        <v>66564</v>
      </c>
      <c r="D25473" s="10" t="s">
        <v>26830</v>
      </c>
      <c r="E25473" s="11" t="s">
        <v>37</v>
      </c>
      <c r="F25473" s="11" t="s">
        <v>37</v>
      </c>
      <c r="G25473" s="12" t="s">
        <v>92</v>
      </c>
      <c r="H25473" s="12" t="s">
        <v>3438</v>
      </c>
      <c r="I25473" s="12" t="s">
        <v>588</v>
      </c>
      <c r="J25473" s="10" t="s">
        <v>139</v>
      </c>
      <c r="K25473" s="13" t="s">
        <v>26835</v>
      </c>
      <c r="L25473" s="13" t="s">
        <v>26832</v>
      </c>
      <c r="M25473" s="14">
        <v>0.4</v>
      </c>
      <c r="N25473" s="14">
        <v>0.4</v>
      </c>
      <c r="O25473" s="14">
        <v>0.4</v>
      </c>
      <c r="P25473" s="10" t="s">
        <v>325</v>
      </c>
      <c r="Q25473" s="12" t="s">
        <v>68</v>
      </c>
      <c r="R25473" s="12" t="s">
        <v>44</v>
      </c>
      <c r="S25473" s="12">
        <v>9</v>
      </c>
      <c r="T25473" s="12">
        <v>2018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7.607475999999998</v>
      </c>
      <c r="AG25473" s="15">
        <v>-99.473870000000005</v>
      </c>
    </row>
    <row r="25474" spans="1:33" x14ac:dyDescent="0.3">
      <c r="A25474" s="9">
        <v>64449</v>
      </c>
      <c r="B25474" s="10" t="s">
        <v>24299</v>
      </c>
      <c r="C25474" s="9">
        <v>66565</v>
      </c>
      <c r="D25474" s="10" t="s">
        <v>26836</v>
      </c>
      <c r="E25474" s="11" t="s">
        <v>37</v>
      </c>
      <c r="F25474" s="11" t="s">
        <v>37</v>
      </c>
      <c r="G25474" s="12" t="s">
        <v>92</v>
      </c>
      <c r="H25474" s="12" t="s">
        <v>3440</v>
      </c>
      <c r="I25474" s="12" t="s">
        <v>588</v>
      </c>
      <c r="J25474" s="10" t="s">
        <v>139</v>
      </c>
      <c r="K25474" s="13" t="s">
        <v>26837</v>
      </c>
      <c r="L25474" s="13" t="s">
        <v>26838</v>
      </c>
      <c r="M25474" s="14">
        <v>0.4</v>
      </c>
      <c r="N25474" s="14">
        <v>0.4</v>
      </c>
      <c r="O25474" s="14">
        <v>0.4</v>
      </c>
      <c r="P25474" s="10" t="s">
        <v>325</v>
      </c>
      <c r="Q25474" s="12" t="s">
        <v>68</v>
      </c>
      <c r="R25474" s="12" t="s">
        <v>44</v>
      </c>
      <c r="S25474" s="12">
        <v>11</v>
      </c>
      <c r="T25474" s="12">
        <v>2019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7.786287000000002</v>
      </c>
      <c r="AG25474" s="15">
        <v>-97.462339999999998</v>
      </c>
    </row>
    <row r="25475" spans="1:33" x14ac:dyDescent="0.3">
      <c r="A25475" s="9">
        <v>64449</v>
      </c>
      <c r="B25475" s="10" t="s">
        <v>24299</v>
      </c>
      <c r="C25475" s="9">
        <v>66565</v>
      </c>
      <c r="D25475" s="10" t="s">
        <v>26836</v>
      </c>
      <c r="E25475" s="11" t="s">
        <v>37</v>
      </c>
      <c r="F25475" s="11" t="s">
        <v>37</v>
      </c>
      <c r="G25475" s="12" t="s">
        <v>92</v>
      </c>
      <c r="H25475" s="12" t="s">
        <v>3440</v>
      </c>
      <c r="I25475" s="12" t="s">
        <v>588</v>
      </c>
      <c r="J25475" s="10" t="s">
        <v>139</v>
      </c>
      <c r="K25475" s="13" t="s">
        <v>26839</v>
      </c>
      <c r="L25475" s="13" t="s">
        <v>26838</v>
      </c>
      <c r="M25475" s="14">
        <v>0.4</v>
      </c>
      <c r="N25475" s="14">
        <v>0.4</v>
      </c>
      <c r="O25475" s="14">
        <v>0.4</v>
      </c>
      <c r="P25475" s="10" t="s">
        <v>325</v>
      </c>
      <c r="Q25475" s="12" t="s">
        <v>68</v>
      </c>
      <c r="R25475" s="12" t="s">
        <v>44</v>
      </c>
      <c r="S25475" s="12">
        <v>11</v>
      </c>
      <c r="T25475" s="12">
        <v>2019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7.786287000000002</v>
      </c>
      <c r="AG25475" s="15">
        <v>-97.462339999999998</v>
      </c>
    </row>
    <row r="25476" spans="1:33" x14ac:dyDescent="0.3">
      <c r="A25476" s="9">
        <v>64449</v>
      </c>
      <c r="B25476" s="10" t="s">
        <v>24299</v>
      </c>
      <c r="C25476" s="9">
        <v>66565</v>
      </c>
      <c r="D25476" s="10" t="s">
        <v>26836</v>
      </c>
      <c r="E25476" s="11" t="s">
        <v>37</v>
      </c>
      <c r="F25476" s="11" t="s">
        <v>37</v>
      </c>
      <c r="G25476" s="12" t="s">
        <v>92</v>
      </c>
      <c r="H25476" s="12" t="s">
        <v>3440</v>
      </c>
      <c r="I25476" s="12" t="s">
        <v>588</v>
      </c>
      <c r="J25476" s="10" t="s">
        <v>139</v>
      </c>
      <c r="K25476" s="13" t="s">
        <v>26840</v>
      </c>
      <c r="L25476" s="13" t="s">
        <v>26838</v>
      </c>
      <c r="M25476" s="14">
        <v>0.4</v>
      </c>
      <c r="N25476" s="14">
        <v>0.4</v>
      </c>
      <c r="O25476" s="14">
        <v>0.4</v>
      </c>
      <c r="P25476" s="10" t="s">
        <v>325</v>
      </c>
      <c r="Q25476" s="12" t="s">
        <v>68</v>
      </c>
      <c r="R25476" s="12" t="s">
        <v>44</v>
      </c>
      <c r="S25476" s="12">
        <v>11</v>
      </c>
      <c r="T25476" s="12">
        <v>2019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7.786287000000002</v>
      </c>
      <c r="AG25476" s="15">
        <v>-97.462339999999998</v>
      </c>
    </row>
    <row r="25477" spans="1:33" x14ac:dyDescent="0.3">
      <c r="A25477" s="9">
        <v>64449</v>
      </c>
      <c r="B25477" s="10" t="s">
        <v>24299</v>
      </c>
      <c r="C25477" s="9">
        <v>66565</v>
      </c>
      <c r="D25477" s="10" t="s">
        <v>26836</v>
      </c>
      <c r="E25477" s="11" t="s">
        <v>37</v>
      </c>
      <c r="F25477" s="11" t="s">
        <v>37</v>
      </c>
      <c r="G25477" s="12" t="s">
        <v>92</v>
      </c>
      <c r="H25477" s="12" t="s">
        <v>3440</v>
      </c>
      <c r="I25477" s="12" t="s">
        <v>588</v>
      </c>
      <c r="J25477" s="10" t="s">
        <v>139</v>
      </c>
      <c r="K25477" s="13" t="s">
        <v>26841</v>
      </c>
      <c r="L25477" s="13" t="s">
        <v>26838</v>
      </c>
      <c r="M25477" s="14">
        <v>0.4</v>
      </c>
      <c r="N25477" s="14">
        <v>0.4</v>
      </c>
      <c r="O25477" s="14">
        <v>0.4</v>
      </c>
      <c r="P25477" s="10" t="s">
        <v>325</v>
      </c>
      <c r="Q25477" s="12" t="s">
        <v>68</v>
      </c>
      <c r="R25477" s="12" t="s">
        <v>44</v>
      </c>
      <c r="S25477" s="12">
        <v>11</v>
      </c>
      <c r="T25477" s="12">
        <v>2019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7.786287000000002</v>
      </c>
      <c r="AG25477" s="15">
        <v>-97.462339999999998</v>
      </c>
    </row>
    <row r="25478" spans="1:33" x14ac:dyDescent="0.3">
      <c r="A25478" s="9">
        <v>64449</v>
      </c>
      <c r="B25478" s="10" t="s">
        <v>24299</v>
      </c>
      <c r="C25478" s="9">
        <v>66565</v>
      </c>
      <c r="D25478" s="10" t="s">
        <v>26836</v>
      </c>
      <c r="E25478" s="11" t="s">
        <v>37</v>
      </c>
      <c r="F25478" s="11" t="s">
        <v>37</v>
      </c>
      <c r="G25478" s="12" t="s">
        <v>92</v>
      </c>
      <c r="H25478" s="12" t="s">
        <v>3440</v>
      </c>
      <c r="I25478" s="12" t="s">
        <v>588</v>
      </c>
      <c r="J25478" s="10" t="s">
        <v>139</v>
      </c>
      <c r="K25478" s="13" t="s">
        <v>26842</v>
      </c>
      <c r="L25478" s="13" t="s">
        <v>26838</v>
      </c>
      <c r="M25478" s="14">
        <v>0.4</v>
      </c>
      <c r="N25478" s="14">
        <v>0.4</v>
      </c>
      <c r="O25478" s="14">
        <v>0.4</v>
      </c>
      <c r="P25478" s="10" t="s">
        <v>325</v>
      </c>
      <c r="Q25478" s="12" t="s">
        <v>68</v>
      </c>
      <c r="R25478" s="12" t="s">
        <v>44</v>
      </c>
      <c r="S25478" s="12">
        <v>11</v>
      </c>
      <c r="T25478" s="12">
        <v>2019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7.786287000000002</v>
      </c>
      <c r="AG25478" s="15">
        <v>-97.462339999999998</v>
      </c>
    </row>
    <row r="25479" spans="1:33" x14ac:dyDescent="0.3">
      <c r="A25479" s="9">
        <v>64449</v>
      </c>
      <c r="B25479" s="10" t="s">
        <v>24299</v>
      </c>
      <c r="C25479" s="9">
        <v>66565</v>
      </c>
      <c r="D25479" s="10" t="s">
        <v>26836</v>
      </c>
      <c r="E25479" s="11" t="s">
        <v>37</v>
      </c>
      <c r="F25479" s="11" t="s">
        <v>37</v>
      </c>
      <c r="G25479" s="12" t="s">
        <v>92</v>
      </c>
      <c r="H25479" s="12" t="s">
        <v>3440</v>
      </c>
      <c r="I25479" s="12" t="s">
        <v>588</v>
      </c>
      <c r="J25479" s="10" t="s">
        <v>139</v>
      </c>
      <c r="K25479" s="13" t="s">
        <v>26843</v>
      </c>
      <c r="L25479" s="13" t="s">
        <v>26838</v>
      </c>
      <c r="M25479" s="14">
        <v>0.4</v>
      </c>
      <c r="N25479" s="14">
        <v>0.4</v>
      </c>
      <c r="O25479" s="14">
        <v>0.4</v>
      </c>
      <c r="P25479" s="10" t="s">
        <v>325</v>
      </c>
      <c r="Q25479" s="12" t="s">
        <v>68</v>
      </c>
      <c r="R25479" s="12" t="s">
        <v>44</v>
      </c>
      <c r="S25479" s="12">
        <v>11</v>
      </c>
      <c r="T25479" s="12">
        <v>2019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7.786287000000002</v>
      </c>
      <c r="AG25479" s="15">
        <v>-97.462339999999998</v>
      </c>
    </row>
    <row r="25480" spans="1:33" x14ac:dyDescent="0.3">
      <c r="A25480" s="9">
        <v>64449</v>
      </c>
      <c r="B25480" s="10" t="s">
        <v>24299</v>
      </c>
      <c r="C25480" s="9">
        <v>66565</v>
      </c>
      <c r="D25480" s="10" t="s">
        <v>26836</v>
      </c>
      <c r="E25480" s="11" t="s">
        <v>37</v>
      </c>
      <c r="F25480" s="11" t="s">
        <v>37</v>
      </c>
      <c r="G25480" s="12" t="s">
        <v>92</v>
      </c>
      <c r="H25480" s="12" t="s">
        <v>3440</v>
      </c>
      <c r="I25480" s="12" t="s">
        <v>588</v>
      </c>
      <c r="J25480" s="10" t="s">
        <v>139</v>
      </c>
      <c r="K25480" s="13" t="s">
        <v>26844</v>
      </c>
      <c r="L25480" s="13" t="s">
        <v>26838</v>
      </c>
      <c r="M25480" s="14">
        <v>0.4</v>
      </c>
      <c r="N25480" s="14">
        <v>0.4</v>
      </c>
      <c r="O25480" s="14">
        <v>0.4</v>
      </c>
      <c r="P25480" s="10" t="s">
        <v>325</v>
      </c>
      <c r="Q25480" s="12" t="s">
        <v>68</v>
      </c>
      <c r="R25480" s="12" t="s">
        <v>44</v>
      </c>
      <c r="S25480" s="12">
        <v>11</v>
      </c>
      <c r="T25480" s="12">
        <v>2019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7.786287000000002</v>
      </c>
      <c r="AG25480" s="15">
        <v>-97.462339999999998</v>
      </c>
    </row>
    <row r="25481" spans="1:33" x14ac:dyDescent="0.3">
      <c r="A25481" s="9">
        <v>64449</v>
      </c>
      <c r="B25481" s="10" t="s">
        <v>24299</v>
      </c>
      <c r="C25481" s="9">
        <v>66565</v>
      </c>
      <c r="D25481" s="10" t="s">
        <v>26836</v>
      </c>
      <c r="E25481" s="11" t="s">
        <v>37</v>
      </c>
      <c r="F25481" s="11" t="s">
        <v>37</v>
      </c>
      <c r="G25481" s="12" t="s">
        <v>92</v>
      </c>
      <c r="H25481" s="12" t="s">
        <v>3440</v>
      </c>
      <c r="I25481" s="12" t="s">
        <v>588</v>
      </c>
      <c r="J25481" s="10" t="s">
        <v>139</v>
      </c>
      <c r="K25481" s="13" t="s">
        <v>26845</v>
      </c>
      <c r="L25481" s="13" t="s">
        <v>26838</v>
      </c>
      <c r="M25481" s="14">
        <v>0.4</v>
      </c>
      <c r="N25481" s="14">
        <v>0.4</v>
      </c>
      <c r="O25481" s="14">
        <v>0.4</v>
      </c>
      <c r="P25481" s="10" t="s">
        <v>325</v>
      </c>
      <c r="Q25481" s="12" t="s">
        <v>68</v>
      </c>
      <c r="R25481" s="12" t="s">
        <v>44</v>
      </c>
      <c r="S25481" s="12">
        <v>11</v>
      </c>
      <c r="T25481" s="12">
        <v>2019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7.786287000000002</v>
      </c>
      <c r="AG25481" s="15">
        <v>-97.462339999999998</v>
      </c>
    </row>
    <row r="25482" spans="1:33" x14ac:dyDescent="0.3">
      <c r="A25482" s="9">
        <v>64449</v>
      </c>
      <c r="B25482" s="10" t="s">
        <v>24299</v>
      </c>
      <c r="C25482" s="9">
        <v>66566</v>
      </c>
      <c r="D25482" s="10" t="s">
        <v>26846</v>
      </c>
      <c r="E25482" s="11" t="s">
        <v>37</v>
      </c>
      <c r="F25482" s="11" t="s">
        <v>37</v>
      </c>
      <c r="G25482" s="12" t="s">
        <v>92</v>
      </c>
      <c r="H25482" s="12" t="s">
        <v>3459</v>
      </c>
      <c r="I25482" s="12" t="s">
        <v>588</v>
      </c>
      <c r="J25482" s="10" t="s">
        <v>139</v>
      </c>
      <c r="K25482" s="13" t="s">
        <v>26847</v>
      </c>
      <c r="L25482" s="13" t="s">
        <v>26848</v>
      </c>
      <c r="M25482" s="14">
        <v>0.4</v>
      </c>
      <c r="N25482" s="14">
        <v>0.4</v>
      </c>
      <c r="O25482" s="14">
        <v>0.4</v>
      </c>
      <c r="P25482" s="10" t="s">
        <v>325</v>
      </c>
      <c r="Q25482" s="12" t="s">
        <v>68</v>
      </c>
      <c r="R25482" s="12" t="s">
        <v>44</v>
      </c>
      <c r="S25482" s="12">
        <v>4</v>
      </c>
      <c r="T25482" s="12">
        <v>2019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844469</v>
      </c>
      <c r="AG25482" s="15">
        <v>-95.540620000000004</v>
      </c>
    </row>
    <row r="25483" spans="1:33" x14ac:dyDescent="0.3">
      <c r="A25483" s="9">
        <v>64449</v>
      </c>
      <c r="B25483" s="10" t="s">
        <v>24299</v>
      </c>
      <c r="C25483" s="9">
        <v>66566</v>
      </c>
      <c r="D25483" s="10" t="s">
        <v>26846</v>
      </c>
      <c r="E25483" s="11" t="s">
        <v>37</v>
      </c>
      <c r="F25483" s="11" t="s">
        <v>37</v>
      </c>
      <c r="G25483" s="12" t="s">
        <v>92</v>
      </c>
      <c r="H25483" s="12" t="s">
        <v>3459</v>
      </c>
      <c r="I25483" s="12" t="s">
        <v>588</v>
      </c>
      <c r="J25483" s="10" t="s">
        <v>139</v>
      </c>
      <c r="K25483" s="13" t="s">
        <v>26849</v>
      </c>
      <c r="L25483" s="13" t="s">
        <v>26848</v>
      </c>
      <c r="M25483" s="14">
        <v>0.4</v>
      </c>
      <c r="N25483" s="14">
        <v>0.4</v>
      </c>
      <c r="O25483" s="14">
        <v>0.4</v>
      </c>
      <c r="P25483" s="10" t="s">
        <v>325</v>
      </c>
      <c r="Q25483" s="12" t="s">
        <v>68</v>
      </c>
      <c r="R25483" s="12" t="s">
        <v>44</v>
      </c>
      <c r="S25483" s="12">
        <v>4</v>
      </c>
      <c r="T25483" s="12">
        <v>2019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844469</v>
      </c>
      <c r="AG25483" s="15">
        <v>-95.540620000000004</v>
      </c>
    </row>
    <row r="25484" spans="1:33" x14ac:dyDescent="0.3">
      <c r="A25484" s="9">
        <v>64449</v>
      </c>
      <c r="B25484" s="10" t="s">
        <v>24299</v>
      </c>
      <c r="C25484" s="9">
        <v>66566</v>
      </c>
      <c r="D25484" s="10" t="s">
        <v>26846</v>
      </c>
      <c r="E25484" s="11" t="s">
        <v>37</v>
      </c>
      <c r="F25484" s="11" t="s">
        <v>37</v>
      </c>
      <c r="G25484" s="12" t="s">
        <v>92</v>
      </c>
      <c r="H25484" s="12" t="s">
        <v>3459</v>
      </c>
      <c r="I25484" s="12" t="s">
        <v>588</v>
      </c>
      <c r="J25484" s="10" t="s">
        <v>139</v>
      </c>
      <c r="K25484" s="13" t="s">
        <v>26850</v>
      </c>
      <c r="L25484" s="13" t="s">
        <v>26848</v>
      </c>
      <c r="M25484" s="14">
        <v>0.4</v>
      </c>
      <c r="N25484" s="14">
        <v>0.4</v>
      </c>
      <c r="O25484" s="14">
        <v>0.4</v>
      </c>
      <c r="P25484" s="10" t="s">
        <v>325</v>
      </c>
      <c r="Q25484" s="12" t="s">
        <v>68</v>
      </c>
      <c r="R25484" s="12" t="s">
        <v>44</v>
      </c>
      <c r="S25484" s="12">
        <v>4</v>
      </c>
      <c r="T25484" s="12">
        <v>2019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844469</v>
      </c>
      <c r="AG25484" s="15">
        <v>-95.540620000000004</v>
      </c>
    </row>
    <row r="25485" spans="1:33" x14ac:dyDescent="0.3">
      <c r="A25485" s="9">
        <v>64449</v>
      </c>
      <c r="B25485" s="10" t="s">
        <v>24299</v>
      </c>
      <c r="C25485" s="9">
        <v>66566</v>
      </c>
      <c r="D25485" s="10" t="s">
        <v>26846</v>
      </c>
      <c r="E25485" s="11" t="s">
        <v>37</v>
      </c>
      <c r="F25485" s="11" t="s">
        <v>37</v>
      </c>
      <c r="G25485" s="12" t="s">
        <v>92</v>
      </c>
      <c r="H25485" s="12" t="s">
        <v>3459</v>
      </c>
      <c r="I25485" s="12" t="s">
        <v>588</v>
      </c>
      <c r="J25485" s="10" t="s">
        <v>139</v>
      </c>
      <c r="K25485" s="13" t="s">
        <v>26851</v>
      </c>
      <c r="L25485" s="13" t="s">
        <v>26848</v>
      </c>
      <c r="M25485" s="14">
        <v>0.4</v>
      </c>
      <c r="N25485" s="14">
        <v>0.4</v>
      </c>
      <c r="O25485" s="14">
        <v>0.4</v>
      </c>
      <c r="P25485" s="10" t="s">
        <v>325</v>
      </c>
      <c r="Q25485" s="12" t="s">
        <v>68</v>
      </c>
      <c r="R25485" s="12" t="s">
        <v>44</v>
      </c>
      <c r="S25485" s="12">
        <v>4</v>
      </c>
      <c r="T25485" s="12">
        <v>2019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844469</v>
      </c>
      <c r="AG25485" s="15">
        <v>-95.540620000000004</v>
      </c>
    </row>
    <row r="25486" spans="1:33" x14ac:dyDescent="0.3">
      <c r="A25486" s="9">
        <v>64449</v>
      </c>
      <c r="B25486" s="10" t="s">
        <v>24299</v>
      </c>
      <c r="C25486" s="9">
        <v>66567</v>
      </c>
      <c r="D25486" s="10" t="s">
        <v>26852</v>
      </c>
      <c r="E25486" s="11" t="s">
        <v>37</v>
      </c>
      <c r="F25486" s="11" t="s">
        <v>37</v>
      </c>
      <c r="G25486" s="12" t="s">
        <v>92</v>
      </c>
      <c r="H25486" s="12" t="s">
        <v>3459</v>
      </c>
      <c r="I25486" s="12" t="s">
        <v>588</v>
      </c>
      <c r="J25486" s="10" t="s">
        <v>139</v>
      </c>
      <c r="K25486" s="13" t="s">
        <v>26853</v>
      </c>
      <c r="L25486" s="13" t="s">
        <v>26854</v>
      </c>
      <c r="M25486" s="14">
        <v>0.4</v>
      </c>
      <c r="N25486" s="14">
        <v>0.4</v>
      </c>
      <c r="O25486" s="14">
        <v>0.4</v>
      </c>
      <c r="P25486" s="10" t="s">
        <v>325</v>
      </c>
      <c r="Q25486" s="12" t="s">
        <v>68</v>
      </c>
      <c r="R25486" s="12" t="s">
        <v>44</v>
      </c>
      <c r="S25486" s="12">
        <v>3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839700000000001</v>
      </c>
      <c r="AG25486" s="15">
        <v>-95.536850000000001</v>
      </c>
    </row>
    <row r="25487" spans="1:33" x14ac:dyDescent="0.3">
      <c r="A25487" s="9">
        <v>64449</v>
      </c>
      <c r="B25487" s="10" t="s">
        <v>24299</v>
      </c>
      <c r="C25487" s="9">
        <v>66567</v>
      </c>
      <c r="D25487" s="10" t="s">
        <v>26852</v>
      </c>
      <c r="E25487" s="11" t="s">
        <v>37</v>
      </c>
      <c r="F25487" s="11" t="s">
        <v>37</v>
      </c>
      <c r="G25487" s="12" t="s">
        <v>92</v>
      </c>
      <c r="H25487" s="12" t="s">
        <v>3459</v>
      </c>
      <c r="I25487" s="12" t="s">
        <v>588</v>
      </c>
      <c r="J25487" s="10" t="s">
        <v>139</v>
      </c>
      <c r="K25487" s="13" t="s">
        <v>26855</v>
      </c>
      <c r="L25487" s="13" t="s">
        <v>26854</v>
      </c>
      <c r="M25487" s="14">
        <v>0.4</v>
      </c>
      <c r="N25487" s="14">
        <v>0.4</v>
      </c>
      <c r="O25487" s="14">
        <v>0.4</v>
      </c>
      <c r="P25487" s="10" t="s">
        <v>325</v>
      </c>
      <c r="Q25487" s="12" t="s">
        <v>68</v>
      </c>
      <c r="R25487" s="12" t="s">
        <v>44</v>
      </c>
      <c r="S25487" s="12">
        <v>3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839700000000001</v>
      </c>
      <c r="AG25487" s="15">
        <v>-95.536850000000001</v>
      </c>
    </row>
    <row r="25488" spans="1:33" x14ac:dyDescent="0.3">
      <c r="A25488" s="9">
        <v>64449</v>
      </c>
      <c r="B25488" s="10" t="s">
        <v>24299</v>
      </c>
      <c r="C25488" s="9">
        <v>66567</v>
      </c>
      <c r="D25488" s="10" t="s">
        <v>26852</v>
      </c>
      <c r="E25488" s="11" t="s">
        <v>37</v>
      </c>
      <c r="F25488" s="11" t="s">
        <v>37</v>
      </c>
      <c r="G25488" s="12" t="s">
        <v>92</v>
      </c>
      <c r="H25488" s="12" t="s">
        <v>3459</v>
      </c>
      <c r="I25488" s="12" t="s">
        <v>588</v>
      </c>
      <c r="J25488" s="10" t="s">
        <v>139</v>
      </c>
      <c r="K25488" s="13" t="s">
        <v>26856</v>
      </c>
      <c r="L25488" s="13" t="s">
        <v>26854</v>
      </c>
      <c r="M25488" s="14">
        <v>0.4</v>
      </c>
      <c r="N25488" s="14">
        <v>0.4</v>
      </c>
      <c r="O25488" s="14">
        <v>0.4</v>
      </c>
      <c r="P25488" s="10" t="s">
        <v>325</v>
      </c>
      <c r="Q25488" s="12" t="s">
        <v>68</v>
      </c>
      <c r="R25488" s="12" t="s">
        <v>44</v>
      </c>
      <c r="S25488" s="12">
        <v>3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839700000000001</v>
      </c>
      <c r="AG25488" s="15">
        <v>-95.536850000000001</v>
      </c>
    </row>
    <row r="25489" spans="1:33" x14ac:dyDescent="0.3">
      <c r="A25489" s="9">
        <v>64449</v>
      </c>
      <c r="B25489" s="10" t="s">
        <v>24299</v>
      </c>
      <c r="C25489" s="9">
        <v>66567</v>
      </c>
      <c r="D25489" s="10" t="s">
        <v>26852</v>
      </c>
      <c r="E25489" s="11" t="s">
        <v>37</v>
      </c>
      <c r="F25489" s="11" t="s">
        <v>37</v>
      </c>
      <c r="G25489" s="12" t="s">
        <v>92</v>
      </c>
      <c r="H25489" s="12" t="s">
        <v>3459</v>
      </c>
      <c r="I25489" s="12" t="s">
        <v>588</v>
      </c>
      <c r="J25489" s="10" t="s">
        <v>139</v>
      </c>
      <c r="K25489" s="13" t="s">
        <v>26857</v>
      </c>
      <c r="L25489" s="13" t="s">
        <v>26854</v>
      </c>
      <c r="M25489" s="14">
        <v>0.4</v>
      </c>
      <c r="N25489" s="14">
        <v>0.4</v>
      </c>
      <c r="O25489" s="14">
        <v>0.4</v>
      </c>
      <c r="P25489" s="10" t="s">
        <v>325</v>
      </c>
      <c r="Q25489" s="12" t="s">
        <v>68</v>
      </c>
      <c r="R25489" s="12" t="s">
        <v>44</v>
      </c>
      <c r="S25489" s="12">
        <v>3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839700000000001</v>
      </c>
      <c r="AG25489" s="15">
        <v>-95.536850000000001</v>
      </c>
    </row>
    <row r="25490" spans="1:33" x14ac:dyDescent="0.3">
      <c r="A25490" s="9">
        <v>64449</v>
      </c>
      <c r="B25490" s="10" t="s">
        <v>24299</v>
      </c>
      <c r="C25490" s="9">
        <v>66567</v>
      </c>
      <c r="D25490" s="10" t="s">
        <v>26852</v>
      </c>
      <c r="E25490" s="11" t="s">
        <v>37</v>
      </c>
      <c r="F25490" s="11" t="s">
        <v>37</v>
      </c>
      <c r="G25490" s="12" t="s">
        <v>92</v>
      </c>
      <c r="H25490" s="12" t="s">
        <v>3459</v>
      </c>
      <c r="I25490" s="12" t="s">
        <v>588</v>
      </c>
      <c r="J25490" s="10" t="s">
        <v>139</v>
      </c>
      <c r="K25490" s="13" t="s">
        <v>26858</v>
      </c>
      <c r="L25490" s="13" t="s">
        <v>26854</v>
      </c>
      <c r="M25490" s="14">
        <v>0.4</v>
      </c>
      <c r="N25490" s="14">
        <v>0.4</v>
      </c>
      <c r="O25490" s="14">
        <v>0.4</v>
      </c>
      <c r="P25490" s="10" t="s">
        <v>325</v>
      </c>
      <c r="Q25490" s="12" t="s">
        <v>68</v>
      </c>
      <c r="R25490" s="12" t="s">
        <v>44</v>
      </c>
      <c r="S25490" s="12">
        <v>3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839700000000001</v>
      </c>
      <c r="AG25490" s="15">
        <v>-95.536850000000001</v>
      </c>
    </row>
    <row r="25491" spans="1:33" x14ac:dyDescent="0.3">
      <c r="A25491" s="9">
        <v>64449</v>
      </c>
      <c r="B25491" s="10" t="s">
        <v>24299</v>
      </c>
      <c r="C25491" s="9">
        <v>66567</v>
      </c>
      <c r="D25491" s="10" t="s">
        <v>26852</v>
      </c>
      <c r="E25491" s="11" t="s">
        <v>37</v>
      </c>
      <c r="F25491" s="11" t="s">
        <v>37</v>
      </c>
      <c r="G25491" s="12" t="s">
        <v>92</v>
      </c>
      <c r="H25491" s="12" t="s">
        <v>3459</v>
      </c>
      <c r="I25491" s="12" t="s">
        <v>588</v>
      </c>
      <c r="J25491" s="10" t="s">
        <v>139</v>
      </c>
      <c r="K25491" s="13" t="s">
        <v>26859</v>
      </c>
      <c r="L25491" s="13" t="s">
        <v>26854</v>
      </c>
      <c r="M25491" s="14">
        <v>0.4</v>
      </c>
      <c r="N25491" s="14">
        <v>0.4</v>
      </c>
      <c r="O25491" s="14">
        <v>0.4</v>
      </c>
      <c r="P25491" s="10" t="s">
        <v>325</v>
      </c>
      <c r="Q25491" s="12" t="s">
        <v>68</v>
      </c>
      <c r="R25491" s="12" t="s">
        <v>44</v>
      </c>
      <c r="S25491" s="12">
        <v>3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839700000000001</v>
      </c>
      <c r="AG25491" s="15">
        <v>-95.536850000000001</v>
      </c>
    </row>
    <row r="25492" spans="1:33" x14ac:dyDescent="0.3">
      <c r="A25492" s="9">
        <v>64449</v>
      </c>
      <c r="B25492" s="10" t="s">
        <v>24299</v>
      </c>
      <c r="C25492" s="9">
        <v>66567</v>
      </c>
      <c r="D25492" s="10" t="s">
        <v>26852</v>
      </c>
      <c r="E25492" s="11" t="s">
        <v>37</v>
      </c>
      <c r="F25492" s="11" t="s">
        <v>37</v>
      </c>
      <c r="G25492" s="12" t="s">
        <v>92</v>
      </c>
      <c r="H25492" s="12" t="s">
        <v>3459</v>
      </c>
      <c r="I25492" s="12" t="s">
        <v>588</v>
      </c>
      <c r="J25492" s="10" t="s">
        <v>139</v>
      </c>
      <c r="K25492" s="13" t="s">
        <v>26860</v>
      </c>
      <c r="L25492" s="13" t="s">
        <v>26854</v>
      </c>
      <c r="M25492" s="14">
        <v>0.4</v>
      </c>
      <c r="N25492" s="14">
        <v>0.4</v>
      </c>
      <c r="O25492" s="14">
        <v>0.4</v>
      </c>
      <c r="P25492" s="10" t="s">
        <v>325</v>
      </c>
      <c r="Q25492" s="12" t="s">
        <v>68</v>
      </c>
      <c r="R25492" s="12" t="s">
        <v>44</v>
      </c>
      <c r="S25492" s="12">
        <v>3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839700000000001</v>
      </c>
      <c r="AG25492" s="15">
        <v>-95.536850000000001</v>
      </c>
    </row>
    <row r="25493" spans="1:33" x14ac:dyDescent="0.3">
      <c r="A25493" s="9">
        <v>64449</v>
      </c>
      <c r="B25493" s="10" t="s">
        <v>24299</v>
      </c>
      <c r="C25493" s="9">
        <v>66567</v>
      </c>
      <c r="D25493" s="10" t="s">
        <v>26852</v>
      </c>
      <c r="E25493" s="11" t="s">
        <v>37</v>
      </c>
      <c r="F25493" s="11" t="s">
        <v>37</v>
      </c>
      <c r="G25493" s="12" t="s">
        <v>92</v>
      </c>
      <c r="H25493" s="12" t="s">
        <v>3459</v>
      </c>
      <c r="I25493" s="12" t="s">
        <v>588</v>
      </c>
      <c r="J25493" s="10" t="s">
        <v>139</v>
      </c>
      <c r="K25493" s="13" t="s">
        <v>26861</v>
      </c>
      <c r="L25493" s="13" t="s">
        <v>26854</v>
      </c>
      <c r="M25493" s="14">
        <v>0.4</v>
      </c>
      <c r="N25493" s="14">
        <v>0.4</v>
      </c>
      <c r="O25493" s="14">
        <v>0.4</v>
      </c>
      <c r="P25493" s="10" t="s">
        <v>325</v>
      </c>
      <c r="Q25493" s="12" t="s">
        <v>68</v>
      </c>
      <c r="R25493" s="12" t="s">
        <v>44</v>
      </c>
      <c r="S25493" s="12">
        <v>3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839700000000001</v>
      </c>
      <c r="AG25493" s="15">
        <v>-95.536850000000001</v>
      </c>
    </row>
    <row r="25494" spans="1:33" x14ac:dyDescent="0.3">
      <c r="A25494" s="9">
        <v>64449</v>
      </c>
      <c r="B25494" s="10" t="s">
        <v>24299</v>
      </c>
      <c r="C25494" s="9">
        <v>66567</v>
      </c>
      <c r="D25494" s="10" t="s">
        <v>26852</v>
      </c>
      <c r="E25494" s="11" t="s">
        <v>37</v>
      </c>
      <c r="F25494" s="11" t="s">
        <v>37</v>
      </c>
      <c r="G25494" s="12" t="s">
        <v>92</v>
      </c>
      <c r="H25494" s="12" t="s">
        <v>3459</v>
      </c>
      <c r="I25494" s="12" t="s">
        <v>588</v>
      </c>
      <c r="J25494" s="10" t="s">
        <v>139</v>
      </c>
      <c r="K25494" s="13" t="s">
        <v>26862</v>
      </c>
      <c r="L25494" s="13" t="s">
        <v>26854</v>
      </c>
      <c r="M25494" s="14">
        <v>0.4</v>
      </c>
      <c r="N25494" s="14">
        <v>0.4</v>
      </c>
      <c r="O25494" s="14">
        <v>0.4</v>
      </c>
      <c r="P25494" s="10" t="s">
        <v>325</v>
      </c>
      <c r="Q25494" s="12" t="s">
        <v>68</v>
      </c>
      <c r="R25494" s="12" t="s">
        <v>44</v>
      </c>
      <c r="S25494" s="12">
        <v>3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39700000000001</v>
      </c>
      <c r="AG25494" s="15">
        <v>-95.536850000000001</v>
      </c>
    </row>
    <row r="25495" spans="1:33" x14ac:dyDescent="0.3">
      <c r="A25495" s="9">
        <v>64449</v>
      </c>
      <c r="B25495" s="10" t="s">
        <v>24299</v>
      </c>
      <c r="C25495" s="9">
        <v>66567</v>
      </c>
      <c r="D25495" s="10" t="s">
        <v>26852</v>
      </c>
      <c r="E25495" s="11" t="s">
        <v>37</v>
      </c>
      <c r="F25495" s="11" t="s">
        <v>37</v>
      </c>
      <c r="G25495" s="12" t="s">
        <v>92</v>
      </c>
      <c r="H25495" s="12" t="s">
        <v>3459</v>
      </c>
      <c r="I25495" s="12" t="s">
        <v>588</v>
      </c>
      <c r="J25495" s="10" t="s">
        <v>139</v>
      </c>
      <c r="K25495" s="13" t="s">
        <v>26863</v>
      </c>
      <c r="L25495" s="13" t="s">
        <v>26854</v>
      </c>
      <c r="M25495" s="14">
        <v>0.4</v>
      </c>
      <c r="N25495" s="14">
        <v>0.4</v>
      </c>
      <c r="O25495" s="14">
        <v>0.4</v>
      </c>
      <c r="P25495" s="10" t="s">
        <v>325</v>
      </c>
      <c r="Q25495" s="12" t="s">
        <v>68</v>
      </c>
      <c r="R25495" s="12" t="s">
        <v>44</v>
      </c>
      <c r="S25495" s="12">
        <v>3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39700000000001</v>
      </c>
      <c r="AG25495" s="15">
        <v>-95.536850000000001</v>
      </c>
    </row>
    <row r="25496" spans="1:33" x14ac:dyDescent="0.3">
      <c r="A25496" s="9">
        <v>64449</v>
      </c>
      <c r="B25496" s="10" t="s">
        <v>24299</v>
      </c>
      <c r="C25496" s="9">
        <v>66567</v>
      </c>
      <c r="D25496" s="10" t="s">
        <v>26852</v>
      </c>
      <c r="E25496" s="11" t="s">
        <v>37</v>
      </c>
      <c r="F25496" s="11" t="s">
        <v>37</v>
      </c>
      <c r="G25496" s="12" t="s">
        <v>92</v>
      </c>
      <c r="H25496" s="12" t="s">
        <v>3459</v>
      </c>
      <c r="I25496" s="12" t="s">
        <v>588</v>
      </c>
      <c r="J25496" s="10" t="s">
        <v>139</v>
      </c>
      <c r="K25496" s="13" t="s">
        <v>26864</v>
      </c>
      <c r="L25496" s="13" t="s">
        <v>26854</v>
      </c>
      <c r="M25496" s="14">
        <v>0.4</v>
      </c>
      <c r="N25496" s="14">
        <v>0.4</v>
      </c>
      <c r="O25496" s="14">
        <v>0.4</v>
      </c>
      <c r="P25496" s="10" t="s">
        <v>325</v>
      </c>
      <c r="Q25496" s="12" t="s">
        <v>68</v>
      </c>
      <c r="R25496" s="12" t="s">
        <v>44</v>
      </c>
      <c r="S25496" s="12">
        <v>3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39700000000001</v>
      </c>
      <c r="AG25496" s="15">
        <v>-95.536850000000001</v>
      </c>
    </row>
    <row r="25497" spans="1:33" x14ac:dyDescent="0.3">
      <c r="A25497" s="9">
        <v>64449</v>
      </c>
      <c r="B25497" s="10" t="s">
        <v>24299</v>
      </c>
      <c r="C25497" s="9">
        <v>66567</v>
      </c>
      <c r="D25497" s="10" t="s">
        <v>26852</v>
      </c>
      <c r="E25497" s="11" t="s">
        <v>37</v>
      </c>
      <c r="F25497" s="11" t="s">
        <v>37</v>
      </c>
      <c r="G25497" s="12" t="s">
        <v>92</v>
      </c>
      <c r="H25497" s="12" t="s">
        <v>3459</v>
      </c>
      <c r="I25497" s="12" t="s">
        <v>588</v>
      </c>
      <c r="J25497" s="10" t="s">
        <v>139</v>
      </c>
      <c r="K25497" s="13" t="s">
        <v>26865</v>
      </c>
      <c r="L25497" s="13" t="s">
        <v>26854</v>
      </c>
      <c r="M25497" s="14">
        <v>0.4</v>
      </c>
      <c r="N25497" s="14">
        <v>0.4</v>
      </c>
      <c r="O25497" s="14">
        <v>0.4</v>
      </c>
      <c r="P25497" s="10" t="s">
        <v>325</v>
      </c>
      <c r="Q25497" s="12" t="s">
        <v>68</v>
      </c>
      <c r="R25497" s="12" t="s">
        <v>44</v>
      </c>
      <c r="S25497" s="12">
        <v>3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839700000000001</v>
      </c>
      <c r="AG25497" s="15">
        <v>-95.536850000000001</v>
      </c>
    </row>
    <row r="25498" spans="1:33" x14ac:dyDescent="0.3">
      <c r="A25498" s="9">
        <v>64449</v>
      </c>
      <c r="B25498" s="10" t="s">
        <v>24299</v>
      </c>
      <c r="C25498" s="9">
        <v>66567</v>
      </c>
      <c r="D25498" s="10" t="s">
        <v>26852</v>
      </c>
      <c r="E25498" s="11" t="s">
        <v>37</v>
      </c>
      <c r="F25498" s="11" t="s">
        <v>37</v>
      </c>
      <c r="G25498" s="12" t="s">
        <v>92</v>
      </c>
      <c r="H25498" s="12" t="s">
        <v>3459</v>
      </c>
      <c r="I25498" s="12" t="s">
        <v>588</v>
      </c>
      <c r="J25498" s="10" t="s">
        <v>139</v>
      </c>
      <c r="K25498" s="13" t="s">
        <v>26866</v>
      </c>
      <c r="L25498" s="13" t="s">
        <v>26854</v>
      </c>
      <c r="M25498" s="14">
        <v>0.4</v>
      </c>
      <c r="N25498" s="14">
        <v>0.4</v>
      </c>
      <c r="O25498" s="14">
        <v>0.4</v>
      </c>
      <c r="P25498" s="10" t="s">
        <v>325</v>
      </c>
      <c r="Q25498" s="12" t="s">
        <v>68</v>
      </c>
      <c r="R25498" s="12" t="s">
        <v>44</v>
      </c>
      <c r="S25498" s="12">
        <v>3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839700000000001</v>
      </c>
      <c r="AG25498" s="15">
        <v>-95.536850000000001</v>
      </c>
    </row>
    <row r="25499" spans="1:33" x14ac:dyDescent="0.3">
      <c r="A25499" s="9">
        <v>64449</v>
      </c>
      <c r="B25499" s="10" t="s">
        <v>24299</v>
      </c>
      <c r="C25499" s="9">
        <v>66567</v>
      </c>
      <c r="D25499" s="10" t="s">
        <v>26852</v>
      </c>
      <c r="E25499" s="11" t="s">
        <v>37</v>
      </c>
      <c r="F25499" s="11" t="s">
        <v>37</v>
      </c>
      <c r="G25499" s="12" t="s">
        <v>92</v>
      </c>
      <c r="H25499" s="12" t="s">
        <v>3459</v>
      </c>
      <c r="I25499" s="12" t="s">
        <v>588</v>
      </c>
      <c r="J25499" s="10" t="s">
        <v>139</v>
      </c>
      <c r="K25499" s="13" t="s">
        <v>26867</v>
      </c>
      <c r="L25499" s="13" t="s">
        <v>26854</v>
      </c>
      <c r="M25499" s="14">
        <v>0.4</v>
      </c>
      <c r="N25499" s="14">
        <v>0.4</v>
      </c>
      <c r="O25499" s="14">
        <v>0.4</v>
      </c>
      <c r="P25499" s="10" t="s">
        <v>325</v>
      </c>
      <c r="Q25499" s="12" t="s">
        <v>68</v>
      </c>
      <c r="R25499" s="12" t="s">
        <v>44</v>
      </c>
      <c r="S25499" s="12">
        <v>3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839700000000001</v>
      </c>
      <c r="AG25499" s="15">
        <v>-95.536850000000001</v>
      </c>
    </row>
    <row r="25500" spans="1:33" x14ac:dyDescent="0.3">
      <c r="A25500" s="9">
        <v>64449</v>
      </c>
      <c r="B25500" s="10" t="s">
        <v>24299</v>
      </c>
      <c r="C25500" s="9">
        <v>66567</v>
      </c>
      <c r="D25500" s="10" t="s">
        <v>26852</v>
      </c>
      <c r="E25500" s="11" t="s">
        <v>37</v>
      </c>
      <c r="F25500" s="11" t="s">
        <v>37</v>
      </c>
      <c r="G25500" s="12" t="s">
        <v>92</v>
      </c>
      <c r="H25500" s="12" t="s">
        <v>3459</v>
      </c>
      <c r="I25500" s="12" t="s">
        <v>588</v>
      </c>
      <c r="J25500" s="10" t="s">
        <v>139</v>
      </c>
      <c r="K25500" s="13" t="s">
        <v>26868</v>
      </c>
      <c r="L25500" s="13" t="s">
        <v>26854</v>
      </c>
      <c r="M25500" s="14">
        <v>0.4</v>
      </c>
      <c r="N25500" s="14">
        <v>0.4</v>
      </c>
      <c r="O25500" s="14">
        <v>0.4</v>
      </c>
      <c r="P25500" s="10" t="s">
        <v>325</v>
      </c>
      <c r="Q25500" s="12" t="s">
        <v>68</v>
      </c>
      <c r="R25500" s="12" t="s">
        <v>44</v>
      </c>
      <c r="S25500" s="12">
        <v>3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839700000000001</v>
      </c>
      <c r="AG25500" s="15">
        <v>-95.536850000000001</v>
      </c>
    </row>
    <row r="25501" spans="1:33" x14ac:dyDescent="0.3">
      <c r="A25501" s="9">
        <v>64449</v>
      </c>
      <c r="B25501" s="10" t="s">
        <v>24299</v>
      </c>
      <c r="C25501" s="9">
        <v>66567</v>
      </c>
      <c r="D25501" s="10" t="s">
        <v>26852</v>
      </c>
      <c r="E25501" s="11" t="s">
        <v>37</v>
      </c>
      <c r="F25501" s="11" t="s">
        <v>37</v>
      </c>
      <c r="G25501" s="12" t="s">
        <v>92</v>
      </c>
      <c r="H25501" s="12" t="s">
        <v>3459</v>
      </c>
      <c r="I25501" s="12" t="s">
        <v>588</v>
      </c>
      <c r="J25501" s="10" t="s">
        <v>139</v>
      </c>
      <c r="K25501" s="13" t="s">
        <v>26869</v>
      </c>
      <c r="L25501" s="13" t="s">
        <v>26854</v>
      </c>
      <c r="M25501" s="14">
        <v>0.4</v>
      </c>
      <c r="N25501" s="14">
        <v>0.4</v>
      </c>
      <c r="O25501" s="14">
        <v>0.4</v>
      </c>
      <c r="P25501" s="10" t="s">
        <v>325</v>
      </c>
      <c r="Q25501" s="12" t="s">
        <v>68</v>
      </c>
      <c r="R25501" s="12" t="s">
        <v>44</v>
      </c>
      <c r="S25501" s="12">
        <v>3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839700000000001</v>
      </c>
      <c r="AG25501" s="15">
        <v>-95.536850000000001</v>
      </c>
    </row>
    <row r="25502" spans="1:33" x14ac:dyDescent="0.3">
      <c r="A25502" s="9">
        <v>64449</v>
      </c>
      <c r="B25502" s="10" t="s">
        <v>24299</v>
      </c>
      <c r="C25502" s="9">
        <v>66567</v>
      </c>
      <c r="D25502" s="10" t="s">
        <v>26852</v>
      </c>
      <c r="E25502" s="11" t="s">
        <v>37</v>
      </c>
      <c r="F25502" s="11" t="s">
        <v>37</v>
      </c>
      <c r="G25502" s="12" t="s">
        <v>92</v>
      </c>
      <c r="H25502" s="12" t="s">
        <v>3459</v>
      </c>
      <c r="I25502" s="12" t="s">
        <v>588</v>
      </c>
      <c r="J25502" s="10" t="s">
        <v>139</v>
      </c>
      <c r="K25502" s="13" t="s">
        <v>26870</v>
      </c>
      <c r="L25502" s="13" t="s">
        <v>26854</v>
      </c>
      <c r="M25502" s="14">
        <v>0.4</v>
      </c>
      <c r="N25502" s="14">
        <v>0.4</v>
      </c>
      <c r="O25502" s="14">
        <v>0.4</v>
      </c>
      <c r="P25502" s="10" t="s">
        <v>325</v>
      </c>
      <c r="Q25502" s="12" t="s">
        <v>68</v>
      </c>
      <c r="R25502" s="12" t="s">
        <v>44</v>
      </c>
      <c r="S25502" s="12">
        <v>3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839700000000001</v>
      </c>
      <c r="AG25502" s="15">
        <v>-95.536850000000001</v>
      </c>
    </row>
    <row r="25503" spans="1:33" x14ac:dyDescent="0.3">
      <c r="A25503" s="9">
        <v>64449</v>
      </c>
      <c r="B25503" s="10" t="s">
        <v>24299</v>
      </c>
      <c r="C25503" s="9">
        <v>66567</v>
      </c>
      <c r="D25503" s="10" t="s">
        <v>26852</v>
      </c>
      <c r="E25503" s="11" t="s">
        <v>37</v>
      </c>
      <c r="F25503" s="11" t="s">
        <v>37</v>
      </c>
      <c r="G25503" s="12" t="s">
        <v>92</v>
      </c>
      <c r="H25503" s="12" t="s">
        <v>3459</v>
      </c>
      <c r="I25503" s="12" t="s">
        <v>588</v>
      </c>
      <c r="J25503" s="10" t="s">
        <v>139</v>
      </c>
      <c r="K25503" s="13" t="s">
        <v>26871</v>
      </c>
      <c r="L25503" s="13" t="s">
        <v>26854</v>
      </c>
      <c r="M25503" s="14">
        <v>0.4</v>
      </c>
      <c r="N25503" s="14">
        <v>0.4</v>
      </c>
      <c r="O25503" s="14">
        <v>0.4</v>
      </c>
      <c r="P25503" s="10" t="s">
        <v>325</v>
      </c>
      <c r="Q25503" s="12" t="s">
        <v>68</v>
      </c>
      <c r="R25503" s="12" t="s">
        <v>44</v>
      </c>
      <c r="S25503" s="12">
        <v>3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839700000000001</v>
      </c>
      <c r="AG25503" s="15">
        <v>-95.536850000000001</v>
      </c>
    </row>
    <row r="25504" spans="1:33" x14ac:dyDescent="0.3">
      <c r="A25504" s="9">
        <v>64449</v>
      </c>
      <c r="B25504" s="10" t="s">
        <v>24299</v>
      </c>
      <c r="C25504" s="9">
        <v>66567</v>
      </c>
      <c r="D25504" s="10" t="s">
        <v>26852</v>
      </c>
      <c r="E25504" s="11" t="s">
        <v>37</v>
      </c>
      <c r="F25504" s="11" t="s">
        <v>37</v>
      </c>
      <c r="G25504" s="12" t="s">
        <v>92</v>
      </c>
      <c r="H25504" s="12" t="s">
        <v>3459</v>
      </c>
      <c r="I25504" s="12" t="s">
        <v>588</v>
      </c>
      <c r="J25504" s="10" t="s">
        <v>139</v>
      </c>
      <c r="K25504" s="13" t="s">
        <v>26872</v>
      </c>
      <c r="L25504" s="13" t="s">
        <v>26854</v>
      </c>
      <c r="M25504" s="14">
        <v>0.4</v>
      </c>
      <c r="N25504" s="14">
        <v>0.4</v>
      </c>
      <c r="O25504" s="14">
        <v>0.4</v>
      </c>
      <c r="P25504" s="10" t="s">
        <v>325</v>
      </c>
      <c r="Q25504" s="12" t="s">
        <v>68</v>
      </c>
      <c r="R25504" s="12" t="s">
        <v>44</v>
      </c>
      <c r="S25504" s="12">
        <v>3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39700000000001</v>
      </c>
      <c r="AG25504" s="15">
        <v>-95.536850000000001</v>
      </c>
    </row>
    <row r="25505" spans="1:33" x14ac:dyDescent="0.3">
      <c r="A25505" s="9">
        <v>64449</v>
      </c>
      <c r="B25505" s="10" t="s">
        <v>24299</v>
      </c>
      <c r="C25505" s="9">
        <v>66567</v>
      </c>
      <c r="D25505" s="10" t="s">
        <v>26852</v>
      </c>
      <c r="E25505" s="11" t="s">
        <v>37</v>
      </c>
      <c r="F25505" s="11" t="s">
        <v>37</v>
      </c>
      <c r="G25505" s="12" t="s">
        <v>92</v>
      </c>
      <c r="H25505" s="12" t="s">
        <v>3459</v>
      </c>
      <c r="I25505" s="12" t="s">
        <v>588</v>
      </c>
      <c r="J25505" s="10" t="s">
        <v>139</v>
      </c>
      <c r="K25505" s="13" t="s">
        <v>26873</v>
      </c>
      <c r="L25505" s="13" t="s">
        <v>26854</v>
      </c>
      <c r="M25505" s="14">
        <v>0.4</v>
      </c>
      <c r="N25505" s="14">
        <v>0.4</v>
      </c>
      <c r="O25505" s="14">
        <v>0.4</v>
      </c>
      <c r="P25505" s="10" t="s">
        <v>325</v>
      </c>
      <c r="Q25505" s="12" t="s">
        <v>68</v>
      </c>
      <c r="R25505" s="12" t="s">
        <v>44</v>
      </c>
      <c r="S25505" s="12">
        <v>3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39700000000001</v>
      </c>
      <c r="AG25505" s="15">
        <v>-95.536850000000001</v>
      </c>
    </row>
    <row r="25506" spans="1:33" x14ac:dyDescent="0.3">
      <c r="A25506" s="9">
        <v>64449</v>
      </c>
      <c r="B25506" s="10" t="s">
        <v>24299</v>
      </c>
      <c r="C25506" s="9">
        <v>66567</v>
      </c>
      <c r="D25506" s="10" t="s">
        <v>26852</v>
      </c>
      <c r="E25506" s="11" t="s">
        <v>37</v>
      </c>
      <c r="F25506" s="11" t="s">
        <v>37</v>
      </c>
      <c r="G25506" s="12" t="s">
        <v>92</v>
      </c>
      <c r="H25506" s="12" t="s">
        <v>3459</v>
      </c>
      <c r="I25506" s="12" t="s">
        <v>588</v>
      </c>
      <c r="J25506" s="10" t="s">
        <v>139</v>
      </c>
      <c r="K25506" s="13" t="s">
        <v>26874</v>
      </c>
      <c r="L25506" s="13" t="s">
        <v>26854</v>
      </c>
      <c r="M25506" s="14">
        <v>0.4</v>
      </c>
      <c r="N25506" s="14">
        <v>0.4</v>
      </c>
      <c r="O25506" s="14">
        <v>0.4</v>
      </c>
      <c r="P25506" s="10" t="s">
        <v>325</v>
      </c>
      <c r="Q25506" s="12" t="s">
        <v>68</v>
      </c>
      <c r="R25506" s="12" t="s">
        <v>44</v>
      </c>
      <c r="S25506" s="12">
        <v>3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39700000000001</v>
      </c>
      <c r="AG25506" s="15">
        <v>-95.536850000000001</v>
      </c>
    </row>
    <row r="25507" spans="1:33" x14ac:dyDescent="0.3">
      <c r="A25507" s="9">
        <v>64449</v>
      </c>
      <c r="B25507" s="10" t="s">
        <v>24299</v>
      </c>
      <c r="C25507" s="9">
        <v>66567</v>
      </c>
      <c r="D25507" s="10" t="s">
        <v>26852</v>
      </c>
      <c r="E25507" s="11" t="s">
        <v>37</v>
      </c>
      <c r="F25507" s="11" t="s">
        <v>37</v>
      </c>
      <c r="G25507" s="12" t="s">
        <v>92</v>
      </c>
      <c r="H25507" s="12" t="s">
        <v>3459</v>
      </c>
      <c r="I25507" s="12" t="s">
        <v>588</v>
      </c>
      <c r="J25507" s="10" t="s">
        <v>139</v>
      </c>
      <c r="K25507" s="13" t="s">
        <v>26875</v>
      </c>
      <c r="L25507" s="13" t="s">
        <v>26854</v>
      </c>
      <c r="M25507" s="14">
        <v>0.4</v>
      </c>
      <c r="N25507" s="14">
        <v>0.4</v>
      </c>
      <c r="O25507" s="14">
        <v>0.4</v>
      </c>
      <c r="P25507" s="10" t="s">
        <v>325</v>
      </c>
      <c r="Q25507" s="12" t="s">
        <v>68</v>
      </c>
      <c r="R25507" s="12" t="s">
        <v>44</v>
      </c>
      <c r="S25507" s="12">
        <v>3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39700000000001</v>
      </c>
      <c r="AG25507" s="15">
        <v>-95.536850000000001</v>
      </c>
    </row>
    <row r="25508" spans="1:33" x14ac:dyDescent="0.3">
      <c r="A25508" s="9">
        <v>64449</v>
      </c>
      <c r="B25508" s="10" t="s">
        <v>24299</v>
      </c>
      <c r="C25508" s="9">
        <v>66567</v>
      </c>
      <c r="D25508" s="10" t="s">
        <v>26852</v>
      </c>
      <c r="E25508" s="11" t="s">
        <v>37</v>
      </c>
      <c r="F25508" s="11" t="s">
        <v>37</v>
      </c>
      <c r="G25508" s="12" t="s">
        <v>92</v>
      </c>
      <c r="H25508" s="12" t="s">
        <v>3459</v>
      </c>
      <c r="I25508" s="12" t="s">
        <v>588</v>
      </c>
      <c r="J25508" s="10" t="s">
        <v>139</v>
      </c>
      <c r="K25508" s="13" t="s">
        <v>26876</v>
      </c>
      <c r="L25508" s="13" t="s">
        <v>26854</v>
      </c>
      <c r="M25508" s="14">
        <v>0.4</v>
      </c>
      <c r="N25508" s="14">
        <v>0.4</v>
      </c>
      <c r="O25508" s="14">
        <v>0.4</v>
      </c>
      <c r="P25508" s="10" t="s">
        <v>325</v>
      </c>
      <c r="Q25508" s="12" t="s">
        <v>68</v>
      </c>
      <c r="R25508" s="12" t="s">
        <v>44</v>
      </c>
      <c r="S25508" s="12">
        <v>3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39700000000001</v>
      </c>
      <c r="AG25508" s="15">
        <v>-95.536850000000001</v>
      </c>
    </row>
    <row r="25509" spans="1:33" x14ac:dyDescent="0.3">
      <c r="A25509" s="9">
        <v>64449</v>
      </c>
      <c r="B25509" s="10" t="s">
        <v>24299</v>
      </c>
      <c r="C25509" s="9">
        <v>66567</v>
      </c>
      <c r="D25509" s="10" t="s">
        <v>26852</v>
      </c>
      <c r="E25509" s="11" t="s">
        <v>37</v>
      </c>
      <c r="F25509" s="11" t="s">
        <v>37</v>
      </c>
      <c r="G25509" s="12" t="s">
        <v>92</v>
      </c>
      <c r="H25509" s="12" t="s">
        <v>3459</v>
      </c>
      <c r="I25509" s="12" t="s">
        <v>588</v>
      </c>
      <c r="J25509" s="10" t="s">
        <v>139</v>
      </c>
      <c r="K25509" s="13" t="s">
        <v>26877</v>
      </c>
      <c r="L25509" s="13" t="s">
        <v>26854</v>
      </c>
      <c r="M25509" s="14">
        <v>0.4</v>
      </c>
      <c r="N25509" s="14">
        <v>0.4</v>
      </c>
      <c r="O25509" s="14">
        <v>0.4</v>
      </c>
      <c r="P25509" s="10" t="s">
        <v>325</v>
      </c>
      <c r="Q25509" s="12" t="s">
        <v>68</v>
      </c>
      <c r="R25509" s="12" t="s">
        <v>44</v>
      </c>
      <c r="S25509" s="12">
        <v>3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39700000000001</v>
      </c>
      <c r="AG25509" s="15">
        <v>-95.536850000000001</v>
      </c>
    </row>
    <row r="25510" spans="1:33" x14ac:dyDescent="0.3">
      <c r="A25510" s="9">
        <v>64449</v>
      </c>
      <c r="B25510" s="10" t="s">
        <v>24299</v>
      </c>
      <c r="C25510" s="9">
        <v>66567</v>
      </c>
      <c r="D25510" s="10" t="s">
        <v>26852</v>
      </c>
      <c r="E25510" s="11" t="s">
        <v>37</v>
      </c>
      <c r="F25510" s="11" t="s">
        <v>37</v>
      </c>
      <c r="G25510" s="12" t="s">
        <v>92</v>
      </c>
      <c r="H25510" s="12" t="s">
        <v>3459</v>
      </c>
      <c r="I25510" s="12" t="s">
        <v>588</v>
      </c>
      <c r="J25510" s="10" t="s">
        <v>139</v>
      </c>
      <c r="K25510" s="13" t="s">
        <v>26878</v>
      </c>
      <c r="L25510" s="13" t="s">
        <v>26854</v>
      </c>
      <c r="M25510" s="14">
        <v>0.4</v>
      </c>
      <c r="N25510" s="14">
        <v>0.4</v>
      </c>
      <c r="O25510" s="14">
        <v>0.4</v>
      </c>
      <c r="P25510" s="10" t="s">
        <v>325</v>
      </c>
      <c r="Q25510" s="12" t="s">
        <v>68</v>
      </c>
      <c r="R25510" s="12" t="s">
        <v>44</v>
      </c>
      <c r="S25510" s="12">
        <v>3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39700000000001</v>
      </c>
      <c r="AG25510" s="15">
        <v>-95.536850000000001</v>
      </c>
    </row>
    <row r="25511" spans="1:33" x14ac:dyDescent="0.3">
      <c r="A25511" s="9">
        <v>64449</v>
      </c>
      <c r="B25511" s="10" t="s">
        <v>24299</v>
      </c>
      <c r="C25511" s="9">
        <v>66567</v>
      </c>
      <c r="D25511" s="10" t="s">
        <v>26852</v>
      </c>
      <c r="E25511" s="11" t="s">
        <v>37</v>
      </c>
      <c r="F25511" s="11" t="s">
        <v>37</v>
      </c>
      <c r="G25511" s="12" t="s">
        <v>92</v>
      </c>
      <c r="H25511" s="12" t="s">
        <v>3459</v>
      </c>
      <c r="I25511" s="12" t="s">
        <v>588</v>
      </c>
      <c r="J25511" s="10" t="s">
        <v>139</v>
      </c>
      <c r="K25511" s="13" t="s">
        <v>26879</v>
      </c>
      <c r="L25511" s="13" t="s">
        <v>26854</v>
      </c>
      <c r="M25511" s="14">
        <v>0.4</v>
      </c>
      <c r="N25511" s="14">
        <v>0.4</v>
      </c>
      <c r="O25511" s="14">
        <v>0.4</v>
      </c>
      <c r="P25511" s="10" t="s">
        <v>325</v>
      </c>
      <c r="Q25511" s="12" t="s">
        <v>68</v>
      </c>
      <c r="R25511" s="12" t="s">
        <v>44</v>
      </c>
      <c r="S25511" s="12">
        <v>3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839700000000001</v>
      </c>
      <c r="AG25511" s="15">
        <v>-95.536850000000001</v>
      </c>
    </row>
    <row r="25512" spans="1:33" x14ac:dyDescent="0.3">
      <c r="A25512" s="9">
        <v>64449</v>
      </c>
      <c r="B25512" s="10" t="s">
        <v>24299</v>
      </c>
      <c r="C25512" s="9">
        <v>66567</v>
      </c>
      <c r="D25512" s="10" t="s">
        <v>26852</v>
      </c>
      <c r="E25512" s="11" t="s">
        <v>37</v>
      </c>
      <c r="F25512" s="11" t="s">
        <v>37</v>
      </c>
      <c r="G25512" s="12" t="s">
        <v>92</v>
      </c>
      <c r="H25512" s="12" t="s">
        <v>3459</v>
      </c>
      <c r="I25512" s="12" t="s">
        <v>588</v>
      </c>
      <c r="J25512" s="10" t="s">
        <v>139</v>
      </c>
      <c r="K25512" s="13" t="s">
        <v>26880</v>
      </c>
      <c r="L25512" s="13" t="s">
        <v>26854</v>
      </c>
      <c r="M25512" s="14">
        <v>0.4</v>
      </c>
      <c r="N25512" s="14">
        <v>0.4</v>
      </c>
      <c r="O25512" s="14">
        <v>0.4</v>
      </c>
      <c r="P25512" s="10" t="s">
        <v>325</v>
      </c>
      <c r="Q25512" s="12" t="s">
        <v>68</v>
      </c>
      <c r="R25512" s="12" t="s">
        <v>44</v>
      </c>
      <c r="S25512" s="12">
        <v>3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839700000000001</v>
      </c>
      <c r="AG25512" s="15">
        <v>-95.536850000000001</v>
      </c>
    </row>
    <row r="25513" spans="1:33" x14ac:dyDescent="0.3">
      <c r="A25513" s="9">
        <v>64449</v>
      </c>
      <c r="B25513" s="10" t="s">
        <v>24299</v>
      </c>
      <c r="C25513" s="9">
        <v>66567</v>
      </c>
      <c r="D25513" s="10" t="s">
        <v>26852</v>
      </c>
      <c r="E25513" s="11" t="s">
        <v>37</v>
      </c>
      <c r="F25513" s="11" t="s">
        <v>37</v>
      </c>
      <c r="G25513" s="12" t="s">
        <v>92</v>
      </c>
      <c r="H25513" s="12" t="s">
        <v>3459</v>
      </c>
      <c r="I25513" s="12" t="s">
        <v>588</v>
      </c>
      <c r="J25513" s="10" t="s">
        <v>139</v>
      </c>
      <c r="K25513" s="13" t="s">
        <v>26881</v>
      </c>
      <c r="L25513" s="13" t="s">
        <v>26854</v>
      </c>
      <c r="M25513" s="14">
        <v>0.4</v>
      </c>
      <c r="N25513" s="14">
        <v>0.4</v>
      </c>
      <c r="O25513" s="14">
        <v>0.4</v>
      </c>
      <c r="P25513" s="10" t="s">
        <v>325</v>
      </c>
      <c r="Q25513" s="12" t="s">
        <v>68</v>
      </c>
      <c r="R25513" s="12" t="s">
        <v>44</v>
      </c>
      <c r="S25513" s="12">
        <v>3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839700000000001</v>
      </c>
      <c r="AG25513" s="15">
        <v>-95.536850000000001</v>
      </c>
    </row>
    <row r="25514" spans="1:33" x14ac:dyDescent="0.3">
      <c r="A25514" s="9">
        <v>64449</v>
      </c>
      <c r="B25514" s="10" t="s">
        <v>24299</v>
      </c>
      <c r="C25514" s="9">
        <v>66567</v>
      </c>
      <c r="D25514" s="10" t="s">
        <v>26852</v>
      </c>
      <c r="E25514" s="11" t="s">
        <v>37</v>
      </c>
      <c r="F25514" s="11" t="s">
        <v>37</v>
      </c>
      <c r="G25514" s="12" t="s">
        <v>92</v>
      </c>
      <c r="H25514" s="12" t="s">
        <v>3459</v>
      </c>
      <c r="I25514" s="12" t="s">
        <v>588</v>
      </c>
      <c r="J25514" s="10" t="s">
        <v>139</v>
      </c>
      <c r="K25514" s="13" t="s">
        <v>26882</v>
      </c>
      <c r="L25514" s="13" t="s">
        <v>26854</v>
      </c>
      <c r="M25514" s="14">
        <v>0.4</v>
      </c>
      <c r="N25514" s="14">
        <v>0.4</v>
      </c>
      <c r="O25514" s="14">
        <v>0.4</v>
      </c>
      <c r="P25514" s="10" t="s">
        <v>325</v>
      </c>
      <c r="Q25514" s="12" t="s">
        <v>68</v>
      </c>
      <c r="R25514" s="12" t="s">
        <v>44</v>
      </c>
      <c r="S25514" s="12">
        <v>3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839700000000001</v>
      </c>
      <c r="AG25514" s="15">
        <v>-95.536850000000001</v>
      </c>
    </row>
    <row r="25515" spans="1:33" x14ac:dyDescent="0.3">
      <c r="A25515" s="9">
        <v>64449</v>
      </c>
      <c r="B25515" s="10" t="s">
        <v>24299</v>
      </c>
      <c r="C25515" s="9">
        <v>66567</v>
      </c>
      <c r="D25515" s="10" t="s">
        <v>26852</v>
      </c>
      <c r="E25515" s="11" t="s">
        <v>37</v>
      </c>
      <c r="F25515" s="11" t="s">
        <v>37</v>
      </c>
      <c r="G25515" s="12" t="s">
        <v>92</v>
      </c>
      <c r="H25515" s="12" t="s">
        <v>3459</v>
      </c>
      <c r="I25515" s="12" t="s">
        <v>588</v>
      </c>
      <c r="J25515" s="10" t="s">
        <v>139</v>
      </c>
      <c r="K25515" s="13" t="s">
        <v>26883</v>
      </c>
      <c r="L25515" s="13" t="s">
        <v>26854</v>
      </c>
      <c r="M25515" s="14">
        <v>0.4</v>
      </c>
      <c r="N25515" s="14">
        <v>0.4</v>
      </c>
      <c r="O25515" s="14">
        <v>0.4</v>
      </c>
      <c r="P25515" s="10" t="s">
        <v>325</v>
      </c>
      <c r="Q25515" s="12" t="s">
        <v>68</v>
      </c>
      <c r="R25515" s="12" t="s">
        <v>44</v>
      </c>
      <c r="S25515" s="12">
        <v>3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839700000000001</v>
      </c>
      <c r="AG25515" s="15">
        <v>-95.536850000000001</v>
      </c>
    </row>
    <row r="25516" spans="1:33" x14ac:dyDescent="0.3">
      <c r="A25516" s="9">
        <v>64449</v>
      </c>
      <c r="B25516" s="10" t="s">
        <v>24299</v>
      </c>
      <c r="C25516" s="9">
        <v>66567</v>
      </c>
      <c r="D25516" s="10" t="s">
        <v>26852</v>
      </c>
      <c r="E25516" s="11" t="s">
        <v>37</v>
      </c>
      <c r="F25516" s="11" t="s">
        <v>37</v>
      </c>
      <c r="G25516" s="12" t="s">
        <v>92</v>
      </c>
      <c r="H25516" s="12" t="s">
        <v>3459</v>
      </c>
      <c r="I25516" s="12" t="s">
        <v>588</v>
      </c>
      <c r="J25516" s="10" t="s">
        <v>139</v>
      </c>
      <c r="K25516" s="13" t="s">
        <v>26884</v>
      </c>
      <c r="L25516" s="13" t="s">
        <v>26854</v>
      </c>
      <c r="M25516" s="14">
        <v>0.4</v>
      </c>
      <c r="N25516" s="14">
        <v>0.4</v>
      </c>
      <c r="O25516" s="14">
        <v>0.4</v>
      </c>
      <c r="P25516" s="10" t="s">
        <v>325</v>
      </c>
      <c r="Q25516" s="12" t="s">
        <v>68</v>
      </c>
      <c r="R25516" s="12" t="s">
        <v>44</v>
      </c>
      <c r="S25516" s="12">
        <v>3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839700000000001</v>
      </c>
      <c r="AG25516" s="15">
        <v>-95.536850000000001</v>
      </c>
    </row>
    <row r="25517" spans="1:33" x14ac:dyDescent="0.3">
      <c r="A25517" s="9">
        <v>64449</v>
      </c>
      <c r="B25517" s="10" t="s">
        <v>24299</v>
      </c>
      <c r="C25517" s="9">
        <v>66567</v>
      </c>
      <c r="D25517" s="10" t="s">
        <v>26852</v>
      </c>
      <c r="E25517" s="11" t="s">
        <v>37</v>
      </c>
      <c r="F25517" s="11" t="s">
        <v>37</v>
      </c>
      <c r="G25517" s="12" t="s">
        <v>92</v>
      </c>
      <c r="H25517" s="12" t="s">
        <v>3459</v>
      </c>
      <c r="I25517" s="12" t="s">
        <v>588</v>
      </c>
      <c r="J25517" s="10" t="s">
        <v>139</v>
      </c>
      <c r="K25517" s="13" t="s">
        <v>26885</v>
      </c>
      <c r="L25517" s="13" t="s">
        <v>26854</v>
      </c>
      <c r="M25517" s="14">
        <v>0.4</v>
      </c>
      <c r="N25517" s="14">
        <v>0.4</v>
      </c>
      <c r="O25517" s="14">
        <v>0.4</v>
      </c>
      <c r="P25517" s="10" t="s">
        <v>325</v>
      </c>
      <c r="Q25517" s="12" t="s">
        <v>68</v>
      </c>
      <c r="R25517" s="12" t="s">
        <v>44</v>
      </c>
      <c r="S25517" s="12">
        <v>3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839700000000001</v>
      </c>
      <c r="AG25517" s="15">
        <v>-95.536850000000001</v>
      </c>
    </row>
    <row r="25518" spans="1:33" x14ac:dyDescent="0.3">
      <c r="A25518" s="9">
        <v>65614</v>
      </c>
      <c r="B25518" s="10" t="s">
        <v>26886</v>
      </c>
      <c r="C25518" s="9">
        <v>66568</v>
      </c>
      <c r="D25518" s="10" t="s">
        <v>26887</v>
      </c>
      <c r="E25518" s="11" t="s">
        <v>37</v>
      </c>
      <c r="F25518" s="11" t="s">
        <v>37</v>
      </c>
      <c r="G25518" s="12" t="s">
        <v>469</v>
      </c>
      <c r="H25518" s="12" t="s">
        <v>951</v>
      </c>
      <c r="I25518" s="12" t="s">
        <v>168</v>
      </c>
      <c r="J25518" s="10" t="s">
        <v>139</v>
      </c>
      <c r="K25518" s="13" t="s">
        <v>26888</v>
      </c>
      <c r="L25518" s="13" t="s">
        <v>1</v>
      </c>
      <c r="M25518" s="14">
        <v>108.3</v>
      </c>
      <c r="N25518" s="14">
        <v>108.3</v>
      </c>
      <c r="O25518" s="14">
        <v>108.3</v>
      </c>
      <c r="P25518" s="10" t="s">
        <v>52</v>
      </c>
      <c r="Q25518" s="12" t="s">
        <v>53</v>
      </c>
      <c r="R25518" s="12" t="s">
        <v>54</v>
      </c>
      <c r="S25518" s="12">
        <v>10</v>
      </c>
      <c r="T25518" s="12">
        <v>2023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41.666522999999998</v>
      </c>
      <c r="AG25518" s="15">
        <v>-89.059799999999996</v>
      </c>
    </row>
    <row r="25519" spans="1:33" x14ac:dyDescent="0.3">
      <c r="A25519" s="9">
        <v>65526</v>
      </c>
      <c r="B25519" s="10" t="s">
        <v>26889</v>
      </c>
      <c r="C25519" s="9">
        <v>66569</v>
      </c>
      <c r="D25519" s="10" t="s">
        <v>26889</v>
      </c>
      <c r="E25519" s="11" t="s">
        <v>37</v>
      </c>
      <c r="F25519" s="11" t="s">
        <v>37</v>
      </c>
      <c r="G25519" s="12" t="s">
        <v>1205</v>
      </c>
      <c r="H25519" s="12" t="s">
        <v>89</v>
      </c>
      <c r="I25519" s="12" t="s">
        <v>1233</v>
      </c>
      <c r="J25519" s="10" t="s">
        <v>139</v>
      </c>
      <c r="K25519" s="13" t="s">
        <v>26890</v>
      </c>
      <c r="L25519" s="13" t="s">
        <v>1</v>
      </c>
      <c r="M25519" s="14">
        <v>40</v>
      </c>
      <c r="N25519" s="14">
        <v>40</v>
      </c>
      <c r="O25519" s="14">
        <v>40</v>
      </c>
      <c r="P25519" s="10" t="s">
        <v>362</v>
      </c>
      <c r="Q25519" s="12" t="s">
        <v>363</v>
      </c>
      <c r="R25519" s="12" t="s">
        <v>364</v>
      </c>
      <c r="S25519" s="12">
        <v>6</v>
      </c>
      <c r="T25519" s="12">
        <v>2023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>
        <v>54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42.907409999999999</v>
      </c>
      <c r="AG25519" s="15">
        <v>-115.1815</v>
      </c>
    </row>
    <row r="25520" spans="1:33" x14ac:dyDescent="0.3">
      <c r="A25520" s="9">
        <v>64743</v>
      </c>
      <c r="B25520" s="10" t="s">
        <v>24873</v>
      </c>
      <c r="C25520" s="9">
        <v>66570</v>
      </c>
      <c r="D25520" s="10" t="s">
        <v>26891</v>
      </c>
      <c r="E25520" s="11" t="s">
        <v>37</v>
      </c>
      <c r="F25520" s="11" t="s">
        <v>37</v>
      </c>
      <c r="G25520" s="12" t="s">
        <v>288</v>
      </c>
      <c r="H25520" s="12" t="s">
        <v>4184</v>
      </c>
      <c r="I25520" s="12" t="s">
        <v>179</v>
      </c>
      <c r="J25520" s="10" t="s">
        <v>139</v>
      </c>
      <c r="K25520" s="13" t="s">
        <v>20761</v>
      </c>
      <c r="L25520" s="13" t="s">
        <v>1</v>
      </c>
      <c r="M25520" s="14">
        <v>2</v>
      </c>
      <c r="N25520" s="14">
        <v>2</v>
      </c>
      <c r="O25520" s="14">
        <v>2</v>
      </c>
      <c r="P25520" s="10" t="s">
        <v>362</v>
      </c>
      <c r="Q25520" s="12" t="s">
        <v>363</v>
      </c>
      <c r="R25520" s="12" t="s">
        <v>364</v>
      </c>
      <c r="S25520" s="12">
        <v>5</v>
      </c>
      <c r="T25520" s="12">
        <v>2024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37.5473</v>
      </c>
      <c r="AG25520" s="15">
        <v>-95.817700000000002</v>
      </c>
    </row>
    <row r="25521" spans="1:33" x14ac:dyDescent="0.3">
      <c r="A25521" s="9">
        <v>64743</v>
      </c>
      <c r="B25521" s="10" t="s">
        <v>24873</v>
      </c>
      <c r="C25521" s="9">
        <v>66571</v>
      </c>
      <c r="D25521" s="10" t="s">
        <v>26892</v>
      </c>
      <c r="E25521" s="11" t="s">
        <v>37</v>
      </c>
      <c r="F25521" s="11" t="s">
        <v>37</v>
      </c>
      <c r="G25521" s="12" t="s">
        <v>92</v>
      </c>
      <c r="H25521" s="12" t="s">
        <v>1221</v>
      </c>
      <c r="I25521" s="12" t="s">
        <v>588</v>
      </c>
      <c r="J25521" s="10" t="s">
        <v>139</v>
      </c>
      <c r="K25521" s="13" t="s">
        <v>26893</v>
      </c>
      <c r="L25521" s="13" t="s">
        <v>1</v>
      </c>
      <c r="M25521" s="14">
        <v>2.5</v>
      </c>
      <c r="N25521" s="14">
        <v>2.5</v>
      </c>
      <c r="O25521" s="14">
        <v>2.5</v>
      </c>
      <c r="P25521" s="10" t="s">
        <v>362</v>
      </c>
      <c r="Q25521" s="12" t="s">
        <v>363</v>
      </c>
      <c r="R25521" s="12" t="s">
        <v>364</v>
      </c>
      <c r="S25521" s="12">
        <v>9</v>
      </c>
      <c r="T25521" s="12">
        <v>2024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33.155766999999997</v>
      </c>
      <c r="AG25521" s="15">
        <v>-97.254639999999995</v>
      </c>
    </row>
    <row r="25522" spans="1:33" x14ac:dyDescent="0.3">
      <c r="A25522" s="9">
        <v>64743</v>
      </c>
      <c r="B25522" s="10" t="s">
        <v>24873</v>
      </c>
      <c r="C25522" s="9">
        <v>66572</v>
      </c>
      <c r="D25522" s="10" t="s">
        <v>26894</v>
      </c>
      <c r="E25522" s="11" t="s">
        <v>37</v>
      </c>
      <c r="F25522" s="11" t="s">
        <v>37</v>
      </c>
      <c r="G25522" s="12" t="s">
        <v>92</v>
      </c>
      <c r="H25522" s="12" t="s">
        <v>2455</v>
      </c>
      <c r="I25522" s="12" t="s">
        <v>588</v>
      </c>
      <c r="J25522" s="10" t="s">
        <v>139</v>
      </c>
      <c r="K25522" s="13" t="s">
        <v>26895</v>
      </c>
      <c r="L25522" s="13" t="s">
        <v>1</v>
      </c>
      <c r="M25522" s="14">
        <v>10</v>
      </c>
      <c r="N25522" s="14">
        <v>10</v>
      </c>
      <c r="O25522" s="14">
        <v>10</v>
      </c>
      <c r="P25522" s="10" t="s">
        <v>362</v>
      </c>
      <c r="Q25522" s="12" t="s">
        <v>363</v>
      </c>
      <c r="R25522" s="12" t="s">
        <v>364</v>
      </c>
      <c r="S25522" s="12">
        <v>5</v>
      </c>
      <c r="T25522" s="12">
        <v>2024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32.494346</v>
      </c>
      <c r="AG25522" s="15">
        <v>-101.2766</v>
      </c>
    </row>
    <row r="25523" spans="1:33" x14ac:dyDescent="0.3">
      <c r="A25523" s="9">
        <v>65621</v>
      </c>
      <c r="B25523" s="10" t="s">
        <v>26896</v>
      </c>
      <c r="C25523" s="9">
        <v>66573</v>
      </c>
      <c r="D25523" s="10" t="s">
        <v>26897</v>
      </c>
      <c r="E25523" s="11" t="s">
        <v>37</v>
      </c>
      <c r="F25523" s="11" t="s">
        <v>37</v>
      </c>
      <c r="G25523" s="12" t="s">
        <v>132</v>
      </c>
      <c r="H25523" s="12" t="s">
        <v>2291</v>
      </c>
      <c r="I25523" s="12" t="s">
        <v>134</v>
      </c>
      <c r="J25523" s="10" t="s">
        <v>139</v>
      </c>
      <c r="K25523" s="13" t="s">
        <v>26898</v>
      </c>
      <c r="L25523" s="13" t="s">
        <v>1</v>
      </c>
      <c r="M25523" s="14">
        <v>0.9</v>
      </c>
      <c r="N25523" s="14">
        <v>0.9</v>
      </c>
      <c r="O25523" s="14">
        <v>0.9</v>
      </c>
      <c r="P25523" s="10" t="s">
        <v>362</v>
      </c>
      <c r="Q25523" s="12" t="s">
        <v>363</v>
      </c>
      <c r="R25523" s="12" t="s">
        <v>364</v>
      </c>
      <c r="S25523" s="12">
        <v>11</v>
      </c>
      <c r="T25523" s="12">
        <v>2023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>
        <v>1.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44.908999999999999</v>
      </c>
      <c r="AG25523" s="15">
        <v>-93.031700000000001</v>
      </c>
    </row>
    <row r="25524" spans="1:33" x14ac:dyDescent="0.3">
      <c r="A25524" s="9">
        <v>65626</v>
      </c>
      <c r="B25524" s="10" t="s">
        <v>26899</v>
      </c>
      <c r="C25524" s="9">
        <v>66574</v>
      </c>
      <c r="D25524" s="10" t="s">
        <v>26900</v>
      </c>
      <c r="E25524" s="11" t="s">
        <v>37</v>
      </c>
      <c r="F25524" s="11" t="s">
        <v>37</v>
      </c>
      <c r="G25524" s="12" t="s">
        <v>916</v>
      </c>
      <c r="H25524" s="12" t="s">
        <v>917</v>
      </c>
      <c r="I25524" s="12" t="s">
        <v>2776</v>
      </c>
      <c r="J25524" s="10" t="s">
        <v>139</v>
      </c>
      <c r="K25524" s="13" t="s">
        <v>26901</v>
      </c>
      <c r="L25524" s="13" t="s">
        <v>1</v>
      </c>
      <c r="M25524" s="14">
        <v>100</v>
      </c>
      <c r="N25524" s="14">
        <v>100</v>
      </c>
      <c r="O25524" s="14">
        <v>100</v>
      </c>
      <c r="P25524" s="10" t="s">
        <v>358</v>
      </c>
      <c r="Q25524" s="12" t="s">
        <v>359</v>
      </c>
      <c r="R25524" s="12" t="s">
        <v>360</v>
      </c>
      <c r="S25524" s="12">
        <v>10</v>
      </c>
      <c r="T25524" s="12">
        <v>2024</v>
      </c>
      <c r="U25524" s="9" t="s">
        <v>45</v>
      </c>
      <c r="V25524" s="9" t="s">
        <v>45</v>
      </c>
      <c r="W25524" s="12" t="s">
        <v>48</v>
      </c>
      <c r="X25524" s="14">
        <v>561.4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36.842533000000003</v>
      </c>
      <c r="AG25524" s="15">
        <v>-108.3514</v>
      </c>
    </row>
    <row r="25525" spans="1:33" x14ac:dyDescent="0.3">
      <c r="A25525" s="9">
        <v>65625</v>
      </c>
      <c r="B25525" s="10" t="s">
        <v>26902</v>
      </c>
      <c r="C25525" s="9">
        <v>66575</v>
      </c>
      <c r="D25525" s="10" t="s">
        <v>26902</v>
      </c>
      <c r="E25525" s="11" t="s">
        <v>37</v>
      </c>
      <c r="F25525" s="11" t="s">
        <v>37</v>
      </c>
      <c r="G25525" s="12" t="s">
        <v>80</v>
      </c>
      <c r="H25525" s="12" t="s">
        <v>782</v>
      </c>
      <c r="I25525" s="12" t="s">
        <v>138</v>
      </c>
      <c r="J25525" s="10" t="s">
        <v>139</v>
      </c>
      <c r="K25525" s="13" t="s">
        <v>26903</v>
      </c>
      <c r="L25525" s="13" t="s">
        <v>1</v>
      </c>
      <c r="M25525" s="14">
        <v>230</v>
      </c>
      <c r="N25525" s="14">
        <v>230</v>
      </c>
      <c r="O25525" s="14">
        <v>230</v>
      </c>
      <c r="P25525" s="10" t="s">
        <v>358</v>
      </c>
      <c r="Q25525" s="12" t="s">
        <v>359</v>
      </c>
      <c r="R25525" s="12" t="s">
        <v>360</v>
      </c>
      <c r="S25525" s="12">
        <v>4</v>
      </c>
      <c r="T25525" s="12">
        <v>2024</v>
      </c>
      <c r="U25525" s="9" t="s">
        <v>45</v>
      </c>
      <c r="V25525" s="9" t="s">
        <v>45</v>
      </c>
      <c r="W25525" s="12" t="s">
        <v>48</v>
      </c>
      <c r="X25525" s="14">
        <v>920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33.809536000000001</v>
      </c>
      <c r="AG25525" s="15">
        <v>-115.79389999999999</v>
      </c>
    </row>
    <row r="25526" spans="1:33" x14ac:dyDescent="0.3">
      <c r="A25526" s="9">
        <v>65619</v>
      </c>
      <c r="B25526" s="10" t="s">
        <v>26904</v>
      </c>
      <c r="C25526" s="9">
        <v>66577</v>
      </c>
      <c r="D25526" s="10" t="s">
        <v>26905</v>
      </c>
      <c r="E25526" s="11" t="s">
        <v>37</v>
      </c>
      <c r="F25526" s="11" t="s">
        <v>37</v>
      </c>
      <c r="G25526" s="12" t="s">
        <v>132</v>
      </c>
      <c r="H25526" s="12" t="s">
        <v>2353</v>
      </c>
      <c r="I25526" s="12" t="s">
        <v>134</v>
      </c>
      <c r="J25526" s="10" t="s">
        <v>139</v>
      </c>
      <c r="K25526" s="13" t="s">
        <v>26906</v>
      </c>
      <c r="L25526" s="13" t="s">
        <v>1</v>
      </c>
      <c r="M25526" s="14">
        <v>0.9</v>
      </c>
      <c r="N25526" s="14">
        <v>0.9</v>
      </c>
      <c r="O25526" s="14">
        <v>0.9</v>
      </c>
      <c r="P25526" s="10" t="s">
        <v>362</v>
      </c>
      <c r="Q25526" s="12" t="s">
        <v>363</v>
      </c>
      <c r="R25526" s="12" t="s">
        <v>364</v>
      </c>
      <c r="S25526" s="12">
        <v>11</v>
      </c>
      <c r="T25526" s="12">
        <v>2023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1.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44.316299999999998</v>
      </c>
      <c r="AG25526" s="15">
        <v>-91.995400000000004</v>
      </c>
    </row>
    <row r="25527" spans="1:33" x14ac:dyDescent="0.3">
      <c r="A25527" s="9">
        <v>65617</v>
      </c>
      <c r="B25527" s="10" t="s">
        <v>26907</v>
      </c>
      <c r="C25527" s="9">
        <v>66579</v>
      </c>
      <c r="D25527" s="10" t="s">
        <v>26908</v>
      </c>
      <c r="E25527" s="11" t="s">
        <v>37</v>
      </c>
      <c r="F25527" s="11" t="s">
        <v>37</v>
      </c>
      <c r="G25527" s="12" t="s">
        <v>132</v>
      </c>
      <c r="H25527" s="12" t="s">
        <v>2248</v>
      </c>
      <c r="I25527" s="12" t="s">
        <v>134</v>
      </c>
      <c r="J25527" s="10" t="s">
        <v>139</v>
      </c>
      <c r="K25527" s="13" t="s">
        <v>26909</v>
      </c>
      <c r="L25527" s="13" t="s">
        <v>1</v>
      </c>
      <c r="M25527" s="14">
        <v>0.9</v>
      </c>
      <c r="N25527" s="14">
        <v>0.9</v>
      </c>
      <c r="O25527" s="14">
        <v>0.9</v>
      </c>
      <c r="P25527" s="10" t="s">
        <v>362</v>
      </c>
      <c r="Q25527" s="12" t="s">
        <v>363</v>
      </c>
      <c r="R25527" s="12" t="s">
        <v>364</v>
      </c>
      <c r="S25527" s="12">
        <v>12</v>
      </c>
      <c r="T25527" s="12">
        <v>2023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>
        <v>1.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44.384500000000003</v>
      </c>
      <c r="AG25527" s="15">
        <v>-92.571200000000005</v>
      </c>
    </row>
    <row r="25528" spans="1:33" x14ac:dyDescent="0.3">
      <c r="A25528" s="9">
        <v>65616</v>
      </c>
      <c r="B25528" s="10" t="s">
        <v>26910</v>
      </c>
      <c r="C25528" s="9">
        <v>66580</v>
      </c>
      <c r="D25528" s="10" t="s">
        <v>26911</v>
      </c>
      <c r="E25528" s="11" t="s">
        <v>37</v>
      </c>
      <c r="F25528" s="11" t="s">
        <v>37</v>
      </c>
      <c r="G25528" s="12" t="s">
        <v>132</v>
      </c>
      <c r="H25528" s="12" t="s">
        <v>9337</v>
      </c>
      <c r="I25528" s="12" t="s">
        <v>134</v>
      </c>
      <c r="J25528" s="10" t="s">
        <v>139</v>
      </c>
      <c r="K25528" s="13" t="s">
        <v>26912</v>
      </c>
      <c r="L25528" s="13" t="s">
        <v>1</v>
      </c>
      <c r="M25528" s="14">
        <v>0.9</v>
      </c>
      <c r="N25528" s="14">
        <v>0.9</v>
      </c>
      <c r="O25528" s="14">
        <v>0.9</v>
      </c>
      <c r="P25528" s="10" t="s">
        <v>362</v>
      </c>
      <c r="Q25528" s="12" t="s">
        <v>363</v>
      </c>
      <c r="R25528" s="12" t="s">
        <v>364</v>
      </c>
      <c r="S25528" s="12">
        <v>11</v>
      </c>
      <c r="T25528" s="12">
        <v>2023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>
        <v>1.4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44.106490000000001</v>
      </c>
      <c r="AG25528" s="15">
        <v>-91.928889999999996</v>
      </c>
    </row>
    <row r="25529" spans="1:33" x14ac:dyDescent="0.3">
      <c r="A25529" s="9">
        <v>65628</v>
      </c>
      <c r="B25529" s="10" t="s">
        <v>26913</v>
      </c>
      <c r="C25529" s="9">
        <v>66582</v>
      </c>
      <c r="D25529" s="10" t="s">
        <v>26913</v>
      </c>
      <c r="E25529" s="11" t="s">
        <v>37</v>
      </c>
      <c r="F25529" s="11" t="s">
        <v>37</v>
      </c>
      <c r="G25529" s="12" t="s">
        <v>3305</v>
      </c>
      <c r="H25529" s="12" t="s">
        <v>171</v>
      </c>
      <c r="I25529" s="12" t="s">
        <v>854</v>
      </c>
      <c r="J25529" s="10" t="s">
        <v>139</v>
      </c>
      <c r="K25529" s="13" t="s">
        <v>26914</v>
      </c>
      <c r="L25529" s="13" t="s">
        <v>1</v>
      </c>
      <c r="M25529" s="14">
        <v>1.9</v>
      </c>
      <c r="N25529" s="14">
        <v>1.9</v>
      </c>
      <c r="O25529" s="14">
        <v>1.9</v>
      </c>
      <c r="P25529" s="10" t="s">
        <v>362</v>
      </c>
      <c r="Q25529" s="12" t="s">
        <v>363</v>
      </c>
      <c r="R25529" s="12" t="s">
        <v>364</v>
      </c>
      <c r="S25529" s="12">
        <v>9</v>
      </c>
      <c r="T25529" s="12">
        <v>2022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>
        <v>2.8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41.543781000000003</v>
      </c>
      <c r="AG25529" s="15">
        <v>-71.447329999999994</v>
      </c>
    </row>
    <row r="25530" spans="1:33" x14ac:dyDescent="0.3">
      <c r="A25530" s="9">
        <v>65629</v>
      </c>
      <c r="B25530" s="10" t="s">
        <v>26915</v>
      </c>
      <c r="C25530" s="9">
        <v>66583</v>
      </c>
      <c r="D25530" s="10" t="s">
        <v>26915</v>
      </c>
      <c r="E25530" s="11" t="s">
        <v>37</v>
      </c>
      <c r="F25530" s="11" t="s">
        <v>37</v>
      </c>
      <c r="G25530" s="12" t="s">
        <v>238</v>
      </c>
      <c r="H25530" s="12" t="s">
        <v>5627</v>
      </c>
      <c r="I25530" s="12" t="s">
        <v>240</v>
      </c>
      <c r="J25530" s="10" t="s">
        <v>139</v>
      </c>
      <c r="K25530" s="13" t="s">
        <v>26916</v>
      </c>
      <c r="L25530" s="13" t="s">
        <v>1</v>
      </c>
      <c r="M25530" s="14">
        <v>5</v>
      </c>
      <c r="N25530" s="14">
        <v>5</v>
      </c>
      <c r="O25530" s="14">
        <v>5</v>
      </c>
      <c r="P25530" s="10" t="s">
        <v>362</v>
      </c>
      <c r="Q25530" s="12" t="s">
        <v>363</v>
      </c>
      <c r="R25530" s="12" t="s">
        <v>364</v>
      </c>
      <c r="S25530" s="12">
        <v>6</v>
      </c>
      <c r="T25530" s="12">
        <v>2022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>
        <v>6.9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41.65</v>
      </c>
      <c r="AG25530" s="15">
        <v>-73.75</v>
      </c>
    </row>
    <row r="25531" spans="1:33" x14ac:dyDescent="0.3">
      <c r="A25531" s="9">
        <v>65630</v>
      </c>
      <c r="B25531" s="10" t="s">
        <v>26917</v>
      </c>
      <c r="C25531" s="9">
        <v>66584</v>
      </c>
      <c r="D25531" s="10" t="s">
        <v>26917</v>
      </c>
      <c r="E25531" s="11" t="s">
        <v>37</v>
      </c>
      <c r="F25531" s="11" t="s">
        <v>37</v>
      </c>
      <c r="G25531" s="12" t="s">
        <v>3305</v>
      </c>
      <c r="H25531" s="12" t="s">
        <v>171</v>
      </c>
      <c r="I25531" s="12" t="s">
        <v>854</v>
      </c>
      <c r="J25531" s="10" t="s">
        <v>139</v>
      </c>
      <c r="K25531" s="13" t="s">
        <v>26918</v>
      </c>
      <c r="L25531" s="13" t="s">
        <v>1</v>
      </c>
      <c r="M25531" s="14">
        <v>6.5</v>
      </c>
      <c r="N25531" s="14">
        <v>6.5</v>
      </c>
      <c r="O25531" s="14">
        <v>6.5</v>
      </c>
      <c r="P25531" s="10" t="s">
        <v>362</v>
      </c>
      <c r="Q25531" s="12" t="s">
        <v>363</v>
      </c>
      <c r="R25531" s="12" t="s">
        <v>364</v>
      </c>
      <c r="S25531" s="12">
        <v>12</v>
      </c>
      <c r="T25531" s="12">
        <v>2022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>
        <v>8.6999999999999993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41.400948999999997</v>
      </c>
      <c r="AG25531" s="15">
        <v>-71.839500000000001</v>
      </c>
    </row>
    <row r="25532" spans="1:33" x14ac:dyDescent="0.3">
      <c r="A25532" s="9">
        <v>65631</v>
      </c>
      <c r="B25532" s="10" t="s">
        <v>26919</v>
      </c>
      <c r="C25532" s="9">
        <v>66585</v>
      </c>
      <c r="D25532" s="10" t="s">
        <v>26919</v>
      </c>
      <c r="E25532" s="11" t="s">
        <v>37</v>
      </c>
      <c r="F25532" s="11" t="s">
        <v>37</v>
      </c>
      <c r="G25532" s="12" t="s">
        <v>875</v>
      </c>
      <c r="H25532" s="12" t="s">
        <v>461</v>
      </c>
      <c r="I25532" s="12" t="s">
        <v>854</v>
      </c>
      <c r="J25532" s="10" t="s">
        <v>139</v>
      </c>
      <c r="K25532" s="13" t="s">
        <v>26920</v>
      </c>
      <c r="L25532" s="13" t="s">
        <v>1</v>
      </c>
      <c r="M25532" s="14">
        <v>5</v>
      </c>
      <c r="N25532" s="14">
        <v>5</v>
      </c>
      <c r="O25532" s="14">
        <v>5</v>
      </c>
      <c r="P25532" s="10" t="s">
        <v>362</v>
      </c>
      <c r="Q25532" s="12" t="s">
        <v>363</v>
      </c>
      <c r="R25532" s="12" t="s">
        <v>364</v>
      </c>
      <c r="S25532" s="12">
        <v>11</v>
      </c>
      <c r="T25532" s="12">
        <v>2022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>
        <v>6.9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42.594499999999996</v>
      </c>
      <c r="AG25532" s="15">
        <v>-72.489500000000007</v>
      </c>
    </row>
    <row r="25533" spans="1:33" x14ac:dyDescent="0.3">
      <c r="A25533" s="9">
        <v>65632</v>
      </c>
      <c r="B25533" s="10" t="s">
        <v>26921</v>
      </c>
      <c r="C25533" s="9">
        <v>66586</v>
      </c>
      <c r="D25533" s="10" t="s">
        <v>26922</v>
      </c>
      <c r="E25533" s="11" t="s">
        <v>37</v>
      </c>
      <c r="F25533" s="11" t="s">
        <v>37</v>
      </c>
      <c r="G25533" s="12" t="s">
        <v>238</v>
      </c>
      <c r="H25533" s="12" t="s">
        <v>98</v>
      </c>
      <c r="I25533" s="12" t="s">
        <v>240</v>
      </c>
      <c r="J25533" s="10" t="s">
        <v>139</v>
      </c>
      <c r="K25533" s="13" t="s">
        <v>26923</v>
      </c>
      <c r="L25533" s="13" t="s">
        <v>1</v>
      </c>
      <c r="M25533" s="14">
        <v>5</v>
      </c>
      <c r="N25533" s="14">
        <v>5</v>
      </c>
      <c r="O25533" s="14">
        <v>5</v>
      </c>
      <c r="P25533" s="10" t="s">
        <v>362</v>
      </c>
      <c r="Q25533" s="12" t="s">
        <v>363</v>
      </c>
      <c r="R25533" s="12" t="s">
        <v>364</v>
      </c>
      <c r="S25533" s="12">
        <v>10</v>
      </c>
      <c r="T25533" s="12">
        <v>2022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>
        <v>7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42.35</v>
      </c>
      <c r="AG25533" s="15">
        <v>-73.849999999999994</v>
      </c>
    </row>
    <row r="25534" spans="1:33" x14ac:dyDescent="0.3">
      <c r="A25534" s="9">
        <v>61204</v>
      </c>
      <c r="B25534" s="10" t="s">
        <v>18560</v>
      </c>
      <c r="C25534" s="9">
        <v>66587</v>
      </c>
      <c r="D25534" s="10" t="s">
        <v>26924</v>
      </c>
      <c r="E25534" s="11" t="s">
        <v>37</v>
      </c>
      <c r="F25534" s="11" t="s">
        <v>37</v>
      </c>
      <c r="G25534" s="12" t="s">
        <v>288</v>
      </c>
      <c r="H25534" s="12" t="s">
        <v>1579</v>
      </c>
      <c r="I25534" s="12" t="s">
        <v>179</v>
      </c>
      <c r="J25534" s="10" t="s">
        <v>40</v>
      </c>
      <c r="K25534" s="13" t="s">
        <v>26925</v>
      </c>
      <c r="L25534" s="13" t="s">
        <v>1</v>
      </c>
      <c r="M25534" s="14">
        <v>1</v>
      </c>
      <c r="N25534" s="14">
        <v>1</v>
      </c>
      <c r="O25534" s="14">
        <v>1</v>
      </c>
      <c r="P25534" s="10" t="s">
        <v>362</v>
      </c>
      <c r="Q25534" s="12" t="s">
        <v>363</v>
      </c>
      <c r="R25534" s="12" t="s">
        <v>364</v>
      </c>
      <c r="S25534" s="12">
        <v>8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>
        <v>1.4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38.551473000000001</v>
      </c>
      <c r="AG25534" s="15">
        <v>-96.150919999999999</v>
      </c>
    </row>
    <row r="25535" spans="1:33" x14ac:dyDescent="0.3">
      <c r="A25535" s="9">
        <v>61204</v>
      </c>
      <c r="B25535" s="10" t="s">
        <v>18560</v>
      </c>
      <c r="C25535" s="9">
        <v>66588</v>
      </c>
      <c r="D25535" s="10" t="s">
        <v>26926</v>
      </c>
      <c r="E25535" s="11" t="s">
        <v>37</v>
      </c>
      <c r="F25535" s="11" t="s">
        <v>37</v>
      </c>
      <c r="G25535" s="12" t="s">
        <v>428</v>
      </c>
      <c r="H25535" s="12" t="s">
        <v>5856</v>
      </c>
      <c r="I25535" s="12" t="s">
        <v>134</v>
      </c>
      <c r="J25535" s="10" t="s">
        <v>40</v>
      </c>
      <c r="K25535" s="13" t="s">
        <v>26925</v>
      </c>
      <c r="L25535" s="13" t="s">
        <v>1</v>
      </c>
      <c r="M25535" s="14">
        <v>1</v>
      </c>
      <c r="N25535" s="14">
        <v>1</v>
      </c>
      <c r="O25535" s="14">
        <v>1</v>
      </c>
      <c r="P25535" s="10" t="s">
        <v>362</v>
      </c>
      <c r="Q25535" s="12" t="s">
        <v>363</v>
      </c>
      <c r="R25535" s="12" t="s">
        <v>364</v>
      </c>
      <c r="S25535" s="12">
        <v>8</v>
      </c>
      <c r="T25535" s="12">
        <v>2018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>
        <v>1.4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3.250827999999998</v>
      </c>
      <c r="AG25535" s="15">
        <v>-91.922430000000006</v>
      </c>
    </row>
    <row r="25536" spans="1:33" x14ac:dyDescent="0.3">
      <c r="A25536" s="9">
        <v>61204</v>
      </c>
      <c r="B25536" s="10" t="s">
        <v>18560</v>
      </c>
      <c r="C25536" s="9">
        <v>66589</v>
      </c>
      <c r="D25536" s="10" t="s">
        <v>26927</v>
      </c>
      <c r="E25536" s="11" t="s">
        <v>37</v>
      </c>
      <c r="F25536" s="11" t="s">
        <v>37</v>
      </c>
      <c r="G25536" s="12" t="s">
        <v>428</v>
      </c>
      <c r="H25536" s="12" t="s">
        <v>441</v>
      </c>
      <c r="I25536" s="12" t="s">
        <v>134</v>
      </c>
      <c r="J25536" s="10" t="s">
        <v>40</v>
      </c>
      <c r="K25536" s="13" t="s">
        <v>26925</v>
      </c>
      <c r="L25536" s="13" t="s">
        <v>1</v>
      </c>
      <c r="M25536" s="14">
        <v>1</v>
      </c>
      <c r="N25536" s="14">
        <v>1</v>
      </c>
      <c r="O25536" s="14">
        <v>1</v>
      </c>
      <c r="P25536" s="10" t="s">
        <v>362</v>
      </c>
      <c r="Q25536" s="12" t="s">
        <v>363</v>
      </c>
      <c r="R25536" s="12" t="s">
        <v>364</v>
      </c>
      <c r="S25536" s="12">
        <v>2</v>
      </c>
      <c r="T25536" s="12">
        <v>2018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>
        <v>1.2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6.373420000000003</v>
      </c>
      <c r="AG25536" s="15">
        <v>-93.586179999999999</v>
      </c>
    </row>
    <row r="25537" spans="1:33" x14ac:dyDescent="0.3">
      <c r="A25537" s="9">
        <v>61204</v>
      </c>
      <c r="B25537" s="10" t="s">
        <v>18560</v>
      </c>
      <c r="C25537" s="9">
        <v>66590</v>
      </c>
      <c r="D25537" s="10" t="s">
        <v>26928</v>
      </c>
      <c r="E25537" s="11" t="s">
        <v>37</v>
      </c>
      <c r="F25537" s="11" t="s">
        <v>37</v>
      </c>
      <c r="G25537" s="12" t="s">
        <v>428</v>
      </c>
      <c r="H25537" s="12" t="s">
        <v>1718</v>
      </c>
      <c r="I25537" s="12" t="s">
        <v>134</v>
      </c>
      <c r="J25537" s="10" t="s">
        <v>40</v>
      </c>
      <c r="K25537" s="13" t="s">
        <v>26925</v>
      </c>
      <c r="L25537" s="13" t="s">
        <v>1</v>
      </c>
      <c r="M25537" s="14">
        <v>1</v>
      </c>
      <c r="N25537" s="14">
        <v>1</v>
      </c>
      <c r="O25537" s="14">
        <v>1</v>
      </c>
      <c r="P25537" s="10" t="s">
        <v>362</v>
      </c>
      <c r="Q25537" s="12" t="s">
        <v>363</v>
      </c>
      <c r="R25537" s="12" t="s">
        <v>364</v>
      </c>
      <c r="S25537" s="12">
        <v>6</v>
      </c>
      <c r="T25537" s="12">
        <v>2020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>
        <v>1.4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4.075485999999998</v>
      </c>
      <c r="AG25537" s="15">
        <v>-91.828320000000005</v>
      </c>
    </row>
    <row r="25538" spans="1:33" x14ac:dyDescent="0.3">
      <c r="A25538" s="9">
        <v>61204</v>
      </c>
      <c r="B25538" s="10" t="s">
        <v>18560</v>
      </c>
      <c r="C25538" s="9">
        <v>66591</v>
      </c>
      <c r="D25538" s="10" t="s">
        <v>26929</v>
      </c>
      <c r="E25538" s="11" t="s">
        <v>37</v>
      </c>
      <c r="F25538" s="11" t="s">
        <v>37</v>
      </c>
      <c r="G25538" s="12" t="s">
        <v>288</v>
      </c>
      <c r="H25538" s="12" t="s">
        <v>808</v>
      </c>
      <c r="I25538" s="12" t="s">
        <v>179</v>
      </c>
      <c r="J25538" s="10" t="s">
        <v>40</v>
      </c>
      <c r="K25538" s="13" t="s">
        <v>26925</v>
      </c>
      <c r="L25538" s="13" t="s">
        <v>1</v>
      </c>
      <c r="M25538" s="14">
        <v>1</v>
      </c>
      <c r="N25538" s="14">
        <v>1</v>
      </c>
      <c r="O25538" s="14">
        <v>1</v>
      </c>
      <c r="P25538" s="10" t="s">
        <v>362</v>
      </c>
      <c r="Q25538" s="12" t="s">
        <v>363</v>
      </c>
      <c r="R25538" s="12" t="s">
        <v>364</v>
      </c>
      <c r="S25538" s="12">
        <v>4</v>
      </c>
      <c r="T25538" s="12">
        <v>2021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>
        <v>1.4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7.623562999999997</v>
      </c>
      <c r="AG25538" s="15">
        <v>-97.716719999999995</v>
      </c>
    </row>
    <row r="25539" spans="1:33" x14ac:dyDescent="0.3">
      <c r="A25539" s="9">
        <v>55937</v>
      </c>
      <c r="B25539" s="10" t="s">
        <v>3453</v>
      </c>
      <c r="C25539" s="9">
        <v>66592</v>
      </c>
      <c r="D25539" s="10" t="s">
        <v>26930</v>
      </c>
      <c r="E25539" s="11" t="s">
        <v>37</v>
      </c>
      <c r="F25539" s="11" t="s">
        <v>37</v>
      </c>
      <c r="G25539" s="12" t="s">
        <v>2390</v>
      </c>
      <c r="H25539" s="12" t="s">
        <v>1524</v>
      </c>
      <c r="I25539" s="12" t="s">
        <v>134</v>
      </c>
      <c r="J25539" s="10" t="s">
        <v>40</v>
      </c>
      <c r="K25539" s="13" t="s">
        <v>26931</v>
      </c>
      <c r="L25539" s="13" t="s">
        <v>26930</v>
      </c>
      <c r="M25539" s="14">
        <v>0.4</v>
      </c>
      <c r="N25539" s="14">
        <v>0.4</v>
      </c>
      <c r="O25539" s="14">
        <v>0.4</v>
      </c>
      <c r="P25539" s="10" t="s">
        <v>325</v>
      </c>
      <c r="Q25539" s="12" t="s">
        <v>68</v>
      </c>
      <c r="R25539" s="12" t="s">
        <v>44</v>
      </c>
      <c r="S25539" s="12">
        <v>10</v>
      </c>
      <c r="T25539" s="12">
        <v>2021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2.310299999999998</v>
      </c>
      <c r="AG25539" s="15">
        <v>-90.859870000000001</v>
      </c>
    </row>
    <row r="25540" spans="1:33" x14ac:dyDescent="0.3">
      <c r="A25540" s="9">
        <v>55937</v>
      </c>
      <c r="B25540" s="10" t="s">
        <v>3453</v>
      </c>
      <c r="C25540" s="9">
        <v>66592</v>
      </c>
      <c r="D25540" s="10" t="s">
        <v>26930</v>
      </c>
      <c r="E25540" s="11" t="s">
        <v>37</v>
      </c>
      <c r="F25540" s="11" t="s">
        <v>37</v>
      </c>
      <c r="G25540" s="12" t="s">
        <v>2390</v>
      </c>
      <c r="H25540" s="12" t="s">
        <v>1524</v>
      </c>
      <c r="I25540" s="12" t="s">
        <v>134</v>
      </c>
      <c r="J25540" s="10" t="s">
        <v>40</v>
      </c>
      <c r="K25540" s="13" t="s">
        <v>26932</v>
      </c>
      <c r="L25540" s="13" t="s">
        <v>26930</v>
      </c>
      <c r="M25540" s="14">
        <v>0.4</v>
      </c>
      <c r="N25540" s="14">
        <v>0.4</v>
      </c>
      <c r="O25540" s="14">
        <v>0.4</v>
      </c>
      <c r="P25540" s="10" t="s">
        <v>325</v>
      </c>
      <c r="Q25540" s="12" t="s">
        <v>68</v>
      </c>
      <c r="R25540" s="12" t="s">
        <v>44</v>
      </c>
      <c r="S25540" s="12">
        <v>10</v>
      </c>
      <c r="T25540" s="12">
        <v>2021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32.310299999999998</v>
      </c>
      <c r="AG25540" s="15">
        <v>-90.859870000000001</v>
      </c>
    </row>
    <row r="25541" spans="1:33" x14ac:dyDescent="0.3">
      <c r="A25541" s="9">
        <v>55937</v>
      </c>
      <c r="B25541" s="10" t="s">
        <v>3453</v>
      </c>
      <c r="C25541" s="9">
        <v>66592</v>
      </c>
      <c r="D25541" s="10" t="s">
        <v>26930</v>
      </c>
      <c r="E25541" s="11" t="s">
        <v>37</v>
      </c>
      <c r="F25541" s="11" t="s">
        <v>37</v>
      </c>
      <c r="G25541" s="12" t="s">
        <v>2390</v>
      </c>
      <c r="H25541" s="12" t="s">
        <v>1524</v>
      </c>
      <c r="I25541" s="12" t="s">
        <v>134</v>
      </c>
      <c r="J25541" s="10" t="s">
        <v>40</v>
      </c>
      <c r="K25541" s="13" t="s">
        <v>26933</v>
      </c>
      <c r="L25541" s="13" t="s">
        <v>26930</v>
      </c>
      <c r="M25541" s="14">
        <v>0.4</v>
      </c>
      <c r="N25541" s="14">
        <v>0.4</v>
      </c>
      <c r="O25541" s="14">
        <v>0.4</v>
      </c>
      <c r="P25541" s="10" t="s">
        <v>325</v>
      </c>
      <c r="Q25541" s="12" t="s">
        <v>68</v>
      </c>
      <c r="R25541" s="12" t="s">
        <v>44</v>
      </c>
      <c r="S25541" s="12">
        <v>10</v>
      </c>
      <c r="T25541" s="12">
        <v>2021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32.310299999999998</v>
      </c>
      <c r="AG25541" s="15">
        <v>-90.859870000000001</v>
      </c>
    </row>
    <row r="25542" spans="1:33" x14ac:dyDescent="0.3">
      <c r="A25542" s="9">
        <v>55937</v>
      </c>
      <c r="B25542" s="10" t="s">
        <v>3453</v>
      </c>
      <c r="C25542" s="9">
        <v>66592</v>
      </c>
      <c r="D25542" s="10" t="s">
        <v>26930</v>
      </c>
      <c r="E25542" s="11" t="s">
        <v>37</v>
      </c>
      <c r="F25542" s="11" t="s">
        <v>37</v>
      </c>
      <c r="G25542" s="12" t="s">
        <v>2390</v>
      </c>
      <c r="H25542" s="12" t="s">
        <v>1524</v>
      </c>
      <c r="I25542" s="12" t="s">
        <v>134</v>
      </c>
      <c r="J25542" s="10" t="s">
        <v>40</v>
      </c>
      <c r="K25542" s="13" t="s">
        <v>26934</v>
      </c>
      <c r="L25542" s="13" t="s">
        <v>26930</v>
      </c>
      <c r="M25542" s="14">
        <v>0.4</v>
      </c>
      <c r="N25542" s="14">
        <v>0.4</v>
      </c>
      <c r="O25542" s="14">
        <v>0.4</v>
      </c>
      <c r="P25542" s="10" t="s">
        <v>325</v>
      </c>
      <c r="Q25542" s="12" t="s">
        <v>68</v>
      </c>
      <c r="R25542" s="12" t="s">
        <v>44</v>
      </c>
      <c r="S25542" s="12">
        <v>10</v>
      </c>
      <c r="T25542" s="12">
        <v>2021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32.310299999999998</v>
      </c>
      <c r="AG25542" s="15">
        <v>-90.859870000000001</v>
      </c>
    </row>
    <row r="25543" spans="1:33" x14ac:dyDescent="0.3">
      <c r="A25543" s="9">
        <v>55937</v>
      </c>
      <c r="B25543" s="10" t="s">
        <v>3453</v>
      </c>
      <c r="C25543" s="9">
        <v>66592</v>
      </c>
      <c r="D25543" s="10" t="s">
        <v>26930</v>
      </c>
      <c r="E25543" s="11" t="s">
        <v>37</v>
      </c>
      <c r="F25543" s="11" t="s">
        <v>37</v>
      </c>
      <c r="G25543" s="12" t="s">
        <v>2390</v>
      </c>
      <c r="H25543" s="12" t="s">
        <v>1524</v>
      </c>
      <c r="I25543" s="12" t="s">
        <v>134</v>
      </c>
      <c r="J25543" s="10" t="s">
        <v>40</v>
      </c>
      <c r="K25543" s="13" t="s">
        <v>26935</v>
      </c>
      <c r="L25543" s="13" t="s">
        <v>26930</v>
      </c>
      <c r="M25543" s="14">
        <v>0.4</v>
      </c>
      <c r="N25543" s="14">
        <v>0.4</v>
      </c>
      <c r="O25543" s="14">
        <v>0.4</v>
      </c>
      <c r="P25543" s="10" t="s">
        <v>325</v>
      </c>
      <c r="Q25543" s="12" t="s">
        <v>68</v>
      </c>
      <c r="R25543" s="12" t="s">
        <v>44</v>
      </c>
      <c r="S25543" s="12">
        <v>10</v>
      </c>
      <c r="T25543" s="12">
        <v>2021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2.310299999999998</v>
      </c>
      <c r="AG25543" s="15">
        <v>-90.859870000000001</v>
      </c>
    </row>
    <row r="25544" spans="1:33" x14ac:dyDescent="0.3">
      <c r="A25544" s="9">
        <v>55937</v>
      </c>
      <c r="B25544" s="10" t="s">
        <v>3453</v>
      </c>
      <c r="C25544" s="9">
        <v>66592</v>
      </c>
      <c r="D25544" s="10" t="s">
        <v>26930</v>
      </c>
      <c r="E25544" s="11" t="s">
        <v>37</v>
      </c>
      <c r="F25544" s="11" t="s">
        <v>37</v>
      </c>
      <c r="G25544" s="12" t="s">
        <v>2390</v>
      </c>
      <c r="H25544" s="12" t="s">
        <v>1524</v>
      </c>
      <c r="I25544" s="12" t="s">
        <v>134</v>
      </c>
      <c r="J25544" s="10" t="s">
        <v>40</v>
      </c>
      <c r="K25544" s="13" t="s">
        <v>26936</v>
      </c>
      <c r="L25544" s="13" t="s">
        <v>26930</v>
      </c>
      <c r="M25544" s="14">
        <v>0.4</v>
      </c>
      <c r="N25544" s="14">
        <v>0.4</v>
      </c>
      <c r="O25544" s="14">
        <v>0.4</v>
      </c>
      <c r="P25544" s="10" t="s">
        <v>325</v>
      </c>
      <c r="Q25544" s="12" t="s">
        <v>68</v>
      </c>
      <c r="R25544" s="12" t="s">
        <v>44</v>
      </c>
      <c r="S25544" s="12">
        <v>10</v>
      </c>
      <c r="T25544" s="12">
        <v>2021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32.310299999999998</v>
      </c>
      <c r="AG25544" s="15">
        <v>-90.859870000000001</v>
      </c>
    </row>
    <row r="25545" spans="1:33" x14ac:dyDescent="0.3">
      <c r="A25545" s="9">
        <v>55937</v>
      </c>
      <c r="B25545" s="10" t="s">
        <v>3453</v>
      </c>
      <c r="C25545" s="9">
        <v>66592</v>
      </c>
      <c r="D25545" s="10" t="s">
        <v>26930</v>
      </c>
      <c r="E25545" s="11" t="s">
        <v>37</v>
      </c>
      <c r="F25545" s="11" t="s">
        <v>37</v>
      </c>
      <c r="G25545" s="12" t="s">
        <v>2390</v>
      </c>
      <c r="H25545" s="12" t="s">
        <v>1524</v>
      </c>
      <c r="I25545" s="12" t="s">
        <v>134</v>
      </c>
      <c r="J25545" s="10" t="s">
        <v>40</v>
      </c>
      <c r="K25545" s="13" t="s">
        <v>26937</v>
      </c>
      <c r="L25545" s="13" t="s">
        <v>26930</v>
      </c>
      <c r="M25545" s="14">
        <v>0.4</v>
      </c>
      <c r="N25545" s="14">
        <v>0.4</v>
      </c>
      <c r="O25545" s="14">
        <v>0.4</v>
      </c>
      <c r="P25545" s="10" t="s">
        <v>325</v>
      </c>
      <c r="Q25545" s="12" t="s">
        <v>68</v>
      </c>
      <c r="R25545" s="12" t="s">
        <v>44</v>
      </c>
      <c r="S25545" s="12">
        <v>10</v>
      </c>
      <c r="T25545" s="12">
        <v>2021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32.310299999999998</v>
      </c>
      <c r="AG25545" s="15">
        <v>-90.859870000000001</v>
      </c>
    </row>
    <row r="25546" spans="1:33" x14ac:dyDescent="0.3">
      <c r="A25546" s="9">
        <v>55937</v>
      </c>
      <c r="B25546" s="10" t="s">
        <v>3453</v>
      </c>
      <c r="C25546" s="9">
        <v>66592</v>
      </c>
      <c r="D25546" s="10" t="s">
        <v>26930</v>
      </c>
      <c r="E25546" s="11" t="s">
        <v>37</v>
      </c>
      <c r="F25546" s="11" t="s">
        <v>37</v>
      </c>
      <c r="G25546" s="12" t="s">
        <v>2390</v>
      </c>
      <c r="H25546" s="12" t="s">
        <v>1524</v>
      </c>
      <c r="I25546" s="12" t="s">
        <v>134</v>
      </c>
      <c r="J25546" s="10" t="s">
        <v>40</v>
      </c>
      <c r="K25546" s="13" t="s">
        <v>26938</v>
      </c>
      <c r="L25546" s="13" t="s">
        <v>26930</v>
      </c>
      <c r="M25546" s="14">
        <v>0.4</v>
      </c>
      <c r="N25546" s="14">
        <v>0.4</v>
      </c>
      <c r="O25546" s="14">
        <v>0.4</v>
      </c>
      <c r="P25546" s="10" t="s">
        <v>325</v>
      </c>
      <c r="Q25546" s="12" t="s">
        <v>68</v>
      </c>
      <c r="R25546" s="12" t="s">
        <v>44</v>
      </c>
      <c r="S25546" s="12">
        <v>10</v>
      </c>
      <c r="T25546" s="12">
        <v>2021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32.310299999999998</v>
      </c>
      <c r="AG25546" s="15">
        <v>-90.859870000000001</v>
      </c>
    </row>
    <row r="25547" spans="1:33" x14ac:dyDescent="0.3">
      <c r="A25547" s="9">
        <v>55937</v>
      </c>
      <c r="B25547" s="10" t="s">
        <v>3453</v>
      </c>
      <c r="C25547" s="9">
        <v>66593</v>
      </c>
      <c r="D25547" s="10" t="s">
        <v>26939</v>
      </c>
      <c r="E25547" s="11" t="s">
        <v>37</v>
      </c>
      <c r="F25547" s="11" t="s">
        <v>37</v>
      </c>
      <c r="G25547" s="12" t="s">
        <v>92</v>
      </c>
      <c r="H25547" s="12" t="s">
        <v>1388</v>
      </c>
      <c r="I25547" s="12" t="s">
        <v>588</v>
      </c>
      <c r="J25547" s="10" t="s">
        <v>40</v>
      </c>
      <c r="K25547" s="13" t="s">
        <v>26940</v>
      </c>
      <c r="L25547" s="13" t="s">
        <v>26941</v>
      </c>
      <c r="M25547" s="14">
        <v>0.4</v>
      </c>
      <c r="N25547" s="14">
        <v>0.4</v>
      </c>
      <c r="O25547" s="14">
        <v>0.4</v>
      </c>
      <c r="P25547" s="10" t="s">
        <v>325</v>
      </c>
      <c r="Q25547" s="12" t="s">
        <v>68</v>
      </c>
      <c r="R25547" s="12" t="s">
        <v>44</v>
      </c>
      <c r="S25547" s="12">
        <v>9</v>
      </c>
      <c r="T25547" s="12">
        <v>2021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30.106497999999998</v>
      </c>
      <c r="AG25547" s="15">
        <v>-94.170410000000004</v>
      </c>
    </row>
    <row r="25548" spans="1:33" x14ac:dyDescent="0.3">
      <c r="A25548" s="9">
        <v>55937</v>
      </c>
      <c r="B25548" s="10" t="s">
        <v>3453</v>
      </c>
      <c r="C25548" s="9">
        <v>66593</v>
      </c>
      <c r="D25548" s="10" t="s">
        <v>26939</v>
      </c>
      <c r="E25548" s="11" t="s">
        <v>37</v>
      </c>
      <c r="F25548" s="11" t="s">
        <v>37</v>
      </c>
      <c r="G25548" s="12" t="s">
        <v>92</v>
      </c>
      <c r="H25548" s="12" t="s">
        <v>1388</v>
      </c>
      <c r="I25548" s="12" t="s">
        <v>588</v>
      </c>
      <c r="J25548" s="10" t="s">
        <v>40</v>
      </c>
      <c r="K25548" s="13" t="s">
        <v>26942</v>
      </c>
      <c r="L25548" s="13" t="s">
        <v>26941</v>
      </c>
      <c r="M25548" s="14">
        <v>0.4</v>
      </c>
      <c r="N25548" s="14">
        <v>0.4</v>
      </c>
      <c r="O25548" s="14">
        <v>0.4</v>
      </c>
      <c r="P25548" s="10" t="s">
        <v>325</v>
      </c>
      <c r="Q25548" s="12" t="s">
        <v>68</v>
      </c>
      <c r="R25548" s="12" t="s">
        <v>44</v>
      </c>
      <c r="S25548" s="12">
        <v>9</v>
      </c>
      <c r="T25548" s="12">
        <v>2021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0.106497999999998</v>
      </c>
      <c r="AG25548" s="15">
        <v>-94.170410000000004</v>
      </c>
    </row>
    <row r="25549" spans="1:33" x14ac:dyDescent="0.3">
      <c r="A25549" s="9">
        <v>55937</v>
      </c>
      <c r="B25549" s="10" t="s">
        <v>3453</v>
      </c>
      <c r="C25549" s="9">
        <v>66593</v>
      </c>
      <c r="D25549" s="10" t="s">
        <v>26939</v>
      </c>
      <c r="E25549" s="11" t="s">
        <v>37</v>
      </c>
      <c r="F25549" s="11" t="s">
        <v>37</v>
      </c>
      <c r="G25549" s="12" t="s">
        <v>92</v>
      </c>
      <c r="H25549" s="12" t="s">
        <v>1388</v>
      </c>
      <c r="I25549" s="12" t="s">
        <v>588</v>
      </c>
      <c r="J25549" s="10" t="s">
        <v>40</v>
      </c>
      <c r="K25549" s="13" t="s">
        <v>26943</v>
      </c>
      <c r="L25549" s="13" t="s">
        <v>26941</v>
      </c>
      <c r="M25549" s="14">
        <v>0.4</v>
      </c>
      <c r="N25549" s="14">
        <v>0.4</v>
      </c>
      <c r="O25549" s="14">
        <v>0.4</v>
      </c>
      <c r="P25549" s="10" t="s">
        <v>325</v>
      </c>
      <c r="Q25549" s="12" t="s">
        <v>68</v>
      </c>
      <c r="R25549" s="12" t="s">
        <v>44</v>
      </c>
      <c r="S25549" s="12">
        <v>9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0.106497999999998</v>
      </c>
      <c r="AG25549" s="15">
        <v>-94.170410000000004</v>
      </c>
    </row>
    <row r="25550" spans="1:33" x14ac:dyDescent="0.3">
      <c r="A25550" s="9">
        <v>55937</v>
      </c>
      <c r="B25550" s="10" t="s">
        <v>3453</v>
      </c>
      <c r="C25550" s="9">
        <v>66594</v>
      </c>
      <c r="D25550" s="10" t="s">
        <v>26944</v>
      </c>
      <c r="E25550" s="11" t="s">
        <v>37</v>
      </c>
      <c r="F25550" s="11" t="s">
        <v>37</v>
      </c>
      <c r="G25550" s="12" t="s">
        <v>92</v>
      </c>
      <c r="H25550" s="12" t="s">
        <v>1602</v>
      </c>
      <c r="I25550" s="12" t="s">
        <v>588</v>
      </c>
      <c r="J25550" s="10" t="s">
        <v>40</v>
      </c>
      <c r="K25550" s="13" t="s">
        <v>26945</v>
      </c>
      <c r="L25550" s="13" t="s">
        <v>26946</v>
      </c>
      <c r="M25550" s="14">
        <v>0.4</v>
      </c>
      <c r="N25550" s="14">
        <v>0.4</v>
      </c>
      <c r="O25550" s="14">
        <v>0.4</v>
      </c>
      <c r="P25550" s="10" t="s">
        <v>325</v>
      </c>
      <c r="Q25550" s="12" t="s">
        <v>68</v>
      </c>
      <c r="R25550" s="12" t="s">
        <v>44</v>
      </c>
      <c r="S25550" s="12">
        <v>9</v>
      </c>
      <c r="T25550" s="12">
        <v>2019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0.178934999999999</v>
      </c>
      <c r="AG25550" s="15">
        <v>-95.5381</v>
      </c>
    </row>
    <row r="25551" spans="1:33" x14ac:dyDescent="0.3">
      <c r="A25551" s="9">
        <v>55937</v>
      </c>
      <c r="B25551" s="10" t="s">
        <v>3453</v>
      </c>
      <c r="C25551" s="9">
        <v>66594</v>
      </c>
      <c r="D25551" s="10" t="s">
        <v>26944</v>
      </c>
      <c r="E25551" s="11" t="s">
        <v>37</v>
      </c>
      <c r="F25551" s="11" t="s">
        <v>37</v>
      </c>
      <c r="G25551" s="12" t="s">
        <v>92</v>
      </c>
      <c r="H25551" s="12" t="s">
        <v>1602</v>
      </c>
      <c r="I25551" s="12" t="s">
        <v>588</v>
      </c>
      <c r="J25551" s="10" t="s">
        <v>40</v>
      </c>
      <c r="K25551" s="13" t="s">
        <v>26947</v>
      </c>
      <c r="L25551" s="13" t="s">
        <v>26946</v>
      </c>
      <c r="M25551" s="14">
        <v>0.4</v>
      </c>
      <c r="N25551" s="14">
        <v>0.4</v>
      </c>
      <c r="O25551" s="14">
        <v>0.4</v>
      </c>
      <c r="P25551" s="10" t="s">
        <v>325</v>
      </c>
      <c r="Q25551" s="12" t="s">
        <v>68</v>
      </c>
      <c r="R25551" s="12" t="s">
        <v>44</v>
      </c>
      <c r="S25551" s="12">
        <v>9</v>
      </c>
      <c r="T25551" s="12">
        <v>2019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0.178934999999999</v>
      </c>
      <c r="AG25551" s="15">
        <v>-95.5381</v>
      </c>
    </row>
    <row r="25552" spans="1:33" x14ac:dyDescent="0.3">
      <c r="A25552" s="9">
        <v>55937</v>
      </c>
      <c r="B25552" s="10" t="s">
        <v>3453</v>
      </c>
      <c r="C25552" s="9">
        <v>66594</v>
      </c>
      <c r="D25552" s="10" t="s">
        <v>26944</v>
      </c>
      <c r="E25552" s="11" t="s">
        <v>37</v>
      </c>
      <c r="F25552" s="11" t="s">
        <v>37</v>
      </c>
      <c r="G25552" s="12" t="s">
        <v>92</v>
      </c>
      <c r="H25552" s="12" t="s">
        <v>1602</v>
      </c>
      <c r="I25552" s="12" t="s">
        <v>588</v>
      </c>
      <c r="J25552" s="10" t="s">
        <v>40</v>
      </c>
      <c r="K25552" s="13" t="s">
        <v>26948</v>
      </c>
      <c r="L25552" s="13" t="s">
        <v>26946</v>
      </c>
      <c r="M25552" s="14">
        <v>0.4</v>
      </c>
      <c r="N25552" s="14">
        <v>0.4</v>
      </c>
      <c r="O25552" s="14">
        <v>0.4</v>
      </c>
      <c r="P25552" s="10" t="s">
        <v>325</v>
      </c>
      <c r="Q25552" s="12" t="s">
        <v>68</v>
      </c>
      <c r="R25552" s="12" t="s">
        <v>44</v>
      </c>
      <c r="S25552" s="12">
        <v>9</v>
      </c>
      <c r="T25552" s="12">
        <v>2019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0.178934999999999</v>
      </c>
      <c r="AG25552" s="15">
        <v>-95.5381</v>
      </c>
    </row>
    <row r="25553" spans="1:33" x14ac:dyDescent="0.3">
      <c r="A25553" s="9">
        <v>64897</v>
      </c>
      <c r="B25553" s="10" t="s">
        <v>26949</v>
      </c>
      <c r="C25553" s="9">
        <v>66595</v>
      </c>
      <c r="D25553" s="10" t="s">
        <v>26950</v>
      </c>
      <c r="E25553" s="11" t="s">
        <v>37</v>
      </c>
      <c r="F25553" s="11" t="s">
        <v>37</v>
      </c>
      <c r="G25553" s="12" t="s">
        <v>92</v>
      </c>
      <c r="H25553" s="12" t="s">
        <v>3470</v>
      </c>
      <c r="I25553" s="12" t="s">
        <v>588</v>
      </c>
      <c r="J25553" s="10" t="s">
        <v>139</v>
      </c>
      <c r="K25553" s="13" t="s">
        <v>26951</v>
      </c>
      <c r="L25553" s="13" t="s">
        <v>26952</v>
      </c>
      <c r="M25553" s="14">
        <v>0.4</v>
      </c>
      <c r="N25553" s="14">
        <v>0.4</v>
      </c>
      <c r="O25553" s="14">
        <v>0.4</v>
      </c>
      <c r="P25553" s="10" t="s">
        <v>325</v>
      </c>
      <c r="Q25553" s="12" t="s">
        <v>68</v>
      </c>
      <c r="R25553" s="12" t="s">
        <v>44</v>
      </c>
      <c r="S25553" s="12">
        <v>12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9.575316000000001</v>
      </c>
      <c r="AG25553" s="15">
        <v>-95.636880000000005</v>
      </c>
    </row>
    <row r="25554" spans="1:33" x14ac:dyDescent="0.3">
      <c r="A25554" s="9">
        <v>64897</v>
      </c>
      <c r="B25554" s="10" t="s">
        <v>26949</v>
      </c>
      <c r="C25554" s="9">
        <v>66595</v>
      </c>
      <c r="D25554" s="10" t="s">
        <v>26950</v>
      </c>
      <c r="E25554" s="11" t="s">
        <v>37</v>
      </c>
      <c r="F25554" s="11" t="s">
        <v>37</v>
      </c>
      <c r="G25554" s="12" t="s">
        <v>92</v>
      </c>
      <c r="H25554" s="12" t="s">
        <v>3470</v>
      </c>
      <c r="I25554" s="12" t="s">
        <v>588</v>
      </c>
      <c r="J25554" s="10" t="s">
        <v>139</v>
      </c>
      <c r="K25554" s="13" t="s">
        <v>26953</v>
      </c>
      <c r="L25554" s="13" t="s">
        <v>26952</v>
      </c>
      <c r="M25554" s="14">
        <v>0.4</v>
      </c>
      <c r="N25554" s="14">
        <v>0.4</v>
      </c>
      <c r="O25554" s="14">
        <v>0.4</v>
      </c>
      <c r="P25554" s="10" t="s">
        <v>325</v>
      </c>
      <c r="Q25554" s="12" t="s">
        <v>68</v>
      </c>
      <c r="R25554" s="12" t="s">
        <v>44</v>
      </c>
      <c r="S25554" s="12">
        <v>12</v>
      </c>
      <c r="T25554" s="12">
        <v>2021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575316000000001</v>
      </c>
      <c r="AG25554" s="15">
        <v>-95.636880000000005</v>
      </c>
    </row>
    <row r="25555" spans="1:33" x14ac:dyDescent="0.3">
      <c r="A25555" s="9">
        <v>64897</v>
      </c>
      <c r="B25555" s="10" t="s">
        <v>26949</v>
      </c>
      <c r="C25555" s="9">
        <v>66595</v>
      </c>
      <c r="D25555" s="10" t="s">
        <v>26950</v>
      </c>
      <c r="E25555" s="11" t="s">
        <v>37</v>
      </c>
      <c r="F25555" s="11" t="s">
        <v>37</v>
      </c>
      <c r="G25555" s="12" t="s">
        <v>92</v>
      </c>
      <c r="H25555" s="12" t="s">
        <v>3470</v>
      </c>
      <c r="I25555" s="12" t="s">
        <v>588</v>
      </c>
      <c r="J25555" s="10" t="s">
        <v>139</v>
      </c>
      <c r="K25555" s="13" t="s">
        <v>26954</v>
      </c>
      <c r="L25555" s="13" t="s">
        <v>26952</v>
      </c>
      <c r="M25555" s="14">
        <v>0.4</v>
      </c>
      <c r="N25555" s="14">
        <v>0.4</v>
      </c>
      <c r="O25555" s="14">
        <v>0.4</v>
      </c>
      <c r="P25555" s="10" t="s">
        <v>325</v>
      </c>
      <c r="Q25555" s="12" t="s">
        <v>68</v>
      </c>
      <c r="R25555" s="12" t="s">
        <v>44</v>
      </c>
      <c r="S25555" s="12">
        <v>12</v>
      </c>
      <c r="T25555" s="12">
        <v>2021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575316000000001</v>
      </c>
      <c r="AG25555" s="15">
        <v>-95.636880000000005</v>
      </c>
    </row>
    <row r="25556" spans="1:33" x14ac:dyDescent="0.3">
      <c r="A25556" s="9">
        <v>64897</v>
      </c>
      <c r="B25556" s="10" t="s">
        <v>26949</v>
      </c>
      <c r="C25556" s="9">
        <v>66595</v>
      </c>
      <c r="D25556" s="10" t="s">
        <v>26950</v>
      </c>
      <c r="E25556" s="11" t="s">
        <v>37</v>
      </c>
      <c r="F25556" s="11" t="s">
        <v>37</v>
      </c>
      <c r="G25556" s="12" t="s">
        <v>92</v>
      </c>
      <c r="H25556" s="12" t="s">
        <v>3470</v>
      </c>
      <c r="I25556" s="12" t="s">
        <v>588</v>
      </c>
      <c r="J25556" s="10" t="s">
        <v>139</v>
      </c>
      <c r="K25556" s="13" t="s">
        <v>26955</v>
      </c>
      <c r="L25556" s="13" t="s">
        <v>26952</v>
      </c>
      <c r="M25556" s="14">
        <v>0.4</v>
      </c>
      <c r="N25556" s="14">
        <v>0.4</v>
      </c>
      <c r="O25556" s="14">
        <v>0.4</v>
      </c>
      <c r="P25556" s="10" t="s">
        <v>325</v>
      </c>
      <c r="Q25556" s="12" t="s">
        <v>68</v>
      </c>
      <c r="R25556" s="12" t="s">
        <v>44</v>
      </c>
      <c r="S25556" s="12">
        <v>12</v>
      </c>
      <c r="T25556" s="12">
        <v>2021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575316000000001</v>
      </c>
      <c r="AG25556" s="15">
        <v>-95.636880000000005</v>
      </c>
    </row>
    <row r="25557" spans="1:33" x14ac:dyDescent="0.3">
      <c r="A25557" s="9">
        <v>64897</v>
      </c>
      <c r="B25557" s="10" t="s">
        <v>26949</v>
      </c>
      <c r="C25557" s="9">
        <v>66595</v>
      </c>
      <c r="D25557" s="10" t="s">
        <v>26950</v>
      </c>
      <c r="E25557" s="11" t="s">
        <v>37</v>
      </c>
      <c r="F25557" s="11" t="s">
        <v>37</v>
      </c>
      <c r="G25557" s="12" t="s">
        <v>92</v>
      </c>
      <c r="H25557" s="12" t="s">
        <v>3470</v>
      </c>
      <c r="I25557" s="12" t="s">
        <v>588</v>
      </c>
      <c r="J25557" s="10" t="s">
        <v>139</v>
      </c>
      <c r="K25557" s="13" t="s">
        <v>26956</v>
      </c>
      <c r="L25557" s="13" t="s">
        <v>26952</v>
      </c>
      <c r="M25557" s="14">
        <v>0.4</v>
      </c>
      <c r="N25557" s="14">
        <v>0.4</v>
      </c>
      <c r="O25557" s="14">
        <v>0.4</v>
      </c>
      <c r="P25557" s="10" t="s">
        <v>325</v>
      </c>
      <c r="Q25557" s="12" t="s">
        <v>68</v>
      </c>
      <c r="R25557" s="12" t="s">
        <v>44</v>
      </c>
      <c r="S25557" s="12">
        <v>12</v>
      </c>
      <c r="T25557" s="12">
        <v>2021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575316000000001</v>
      </c>
      <c r="AG25557" s="15">
        <v>-95.636880000000005</v>
      </c>
    </row>
    <row r="25558" spans="1:33" x14ac:dyDescent="0.3">
      <c r="A25558" s="9">
        <v>64897</v>
      </c>
      <c r="B25558" s="10" t="s">
        <v>26949</v>
      </c>
      <c r="C25558" s="9">
        <v>66595</v>
      </c>
      <c r="D25558" s="10" t="s">
        <v>26950</v>
      </c>
      <c r="E25558" s="11" t="s">
        <v>37</v>
      </c>
      <c r="F25558" s="11" t="s">
        <v>37</v>
      </c>
      <c r="G25558" s="12" t="s">
        <v>92</v>
      </c>
      <c r="H25558" s="12" t="s">
        <v>3470</v>
      </c>
      <c r="I25558" s="12" t="s">
        <v>588</v>
      </c>
      <c r="J25558" s="10" t="s">
        <v>139</v>
      </c>
      <c r="K25558" s="13" t="s">
        <v>26957</v>
      </c>
      <c r="L25558" s="13" t="s">
        <v>26952</v>
      </c>
      <c r="M25558" s="14">
        <v>0.4</v>
      </c>
      <c r="N25558" s="14">
        <v>0.4</v>
      </c>
      <c r="O25558" s="14">
        <v>0.4</v>
      </c>
      <c r="P25558" s="10" t="s">
        <v>325</v>
      </c>
      <c r="Q25558" s="12" t="s">
        <v>68</v>
      </c>
      <c r="R25558" s="12" t="s">
        <v>44</v>
      </c>
      <c r="S25558" s="12">
        <v>12</v>
      </c>
      <c r="T25558" s="12">
        <v>2021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575316000000001</v>
      </c>
      <c r="AG25558" s="15">
        <v>-95.636880000000005</v>
      </c>
    </row>
    <row r="25559" spans="1:33" x14ac:dyDescent="0.3">
      <c r="A25559" s="9">
        <v>64897</v>
      </c>
      <c r="B25559" s="10" t="s">
        <v>26949</v>
      </c>
      <c r="C25559" s="9">
        <v>66595</v>
      </c>
      <c r="D25559" s="10" t="s">
        <v>26950</v>
      </c>
      <c r="E25559" s="11" t="s">
        <v>37</v>
      </c>
      <c r="F25559" s="11" t="s">
        <v>37</v>
      </c>
      <c r="G25559" s="12" t="s">
        <v>92</v>
      </c>
      <c r="H25559" s="12" t="s">
        <v>3470</v>
      </c>
      <c r="I25559" s="12" t="s">
        <v>588</v>
      </c>
      <c r="J25559" s="10" t="s">
        <v>139</v>
      </c>
      <c r="K25559" s="13" t="s">
        <v>26958</v>
      </c>
      <c r="L25559" s="13" t="s">
        <v>26952</v>
      </c>
      <c r="M25559" s="14">
        <v>0.4</v>
      </c>
      <c r="N25559" s="14">
        <v>0.4</v>
      </c>
      <c r="O25559" s="14">
        <v>0.4</v>
      </c>
      <c r="P25559" s="10" t="s">
        <v>325</v>
      </c>
      <c r="Q25559" s="12" t="s">
        <v>68</v>
      </c>
      <c r="R25559" s="12" t="s">
        <v>44</v>
      </c>
      <c r="S25559" s="12">
        <v>12</v>
      </c>
      <c r="T25559" s="12">
        <v>2021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575316000000001</v>
      </c>
      <c r="AG25559" s="15">
        <v>-95.636880000000005</v>
      </c>
    </row>
    <row r="25560" spans="1:33" x14ac:dyDescent="0.3">
      <c r="A25560" s="9">
        <v>64897</v>
      </c>
      <c r="B25560" s="10" t="s">
        <v>26949</v>
      </c>
      <c r="C25560" s="9">
        <v>66595</v>
      </c>
      <c r="D25560" s="10" t="s">
        <v>26950</v>
      </c>
      <c r="E25560" s="11" t="s">
        <v>37</v>
      </c>
      <c r="F25560" s="11" t="s">
        <v>37</v>
      </c>
      <c r="G25560" s="12" t="s">
        <v>92</v>
      </c>
      <c r="H25560" s="12" t="s">
        <v>3470</v>
      </c>
      <c r="I25560" s="12" t="s">
        <v>588</v>
      </c>
      <c r="J25560" s="10" t="s">
        <v>139</v>
      </c>
      <c r="K25560" s="13" t="s">
        <v>26959</v>
      </c>
      <c r="L25560" s="13" t="s">
        <v>26952</v>
      </c>
      <c r="M25560" s="14">
        <v>0.4</v>
      </c>
      <c r="N25560" s="14">
        <v>0.4</v>
      </c>
      <c r="O25560" s="14">
        <v>0.4</v>
      </c>
      <c r="P25560" s="10" t="s">
        <v>325</v>
      </c>
      <c r="Q25560" s="12" t="s">
        <v>68</v>
      </c>
      <c r="R25560" s="12" t="s">
        <v>44</v>
      </c>
      <c r="S25560" s="12">
        <v>12</v>
      </c>
      <c r="T25560" s="12">
        <v>2021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575316000000001</v>
      </c>
      <c r="AG25560" s="15">
        <v>-95.636880000000005</v>
      </c>
    </row>
    <row r="25561" spans="1:33" x14ac:dyDescent="0.3">
      <c r="A25561" s="9">
        <v>64897</v>
      </c>
      <c r="B25561" s="10" t="s">
        <v>26949</v>
      </c>
      <c r="C25561" s="9">
        <v>66595</v>
      </c>
      <c r="D25561" s="10" t="s">
        <v>26950</v>
      </c>
      <c r="E25561" s="11" t="s">
        <v>37</v>
      </c>
      <c r="F25561" s="11" t="s">
        <v>37</v>
      </c>
      <c r="G25561" s="12" t="s">
        <v>92</v>
      </c>
      <c r="H25561" s="12" t="s">
        <v>3470</v>
      </c>
      <c r="I25561" s="12" t="s">
        <v>588</v>
      </c>
      <c r="J25561" s="10" t="s">
        <v>139</v>
      </c>
      <c r="K25561" s="13" t="s">
        <v>26960</v>
      </c>
      <c r="L25561" s="13" t="s">
        <v>26952</v>
      </c>
      <c r="M25561" s="14">
        <v>0.4</v>
      </c>
      <c r="N25561" s="14">
        <v>0.4</v>
      </c>
      <c r="O25561" s="14">
        <v>0.4</v>
      </c>
      <c r="P25561" s="10" t="s">
        <v>325</v>
      </c>
      <c r="Q25561" s="12" t="s">
        <v>68</v>
      </c>
      <c r="R25561" s="12" t="s">
        <v>44</v>
      </c>
      <c r="S25561" s="12">
        <v>12</v>
      </c>
      <c r="T25561" s="12">
        <v>2021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575316000000001</v>
      </c>
      <c r="AG25561" s="15">
        <v>-95.636880000000005</v>
      </c>
    </row>
    <row r="25562" spans="1:33" x14ac:dyDescent="0.3">
      <c r="A25562" s="9">
        <v>64897</v>
      </c>
      <c r="B25562" s="10" t="s">
        <v>26949</v>
      </c>
      <c r="C25562" s="9">
        <v>66595</v>
      </c>
      <c r="D25562" s="10" t="s">
        <v>26950</v>
      </c>
      <c r="E25562" s="11" t="s">
        <v>37</v>
      </c>
      <c r="F25562" s="11" t="s">
        <v>37</v>
      </c>
      <c r="G25562" s="12" t="s">
        <v>92</v>
      </c>
      <c r="H25562" s="12" t="s">
        <v>3470</v>
      </c>
      <c r="I25562" s="12" t="s">
        <v>588</v>
      </c>
      <c r="J25562" s="10" t="s">
        <v>139</v>
      </c>
      <c r="K25562" s="13" t="s">
        <v>26961</v>
      </c>
      <c r="L25562" s="13" t="s">
        <v>26952</v>
      </c>
      <c r="M25562" s="14">
        <v>0.4</v>
      </c>
      <c r="N25562" s="14">
        <v>0.4</v>
      </c>
      <c r="O25562" s="14">
        <v>0.4</v>
      </c>
      <c r="P25562" s="10" t="s">
        <v>325</v>
      </c>
      <c r="Q25562" s="12" t="s">
        <v>68</v>
      </c>
      <c r="R25562" s="12" t="s">
        <v>44</v>
      </c>
      <c r="S25562" s="12">
        <v>12</v>
      </c>
      <c r="T25562" s="12">
        <v>2021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575316000000001</v>
      </c>
      <c r="AG25562" s="15">
        <v>-95.636880000000005</v>
      </c>
    </row>
    <row r="25563" spans="1:33" x14ac:dyDescent="0.3">
      <c r="A25563" s="9">
        <v>64897</v>
      </c>
      <c r="B25563" s="10" t="s">
        <v>26949</v>
      </c>
      <c r="C25563" s="9">
        <v>66595</v>
      </c>
      <c r="D25563" s="10" t="s">
        <v>26950</v>
      </c>
      <c r="E25563" s="11" t="s">
        <v>37</v>
      </c>
      <c r="F25563" s="11" t="s">
        <v>37</v>
      </c>
      <c r="G25563" s="12" t="s">
        <v>92</v>
      </c>
      <c r="H25563" s="12" t="s">
        <v>3470</v>
      </c>
      <c r="I25563" s="12" t="s">
        <v>588</v>
      </c>
      <c r="J25563" s="10" t="s">
        <v>139</v>
      </c>
      <c r="K25563" s="13" t="s">
        <v>26962</v>
      </c>
      <c r="L25563" s="13" t="s">
        <v>26952</v>
      </c>
      <c r="M25563" s="14">
        <v>0.4</v>
      </c>
      <c r="N25563" s="14">
        <v>0.4</v>
      </c>
      <c r="O25563" s="14">
        <v>0.4</v>
      </c>
      <c r="P25563" s="10" t="s">
        <v>325</v>
      </c>
      <c r="Q25563" s="12" t="s">
        <v>68</v>
      </c>
      <c r="R25563" s="12" t="s">
        <v>44</v>
      </c>
      <c r="S25563" s="12">
        <v>12</v>
      </c>
      <c r="T25563" s="12">
        <v>2021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575316000000001</v>
      </c>
      <c r="AG25563" s="15">
        <v>-95.636880000000005</v>
      </c>
    </row>
    <row r="25564" spans="1:33" x14ac:dyDescent="0.3">
      <c r="A25564" s="9">
        <v>64897</v>
      </c>
      <c r="B25564" s="10" t="s">
        <v>26949</v>
      </c>
      <c r="C25564" s="9">
        <v>66595</v>
      </c>
      <c r="D25564" s="10" t="s">
        <v>26950</v>
      </c>
      <c r="E25564" s="11" t="s">
        <v>37</v>
      </c>
      <c r="F25564" s="11" t="s">
        <v>37</v>
      </c>
      <c r="G25564" s="12" t="s">
        <v>92</v>
      </c>
      <c r="H25564" s="12" t="s">
        <v>3470</v>
      </c>
      <c r="I25564" s="12" t="s">
        <v>588</v>
      </c>
      <c r="J25564" s="10" t="s">
        <v>139</v>
      </c>
      <c r="K25564" s="13" t="s">
        <v>26963</v>
      </c>
      <c r="L25564" s="13" t="s">
        <v>26952</v>
      </c>
      <c r="M25564" s="14">
        <v>0.4</v>
      </c>
      <c r="N25564" s="14">
        <v>0.4</v>
      </c>
      <c r="O25564" s="14">
        <v>0.4</v>
      </c>
      <c r="P25564" s="10" t="s">
        <v>325</v>
      </c>
      <c r="Q25564" s="12" t="s">
        <v>68</v>
      </c>
      <c r="R25564" s="12" t="s">
        <v>44</v>
      </c>
      <c r="S25564" s="12">
        <v>12</v>
      </c>
      <c r="T25564" s="12">
        <v>2021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575316000000001</v>
      </c>
      <c r="AG25564" s="15">
        <v>-95.636880000000005</v>
      </c>
    </row>
    <row r="25565" spans="1:33" x14ac:dyDescent="0.3">
      <c r="A25565" s="9">
        <v>64897</v>
      </c>
      <c r="B25565" s="10" t="s">
        <v>26949</v>
      </c>
      <c r="C25565" s="9">
        <v>66595</v>
      </c>
      <c r="D25565" s="10" t="s">
        <v>26950</v>
      </c>
      <c r="E25565" s="11" t="s">
        <v>37</v>
      </c>
      <c r="F25565" s="11" t="s">
        <v>37</v>
      </c>
      <c r="G25565" s="12" t="s">
        <v>92</v>
      </c>
      <c r="H25565" s="12" t="s">
        <v>3470</v>
      </c>
      <c r="I25565" s="12" t="s">
        <v>588</v>
      </c>
      <c r="J25565" s="10" t="s">
        <v>139</v>
      </c>
      <c r="K25565" s="13" t="s">
        <v>26964</v>
      </c>
      <c r="L25565" s="13" t="s">
        <v>26952</v>
      </c>
      <c r="M25565" s="14">
        <v>0.4</v>
      </c>
      <c r="N25565" s="14">
        <v>0.4</v>
      </c>
      <c r="O25565" s="14">
        <v>0.4</v>
      </c>
      <c r="P25565" s="10" t="s">
        <v>325</v>
      </c>
      <c r="Q25565" s="12" t="s">
        <v>68</v>
      </c>
      <c r="R25565" s="12" t="s">
        <v>44</v>
      </c>
      <c r="S25565" s="12">
        <v>12</v>
      </c>
      <c r="T25565" s="12">
        <v>2021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575316000000001</v>
      </c>
      <c r="AG25565" s="15">
        <v>-95.636880000000005</v>
      </c>
    </row>
    <row r="25566" spans="1:33" x14ac:dyDescent="0.3">
      <c r="A25566" s="9">
        <v>64897</v>
      </c>
      <c r="B25566" s="10" t="s">
        <v>26949</v>
      </c>
      <c r="C25566" s="9">
        <v>66595</v>
      </c>
      <c r="D25566" s="10" t="s">
        <v>26950</v>
      </c>
      <c r="E25566" s="11" t="s">
        <v>37</v>
      </c>
      <c r="F25566" s="11" t="s">
        <v>37</v>
      </c>
      <c r="G25566" s="12" t="s">
        <v>92</v>
      </c>
      <c r="H25566" s="12" t="s">
        <v>3470</v>
      </c>
      <c r="I25566" s="12" t="s">
        <v>588</v>
      </c>
      <c r="J25566" s="10" t="s">
        <v>139</v>
      </c>
      <c r="K25566" s="13" t="s">
        <v>26965</v>
      </c>
      <c r="L25566" s="13" t="s">
        <v>26952</v>
      </c>
      <c r="M25566" s="14">
        <v>0.4</v>
      </c>
      <c r="N25566" s="14">
        <v>0.4</v>
      </c>
      <c r="O25566" s="14">
        <v>0.4</v>
      </c>
      <c r="P25566" s="10" t="s">
        <v>325</v>
      </c>
      <c r="Q25566" s="12" t="s">
        <v>68</v>
      </c>
      <c r="R25566" s="12" t="s">
        <v>44</v>
      </c>
      <c r="S25566" s="12">
        <v>12</v>
      </c>
      <c r="T25566" s="12">
        <v>2021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575316000000001</v>
      </c>
      <c r="AG25566" s="15">
        <v>-95.636880000000005</v>
      </c>
    </row>
    <row r="25567" spans="1:33" x14ac:dyDescent="0.3">
      <c r="A25567" s="9">
        <v>64897</v>
      </c>
      <c r="B25567" s="10" t="s">
        <v>26949</v>
      </c>
      <c r="C25567" s="9">
        <v>66595</v>
      </c>
      <c r="D25567" s="10" t="s">
        <v>26950</v>
      </c>
      <c r="E25567" s="11" t="s">
        <v>37</v>
      </c>
      <c r="F25567" s="11" t="s">
        <v>37</v>
      </c>
      <c r="G25567" s="12" t="s">
        <v>92</v>
      </c>
      <c r="H25567" s="12" t="s">
        <v>3470</v>
      </c>
      <c r="I25567" s="12" t="s">
        <v>588</v>
      </c>
      <c r="J25567" s="10" t="s">
        <v>139</v>
      </c>
      <c r="K25567" s="13" t="s">
        <v>26966</v>
      </c>
      <c r="L25567" s="13" t="s">
        <v>26952</v>
      </c>
      <c r="M25567" s="14">
        <v>0.4</v>
      </c>
      <c r="N25567" s="14">
        <v>0.4</v>
      </c>
      <c r="O25567" s="14">
        <v>0.4</v>
      </c>
      <c r="P25567" s="10" t="s">
        <v>325</v>
      </c>
      <c r="Q25567" s="12" t="s">
        <v>68</v>
      </c>
      <c r="R25567" s="12" t="s">
        <v>44</v>
      </c>
      <c r="S25567" s="12">
        <v>12</v>
      </c>
      <c r="T25567" s="12">
        <v>2021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575316000000001</v>
      </c>
      <c r="AG25567" s="15">
        <v>-95.636880000000005</v>
      </c>
    </row>
    <row r="25568" spans="1:33" x14ac:dyDescent="0.3">
      <c r="A25568" s="9">
        <v>64897</v>
      </c>
      <c r="B25568" s="10" t="s">
        <v>26949</v>
      </c>
      <c r="C25568" s="9">
        <v>66595</v>
      </c>
      <c r="D25568" s="10" t="s">
        <v>26950</v>
      </c>
      <c r="E25568" s="11" t="s">
        <v>37</v>
      </c>
      <c r="F25568" s="11" t="s">
        <v>37</v>
      </c>
      <c r="G25568" s="12" t="s">
        <v>92</v>
      </c>
      <c r="H25568" s="12" t="s">
        <v>3470</v>
      </c>
      <c r="I25568" s="12" t="s">
        <v>588</v>
      </c>
      <c r="J25568" s="10" t="s">
        <v>139</v>
      </c>
      <c r="K25568" s="13" t="s">
        <v>26967</v>
      </c>
      <c r="L25568" s="13" t="s">
        <v>26952</v>
      </c>
      <c r="M25568" s="14">
        <v>0.4</v>
      </c>
      <c r="N25568" s="14">
        <v>0.4</v>
      </c>
      <c r="O25568" s="14">
        <v>0.4</v>
      </c>
      <c r="P25568" s="10" t="s">
        <v>325</v>
      </c>
      <c r="Q25568" s="12" t="s">
        <v>68</v>
      </c>
      <c r="R25568" s="12" t="s">
        <v>44</v>
      </c>
      <c r="S25568" s="12">
        <v>12</v>
      </c>
      <c r="T25568" s="12">
        <v>2021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575316000000001</v>
      </c>
      <c r="AG25568" s="15">
        <v>-95.636880000000005</v>
      </c>
    </row>
    <row r="25569" spans="1:33" x14ac:dyDescent="0.3">
      <c r="A25569" s="9">
        <v>64897</v>
      </c>
      <c r="B25569" s="10" t="s">
        <v>26949</v>
      </c>
      <c r="C25569" s="9">
        <v>66595</v>
      </c>
      <c r="D25569" s="10" t="s">
        <v>26950</v>
      </c>
      <c r="E25569" s="11" t="s">
        <v>37</v>
      </c>
      <c r="F25569" s="11" t="s">
        <v>37</v>
      </c>
      <c r="G25569" s="12" t="s">
        <v>92</v>
      </c>
      <c r="H25569" s="12" t="s">
        <v>3470</v>
      </c>
      <c r="I25569" s="12" t="s">
        <v>588</v>
      </c>
      <c r="J25569" s="10" t="s">
        <v>139</v>
      </c>
      <c r="K25569" s="13" t="s">
        <v>26968</v>
      </c>
      <c r="L25569" s="13" t="s">
        <v>26952</v>
      </c>
      <c r="M25569" s="14">
        <v>0.4</v>
      </c>
      <c r="N25569" s="14">
        <v>0.4</v>
      </c>
      <c r="O25569" s="14">
        <v>0.4</v>
      </c>
      <c r="P25569" s="10" t="s">
        <v>325</v>
      </c>
      <c r="Q25569" s="12" t="s">
        <v>68</v>
      </c>
      <c r="R25569" s="12" t="s">
        <v>44</v>
      </c>
      <c r="S25569" s="12">
        <v>12</v>
      </c>
      <c r="T25569" s="12">
        <v>2021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575316000000001</v>
      </c>
      <c r="AG25569" s="15">
        <v>-95.636880000000005</v>
      </c>
    </row>
    <row r="25570" spans="1:33" x14ac:dyDescent="0.3">
      <c r="A25570" s="9">
        <v>64897</v>
      </c>
      <c r="B25570" s="10" t="s">
        <v>26949</v>
      </c>
      <c r="C25570" s="9">
        <v>66595</v>
      </c>
      <c r="D25570" s="10" t="s">
        <v>26950</v>
      </c>
      <c r="E25570" s="11" t="s">
        <v>37</v>
      </c>
      <c r="F25570" s="11" t="s">
        <v>37</v>
      </c>
      <c r="G25570" s="12" t="s">
        <v>92</v>
      </c>
      <c r="H25570" s="12" t="s">
        <v>3470</v>
      </c>
      <c r="I25570" s="12" t="s">
        <v>588</v>
      </c>
      <c r="J25570" s="10" t="s">
        <v>139</v>
      </c>
      <c r="K25570" s="13" t="s">
        <v>26969</v>
      </c>
      <c r="L25570" s="13" t="s">
        <v>26952</v>
      </c>
      <c r="M25570" s="14">
        <v>0.4</v>
      </c>
      <c r="N25570" s="14">
        <v>0.4</v>
      </c>
      <c r="O25570" s="14">
        <v>0.4</v>
      </c>
      <c r="P25570" s="10" t="s">
        <v>325</v>
      </c>
      <c r="Q25570" s="12" t="s">
        <v>68</v>
      </c>
      <c r="R25570" s="12" t="s">
        <v>44</v>
      </c>
      <c r="S25570" s="12">
        <v>12</v>
      </c>
      <c r="T25570" s="12">
        <v>2021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575316000000001</v>
      </c>
      <c r="AG25570" s="15">
        <v>-95.636880000000005</v>
      </c>
    </row>
    <row r="25571" spans="1:33" x14ac:dyDescent="0.3">
      <c r="A25571" s="9">
        <v>64897</v>
      </c>
      <c r="B25571" s="10" t="s">
        <v>26949</v>
      </c>
      <c r="C25571" s="9">
        <v>66595</v>
      </c>
      <c r="D25571" s="10" t="s">
        <v>26950</v>
      </c>
      <c r="E25571" s="11" t="s">
        <v>37</v>
      </c>
      <c r="F25571" s="11" t="s">
        <v>37</v>
      </c>
      <c r="G25571" s="12" t="s">
        <v>92</v>
      </c>
      <c r="H25571" s="12" t="s">
        <v>3470</v>
      </c>
      <c r="I25571" s="12" t="s">
        <v>588</v>
      </c>
      <c r="J25571" s="10" t="s">
        <v>139</v>
      </c>
      <c r="K25571" s="13" t="s">
        <v>26970</v>
      </c>
      <c r="L25571" s="13" t="s">
        <v>26952</v>
      </c>
      <c r="M25571" s="14">
        <v>0.4</v>
      </c>
      <c r="N25571" s="14">
        <v>0.4</v>
      </c>
      <c r="O25571" s="14">
        <v>0.4</v>
      </c>
      <c r="P25571" s="10" t="s">
        <v>325</v>
      </c>
      <c r="Q25571" s="12" t="s">
        <v>68</v>
      </c>
      <c r="R25571" s="12" t="s">
        <v>44</v>
      </c>
      <c r="S25571" s="12">
        <v>12</v>
      </c>
      <c r="T25571" s="12">
        <v>2021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575316000000001</v>
      </c>
      <c r="AG25571" s="15">
        <v>-95.636880000000005</v>
      </c>
    </row>
    <row r="25572" spans="1:33" x14ac:dyDescent="0.3">
      <c r="A25572" s="9">
        <v>64897</v>
      </c>
      <c r="B25572" s="10" t="s">
        <v>26949</v>
      </c>
      <c r="C25572" s="9">
        <v>66595</v>
      </c>
      <c r="D25572" s="10" t="s">
        <v>26950</v>
      </c>
      <c r="E25572" s="11" t="s">
        <v>37</v>
      </c>
      <c r="F25572" s="11" t="s">
        <v>37</v>
      </c>
      <c r="G25572" s="12" t="s">
        <v>92</v>
      </c>
      <c r="H25572" s="12" t="s">
        <v>3470</v>
      </c>
      <c r="I25572" s="12" t="s">
        <v>588</v>
      </c>
      <c r="J25572" s="10" t="s">
        <v>139</v>
      </c>
      <c r="K25572" s="13" t="s">
        <v>26971</v>
      </c>
      <c r="L25572" s="13" t="s">
        <v>26952</v>
      </c>
      <c r="M25572" s="14">
        <v>0.4</v>
      </c>
      <c r="N25572" s="14">
        <v>0.4</v>
      </c>
      <c r="O25572" s="14">
        <v>0.4</v>
      </c>
      <c r="P25572" s="10" t="s">
        <v>325</v>
      </c>
      <c r="Q25572" s="12" t="s">
        <v>68</v>
      </c>
      <c r="R25572" s="12" t="s">
        <v>44</v>
      </c>
      <c r="S25572" s="12">
        <v>11</v>
      </c>
      <c r="T25572" s="12">
        <v>2021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575316000000001</v>
      </c>
      <c r="AG25572" s="15">
        <v>-95.636880000000005</v>
      </c>
    </row>
    <row r="25573" spans="1:33" x14ac:dyDescent="0.3">
      <c r="A25573" s="9">
        <v>64897</v>
      </c>
      <c r="B25573" s="10" t="s">
        <v>26949</v>
      </c>
      <c r="C25573" s="9">
        <v>66595</v>
      </c>
      <c r="D25573" s="10" t="s">
        <v>26950</v>
      </c>
      <c r="E25573" s="11" t="s">
        <v>37</v>
      </c>
      <c r="F25573" s="11" t="s">
        <v>37</v>
      </c>
      <c r="G25573" s="12" t="s">
        <v>92</v>
      </c>
      <c r="H25573" s="12" t="s">
        <v>3470</v>
      </c>
      <c r="I25573" s="12" t="s">
        <v>588</v>
      </c>
      <c r="J25573" s="10" t="s">
        <v>139</v>
      </c>
      <c r="K25573" s="13" t="s">
        <v>26972</v>
      </c>
      <c r="L25573" s="13" t="s">
        <v>26952</v>
      </c>
      <c r="M25573" s="14">
        <v>0.4</v>
      </c>
      <c r="N25573" s="14">
        <v>0.4</v>
      </c>
      <c r="O25573" s="14">
        <v>0.4</v>
      </c>
      <c r="P25573" s="10" t="s">
        <v>325</v>
      </c>
      <c r="Q25573" s="12" t="s">
        <v>68</v>
      </c>
      <c r="R25573" s="12" t="s">
        <v>44</v>
      </c>
      <c r="S25573" s="12">
        <v>12</v>
      </c>
      <c r="T25573" s="12">
        <v>2021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575316000000001</v>
      </c>
      <c r="AG25573" s="15">
        <v>-95.636880000000005</v>
      </c>
    </row>
    <row r="25574" spans="1:33" x14ac:dyDescent="0.3">
      <c r="A25574" s="9">
        <v>64897</v>
      </c>
      <c r="B25574" s="10" t="s">
        <v>26949</v>
      </c>
      <c r="C25574" s="9">
        <v>66595</v>
      </c>
      <c r="D25574" s="10" t="s">
        <v>26950</v>
      </c>
      <c r="E25574" s="11" t="s">
        <v>37</v>
      </c>
      <c r="F25574" s="11" t="s">
        <v>37</v>
      </c>
      <c r="G25574" s="12" t="s">
        <v>92</v>
      </c>
      <c r="H25574" s="12" t="s">
        <v>3470</v>
      </c>
      <c r="I25574" s="12" t="s">
        <v>588</v>
      </c>
      <c r="J25574" s="10" t="s">
        <v>139</v>
      </c>
      <c r="K25574" s="13" t="s">
        <v>26973</v>
      </c>
      <c r="L25574" s="13" t="s">
        <v>26952</v>
      </c>
      <c r="M25574" s="14">
        <v>0.4</v>
      </c>
      <c r="N25574" s="14">
        <v>0.4</v>
      </c>
      <c r="O25574" s="14">
        <v>0.4</v>
      </c>
      <c r="P25574" s="10" t="s">
        <v>325</v>
      </c>
      <c r="Q25574" s="12" t="s">
        <v>68</v>
      </c>
      <c r="R25574" s="12" t="s">
        <v>44</v>
      </c>
      <c r="S25574" s="12">
        <v>12</v>
      </c>
      <c r="T25574" s="12">
        <v>2021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575316000000001</v>
      </c>
      <c r="AG25574" s="15">
        <v>-95.636880000000005</v>
      </c>
    </row>
    <row r="25575" spans="1:33" x14ac:dyDescent="0.3">
      <c r="A25575" s="9">
        <v>64897</v>
      </c>
      <c r="B25575" s="10" t="s">
        <v>26949</v>
      </c>
      <c r="C25575" s="9">
        <v>66595</v>
      </c>
      <c r="D25575" s="10" t="s">
        <v>26950</v>
      </c>
      <c r="E25575" s="11" t="s">
        <v>37</v>
      </c>
      <c r="F25575" s="11" t="s">
        <v>37</v>
      </c>
      <c r="G25575" s="12" t="s">
        <v>92</v>
      </c>
      <c r="H25575" s="12" t="s">
        <v>3470</v>
      </c>
      <c r="I25575" s="12" t="s">
        <v>588</v>
      </c>
      <c r="J25575" s="10" t="s">
        <v>139</v>
      </c>
      <c r="K25575" s="13" t="s">
        <v>26974</v>
      </c>
      <c r="L25575" s="13" t="s">
        <v>26952</v>
      </c>
      <c r="M25575" s="14">
        <v>0.4</v>
      </c>
      <c r="N25575" s="14">
        <v>0.4</v>
      </c>
      <c r="O25575" s="14">
        <v>0.4</v>
      </c>
      <c r="P25575" s="10" t="s">
        <v>325</v>
      </c>
      <c r="Q25575" s="12" t="s">
        <v>68</v>
      </c>
      <c r="R25575" s="12" t="s">
        <v>44</v>
      </c>
      <c r="S25575" s="12">
        <v>12</v>
      </c>
      <c r="T25575" s="12">
        <v>2021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9.575316000000001</v>
      </c>
      <c r="AG25575" s="15">
        <v>-95.636880000000005</v>
      </c>
    </row>
    <row r="25576" spans="1:33" x14ac:dyDescent="0.3">
      <c r="A25576" s="9">
        <v>64897</v>
      </c>
      <c r="B25576" s="10" t="s">
        <v>26949</v>
      </c>
      <c r="C25576" s="9">
        <v>66595</v>
      </c>
      <c r="D25576" s="10" t="s">
        <v>26950</v>
      </c>
      <c r="E25576" s="11" t="s">
        <v>37</v>
      </c>
      <c r="F25576" s="11" t="s">
        <v>37</v>
      </c>
      <c r="G25576" s="12" t="s">
        <v>92</v>
      </c>
      <c r="H25576" s="12" t="s">
        <v>3470</v>
      </c>
      <c r="I25576" s="12" t="s">
        <v>588</v>
      </c>
      <c r="J25576" s="10" t="s">
        <v>139</v>
      </c>
      <c r="K25576" s="13" t="s">
        <v>26975</v>
      </c>
      <c r="L25576" s="13" t="s">
        <v>26952</v>
      </c>
      <c r="M25576" s="14">
        <v>0.4</v>
      </c>
      <c r="N25576" s="14">
        <v>0.4</v>
      </c>
      <c r="O25576" s="14">
        <v>0.4</v>
      </c>
      <c r="P25576" s="10" t="s">
        <v>325</v>
      </c>
      <c r="Q25576" s="12" t="s">
        <v>68</v>
      </c>
      <c r="R25576" s="12" t="s">
        <v>44</v>
      </c>
      <c r="S25576" s="12">
        <v>12</v>
      </c>
      <c r="T25576" s="12">
        <v>2021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9.575316000000001</v>
      </c>
      <c r="AG25576" s="15">
        <v>-95.636880000000005</v>
      </c>
    </row>
    <row r="25577" spans="1:33" x14ac:dyDescent="0.3">
      <c r="A25577" s="9">
        <v>64897</v>
      </c>
      <c r="B25577" s="10" t="s">
        <v>26949</v>
      </c>
      <c r="C25577" s="9">
        <v>66595</v>
      </c>
      <c r="D25577" s="10" t="s">
        <v>26950</v>
      </c>
      <c r="E25577" s="11" t="s">
        <v>37</v>
      </c>
      <c r="F25577" s="11" t="s">
        <v>37</v>
      </c>
      <c r="G25577" s="12" t="s">
        <v>92</v>
      </c>
      <c r="H25577" s="12" t="s">
        <v>3470</v>
      </c>
      <c r="I25577" s="12" t="s">
        <v>588</v>
      </c>
      <c r="J25577" s="10" t="s">
        <v>139</v>
      </c>
      <c r="K25577" s="13" t="s">
        <v>26976</v>
      </c>
      <c r="L25577" s="13" t="s">
        <v>26952</v>
      </c>
      <c r="M25577" s="14">
        <v>0.4</v>
      </c>
      <c r="N25577" s="14">
        <v>0.4</v>
      </c>
      <c r="O25577" s="14">
        <v>0.4</v>
      </c>
      <c r="P25577" s="10" t="s">
        <v>325</v>
      </c>
      <c r="Q25577" s="12" t="s">
        <v>68</v>
      </c>
      <c r="R25577" s="12" t="s">
        <v>44</v>
      </c>
      <c r="S25577" s="12">
        <v>12</v>
      </c>
      <c r="T25577" s="12">
        <v>2021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9.575316000000001</v>
      </c>
      <c r="AG25577" s="15">
        <v>-95.636880000000005</v>
      </c>
    </row>
    <row r="25578" spans="1:33" x14ac:dyDescent="0.3">
      <c r="A25578" s="9">
        <v>64897</v>
      </c>
      <c r="B25578" s="10" t="s">
        <v>26949</v>
      </c>
      <c r="C25578" s="9">
        <v>66595</v>
      </c>
      <c r="D25578" s="10" t="s">
        <v>26950</v>
      </c>
      <c r="E25578" s="11" t="s">
        <v>37</v>
      </c>
      <c r="F25578" s="11" t="s">
        <v>37</v>
      </c>
      <c r="G25578" s="12" t="s">
        <v>92</v>
      </c>
      <c r="H25578" s="12" t="s">
        <v>3470</v>
      </c>
      <c r="I25578" s="12" t="s">
        <v>588</v>
      </c>
      <c r="J25578" s="10" t="s">
        <v>139</v>
      </c>
      <c r="K25578" s="13" t="s">
        <v>26977</v>
      </c>
      <c r="L25578" s="13" t="s">
        <v>26952</v>
      </c>
      <c r="M25578" s="14">
        <v>0.4</v>
      </c>
      <c r="N25578" s="14">
        <v>0.4</v>
      </c>
      <c r="O25578" s="14">
        <v>0.4</v>
      </c>
      <c r="P25578" s="10" t="s">
        <v>325</v>
      </c>
      <c r="Q25578" s="12" t="s">
        <v>68</v>
      </c>
      <c r="R25578" s="12" t="s">
        <v>44</v>
      </c>
      <c r="S25578" s="12">
        <v>12</v>
      </c>
      <c r="T25578" s="12">
        <v>2021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9.575316000000001</v>
      </c>
      <c r="AG25578" s="15">
        <v>-95.636880000000005</v>
      </c>
    </row>
    <row r="25579" spans="1:33" x14ac:dyDescent="0.3">
      <c r="A25579" s="9">
        <v>64897</v>
      </c>
      <c r="B25579" s="10" t="s">
        <v>26949</v>
      </c>
      <c r="C25579" s="9">
        <v>66595</v>
      </c>
      <c r="D25579" s="10" t="s">
        <v>26950</v>
      </c>
      <c r="E25579" s="11" t="s">
        <v>37</v>
      </c>
      <c r="F25579" s="11" t="s">
        <v>37</v>
      </c>
      <c r="G25579" s="12" t="s">
        <v>92</v>
      </c>
      <c r="H25579" s="12" t="s">
        <v>3470</v>
      </c>
      <c r="I25579" s="12" t="s">
        <v>588</v>
      </c>
      <c r="J25579" s="10" t="s">
        <v>139</v>
      </c>
      <c r="K25579" s="13" t="s">
        <v>26978</v>
      </c>
      <c r="L25579" s="13" t="s">
        <v>26952</v>
      </c>
      <c r="M25579" s="14">
        <v>0.4</v>
      </c>
      <c r="N25579" s="14">
        <v>0.4</v>
      </c>
      <c r="O25579" s="14">
        <v>0.4</v>
      </c>
      <c r="P25579" s="10" t="s">
        <v>325</v>
      </c>
      <c r="Q25579" s="12" t="s">
        <v>68</v>
      </c>
      <c r="R25579" s="12" t="s">
        <v>44</v>
      </c>
      <c r="S25579" s="12">
        <v>12</v>
      </c>
      <c r="T25579" s="12">
        <v>2021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9.575316000000001</v>
      </c>
      <c r="AG25579" s="15">
        <v>-95.636880000000005</v>
      </c>
    </row>
    <row r="25580" spans="1:33" x14ac:dyDescent="0.3">
      <c r="A25580" s="9">
        <v>64897</v>
      </c>
      <c r="B25580" s="10" t="s">
        <v>26949</v>
      </c>
      <c r="C25580" s="9">
        <v>66595</v>
      </c>
      <c r="D25580" s="10" t="s">
        <v>26950</v>
      </c>
      <c r="E25580" s="11" t="s">
        <v>37</v>
      </c>
      <c r="F25580" s="11" t="s">
        <v>37</v>
      </c>
      <c r="G25580" s="12" t="s">
        <v>92</v>
      </c>
      <c r="H25580" s="12" t="s">
        <v>3470</v>
      </c>
      <c r="I25580" s="12" t="s">
        <v>588</v>
      </c>
      <c r="J25580" s="10" t="s">
        <v>139</v>
      </c>
      <c r="K25580" s="13" t="s">
        <v>26979</v>
      </c>
      <c r="L25580" s="13" t="s">
        <v>26952</v>
      </c>
      <c r="M25580" s="14">
        <v>0.4</v>
      </c>
      <c r="N25580" s="14">
        <v>0.4</v>
      </c>
      <c r="O25580" s="14">
        <v>0.4</v>
      </c>
      <c r="P25580" s="10" t="s">
        <v>325</v>
      </c>
      <c r="Q25580" s="12" t="s">
        <v>68</v>
      </c>
      <c r="R25580" s="12" t="s">
        <v>44</v>
      </c>
      <c r="S25580" s="12">
        <v>12</v>
      </c>
      <c r="T25580" s="12">
        <v>2021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9.575316000000001</v>
      </c>
      <c r="AG25580" s="15">
        <v>-95.636880000000005</v>
      </c>
    </row>
    <row r="25581" spans="1:33" x14ac:dyDescent="0.3">
      <c r="A25581" s="9">
        <v>64897</v>
      </c>
      <c r="B25581" s="10" t="s">
        <v>26949</v>
      </c>
      <c r="C25581" s="9">
        <v>66596</v>
      </c>
      <c r="D25581" s="10" t="s">
        <v>26980</v>
      </c>
      <c r="E25581" s="11" t="s">
        <v>37</v>
      </c>
      <c r="F25581" s="11" t="s">
        <v>37</v>
      </c>
      <c r="G25581" s="12" t="s">
        <v>92</v>
      </c>
      <c r="H25581" s="12" t="s">
        <v>5452</v>
      </c>
      <c r="I25581" s="12" t="s">
        <v>588</v>
      </c>
      <c r="J25581" s="10" t="s">
        <v>139</v>
      </c>
      <c r="K25581" s="13" t="s">
        <v>26981</v>
      </c>
      <c r="L25581" s="13" t="s">
        <v>26982</v>
      </c>
      <c r="M25581" s="14">
        <v>0.4</v>
      </c>
      <c r="N25581" s="14">
        <v>0.4</v>
      </c>
      <c r="O25581" s="14">
        <v>0.4</v>
      </c>
      <c r="P25581" s="10" t="s">
        <v>325</v>
      </c>
      <c r="Q25581" s="12" t="s">
        <v>68</v>
      </c>
      <c r="R25581" s="12" t="s">
        <v>44</v>
      </c>
      <c r="S25581" s="12">
        <v>8</v>
      </c>
      <c r="T25581" s="12">
        <v>2019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9.004861999999999</v>
      </c>
      <c r="AG25581" s="15">
        <v>-95.38843</v>
      </c>
    </row>
    <row r="25582" spans="1:33" x14ac:dyDescent="0.3">
      <c r="A25582" s="9">
        <v>64897</v>
      </c>
      <c r="B25582" s="10" t="s">
        <v>26949</v>
      </c>
      <c r="C25582" s="9">
        <v>66596</v>
      </c>
      <c r="D25582" s="10" t="s">
        <v>26980</v>
      </c>
      <c r="E25582" s="11" t="s">
        <v>37</v>
      </c>
      <c r="F25582" s="11" t="s">
        <v>37</v>
      </c>
      <c r="G25582" s="12" t="s">
        <v>92</v>
      </c>
      <c r="H25582" s="12" t="s">
        <v>5452</v>
      </c>
      <c r="I25582" s="12" t="s">
        <v>588</v>
      </c>
      <c r="J25582" s="10" t="s">
        <v>139</v>
      </c>
      <c r="K25582" s="13" t="s">
        <v>26983</v>
      </c>
      <c r="L25582" s="13" t="s">
        <v>26982</v>
      </c>
      <c r="M25582" s="14">
        <v>0.4</v>
      </c>
      <c r="N25582" s="14">
        <v>0.4</v>
      </c>
      <c r="O25582" s="14">
        <v>0.4</v>
      </c>
      <c r="P25582" s="10" t="s">
        <v>325</v>
      </c>
      <c r="Q25582" s="12" t="s">
        <v>68</v>
      </c>
      <c r="R25582" s="12" t="s">
        <v>44</v>
      </c>
      <c r="S25582" s="12">
        <v>8</v>
      </c>
      <c r="T25582" s="12">
        <v>2019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9.004861999999999</v>
      </c>
      <c r="AG25582" s="15">
        <v>-95.38843</v>
      </c>
    </row>
    <row r="25583" spans="1:33" x14ac:dyDescent="0.3">
      <c r="A25583" s="9">
        <v>64897</v>
      </c>
      <c r="B25583" s="10" t="s">
        <v>26949</v>
      </c>
      <c r="C25583" s="9">
        <v>66596</v>
      </c>
      <c r="D25583" s="10" t="s">
        <v>26980</v>
      </c>
      <c r="E25583" s="11" t="s">
        <v>37</v>
      </c>
      <c r="F25583" s="11" t="s">
        <v>37</v>
      </c>
      <c r="G25583" s="12" t="s">
        <v>92</v>
      </c>
      <c r="H25583" s="12" t="s">
        <v>5452</v>
      </c>
      <c r="I25583" s="12" t="s">
        <v>588</v>
      </c>
      <c r="J25583" s="10" t="s">
        <v>139</v>
      </c>
      <c r="K25583" s="13" t="s">
        <v>26984</v>
      </c>
      <c r="L25583" s="13" t="s">
        <v>26982</v>
      </c>
      <c r="M25583" s="14">
        <v>0.4</v>
      </c>
      <c r="N25583" s="14">
        <v>0.4</v>
      </c>
      <c r="O25583" s="14">
        <v>0.4</v>
      </c>
      <c r="P25583" s="10" t="s">
        <v>325</v>
      </c>
      <c r="Q25583" s="12" t="s">
        <v>68</v>
      </c>
      <c r="R25583" s="12" t="s">
        <v>44</v>
      </c>
      <c r="S25583" s="12">
        <v>8</v>
      </c>
      <c r="T25583" s="12">
        <v>2019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29.004861999999999</v>
      </c>
      <c r="AG25583" s="15">
        <v>-95.38843</v>
      </c>
    </row>
    <row r="25584" spans="1:33" x14ac:dyDescent="0.3">
      <c r="A25584" s="9">
        <v>64897</v>
      </c>
      <c r="B25584" s="10" t="s">
        <v>26949</v>
      </c>
      <c r="C25584" s="9">
        <v>66597</v>
      </c>
      <c r="D25584" s="10" t="s">
        <v>26985</v>
      </c>
      <c r="E25584" s="11" t="s">
        <v>37</v>
      </c>
      <c r="F25584" s="11" t="s">
        <v>37</v>
      </c>
      <c r="G25584" s="12" t="s">
        <v>92</v>
      </c>
      <c r="H25584" s="12" t="s">
        <v>3459</v>
      </c>
      <c r="I25584" s="12" t="s">
        <v>588</v>
      </c>
      <c r="J25584" s="10" t="s">
        <v>139</v>
      </c>
      <c r="K25584" s="13" t="s">
        <v>26986</v>
      </c>
      <c r="L25584" s="13" t="s">
        <v>26987</v>
      </c>
      <c r="M25584" s="14">
        <v>0.4</v>
      </c>
      <c r="N25584" s="14">
        <v>0.4</v>
      </c>
      <c r="O25584" s="14">
        <v>0.4</v>
      </c>
      <c r="P25584" s="10" t="s">
        <v>325</v>
      </c>
      <c r="Q25584" s="12" t="s">
        <v>68</v>
      </c>
      <c r="R25584" s="12" t="s">
        <v>44</v>
      </c>
      <c r="S25584" s="12">
        <v>4</v>
      </c>
      <c r="T25584" s="12">
        <v>2021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29.820647999999998</v>
      </c>
      <c r="AG25584" s="15">
        <v>-94.913989999999998</v>
      </c>
    </row>
    <row r="25585" spans="1:33" x14ac:dyDescent="0.3">
      <c r="A25585" s="9">
        <v>64897</v>
      </c>
      <c r="B25585" s="10" t="s">
        <v>26949</v>
      </c>
      <c r="C25585" s="9">
        <v>66597</v>
      </c>
      <c r="D25585" s="10" t="s">
        <v>26985</v>
      </c>
      <c r="E25585" s="11" t="s">
        <v>37</v>
      </c>
      <c r="F25585" s="11" t="s">
        <v>37</v>
      </c>
      <c r="G25585" s="12" t="s">
        <v>92</v>
      </c>
      <c r="H25585" s="12" t="s">
        <v>3459</v>
      </c>
      <c r="I25585" s="12" t="s">
        <v>588</v>
      </c>
      <c r="J25585" s="10" t="s">
        <v>139</v>
      </c>
      <c r="K25585" s="13" t="s">
        <v>26988</v>
      </c>
      <c r="L25585" s="13" t="s">
        <v>26987</v>
      </c>
      <c r="M25585" s="14">
        <v>0.4</v>
      </c>
      <c r="N25585" s="14">
        <v>0.4</v>
      </c>
      <c r="O25585" s="14">
        <v>0.4</v>
      </c>
      <c r="P25585" s="10" t="s">
        <v>325</v>
      </c>
      <c r="Q25585" s="12" t="s">
        <v>68</v>
      </c>
      <c r="R25585" s="12" t="s">
        <v>44</v>
      </c>
      <c r="S25585" s="12">
        <v>4</v>
      </c>
      <c r="T25585" s="12">
        <v>2021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29.820647999999998</v>
      </c>
      <c r="AG25585" s="15">
        <v>-94.913989999999998</v>
      </c>
    </row>
    <row r="25586" spans="1:33" x14ac:dyDescent="0.3">
      <c r="A25586" s="9">
        <v>64897</v>
      </c>
      <c r="B25586" s="10" t="s">
        <v>26949</v>
      </c>
      <c r="C25586" s="9">
        <v>66597</v>
      </c>
      <c r="D25586" s="10" t="s">
        <v>26985</v>
      </c>
      <c r="E25586" s="11" t="s">
        <v>37</v>
      </c>
      <c r="F25586" s="11" t="s">
        <v>37</v>
      </c>
      <c r="G25586" s="12" t="s">
        <v>92</v>
      </c>
      <c r="H25586" s="12" t="s">
        <v>3459</v>
      </c>
      <c r="I25586" s="12" t="s">
        <v>588</v>
      </c>
      <c r="J25586" s="10" t="s">
        <v>139</v>
      </c>
      <c r="K25586" s="13" t="s">
        <v>26989</v>
      </c>
      <c r="L25586" s="13" t="s">
        <v>26987</v>
      </c>
      <c r="M25586" s="14">
        <v>0.4</v>
      </c>
      <c r="N25586" s="14">
        <v>0.4</v>
      </c>
      <c r="O25586" s="14">
        <v>0.4</v>
      </c>
      <c r="P25586" s="10" t="s">
        <v>325</v>
      </c>
      <c r="Q25586" s="12" t="s">
        <v>68</v>
      </c>
      <c r="R25586" s="12" t="s">
        <v>44</v>
      </c>
      <c r="S25586" s="12">
        <v>4</v>
      </c>
      <c r="T25586" s="12">
        <v>2021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29.820647999999998</v>
      </c>
      <c r="AG25586" s="15">
        <v>-94.913989999999998</v>
      </c>
    </row>
    <row r="25587" spans="1:33" x14ac:dyDescent="0.3">
      <c r="A25587" s="9">
        <v>64897</v>
      </c>
      <c r="B25587" s="10" t="s">
        <v>26949</v>
      </c>
      <c r="C25587" s="9">
        <v>66597</v>
      </c>
      <c r="D25587" s="10" t="s">
        <v>26985</v>
      </c>
      <c r="E25587" s="11" t="s">
        <v>37</v>
      </c>
      <c r="F25587" s="11" t="s">
        <v>37</v>
      </c>
      <c r="G25587" s="12" t="s">
        <v>92</v>
      </c>
      <c r="H25587" s="12" t="s">
        <v>3459</v>
      </c>
      <c r="I25587" s="12" t="s">
        <v>588</v>
      </c>
      <c r="J25587" s="10" t="s">
        <v>139</v>
      </c>
      <c r="K25587" s="13" t="s">
        <v>26990</v>
      </c>
      <c r="L25587" s="13" t="s">
        <v>26987</v>
      </c>
      <c r="M25587" s="14">
        <v>0.4</v>
      </c>
      <c r="N25587" s="14">
        <v>0.4</v>
      </c>
      <c r="O25587" s="14">
        <v>0.4</v>
      </c>
      <c r="P25587" s="10" t="s">
        <v>325</v>
      </c>
      <c r="Q25587" s="12" t="s">
        <v>68</v>
      </c>
      <c r="R25587" s="12" t="s">
        <v>44</v>
      </c>
      <c r="S25587" s="12">
        <v>4</v>
      </c>
      <c r="T25587" s="12">
        <v>2021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29.820647999999998</v>
      </c>
      <c r="AG25587" s="15">
        <v>-94.913989999999998</v>
      </c>
    </row>
    <row r="25588" spans="1:33" x14ac:dyDescent="0.3">
      <c r="A25588" s="9">
        <v>64897</v>
      </c>
      <c r="B25588" s="10" t="s">
        <v>26949</v>
      </c>
      <c r="C25588" s="9">
        <v>66597</v>
      </c>
      <c r="D25588" s="10" t="s">
        <v>26985</v>
      </c>
      <c r="E25588" s="11" t="s">
        <v>37</v>
      </c>
      <c r="F25588" s="11" t="s">
        <v>37</v>
      </c>
      <c r="G25588" s="12" t="s">
        <v>92</v>
      </c>
      <c r="H25588" s="12" t="s">
        <v>3459</v>
      </c>
      <c r="I25588" s="12" t="s">
        <v>588</v>
      </c>
      <c r="J25588" s="10" t="s">
        <v>139</v>
      </c>
      <c r="K25588" s="13" t="s">
        <v>26991</v>
      </c>
      <c r="L25588" s="13" t="s">
        <v>26987</v>
      </c>
      <c r="M25588" s="14">
        <v>0.4</v>
      </c>
      <c r="N25588" s="14">
        <v>0.4</v>
      </c>
      <c r="O25588" s="14">
        <v>0.4</v>
      </c>
      <c r="P25588" s="10" t="s">
        <v>325</v>
      </c>
      <c r="Q25588" s="12" t="s">
        <v>68</v>
      </c>
      <c r="R25588" s="12" t="s">
        <v>44</v>
      </c>
      <c r="S25588" s="12">
        <v>4</v>
      </c>
      <c r="T25588" s="12">
        <v>2021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29.820647999999998</v>
      </c>
      <c r="AG25588" s="15">
        <v>-94.913989999999998</v>
      </c>
    </row>
    <row r="25589" spans="1:33" x14ac:dyDescent="0.3">
      <c r="A25589" s="9">
        <v>64897</v>
      </c>
      <c r="B25589" s="10" t="s">
        <v>26949</v>
      </c>
      <c r="C25589" s="9">
        <v>66597</v>
      </c>
      <c r="D25589" s="10" t="s">
        <v>26985</v>
      </c>
      <c r="E25589" s="11" t="s">
        <v>37</v>
      </c>
      <c r="F25589" s="11" t="s">
        <v>37</v>
      </c>
      <c r="G25589" s="12" t="s">
        <v>92</v>
      </c>
      <c r="H25589" s="12" t="s">
        <v>3459</v>
      </c>
      <c r="I25589" s="12" t="s">
        <v>588</v>
      </c>
      <c r="J25589" s="10" t="s">
        <v>139</v>
      </c>
      <c r="K25589" s="13" t="s">
        <v>26992</v>
      </c>
      <c r="L25589" s="13" t="s">
        <v>26987</v>
      </c>
      <c r="M25589" s="14">
        <v>0.4</v>
      </c>
      <c r="N25589" s="14">
        <v>0.4</v>
      </c>
      <c r="O25589" s="14">
        <v>0.4</v>
      </c>
      <c r="P25589" s="10" t="s">
        <v>325</v>
      </c>
      <c r="Q25589" s="12" t="s">
        <v>68</v>
      </c>
      <c r="R25589" s="12" t="s">
        <v>44</v>
      </c>
      <c r="S25589" s="12">
        <v>4</v>
      </c>
      <c r="T25589" s="12">
        <v>2021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29.820647999999998</v>
      </c>
      <c r="AG25589" s="15">
        <v>-94.913989999999998</v>
      </c>
    </row>
    <row r="25590" spans="1:33" x14ac:dyDescent="0.3">
      <c r="A25590" s="9">
        <v>64897</v>
      </c>
      <c r="B25590" s="10" t="s">
        <v>26949</v>
      </c>
      <c r="C25590" s="9">
        <v>66597</v>
      </c>
      <c r="D25590" s="10" t="s">
        <v>26985</v>
      </c>
      <c r="E25590" s="11" t="s">
        <v>37</v>
      </c>
      <c r="F25590" s="11" t="s">
        <v>37</v>
      </c>
      <c r="G25590" s="12" t="s">
        <v>92</v>
      </c>
      <c r="H25590" s="12" t="s">
        <v>3459</v>
      </c>
      <c r="I25590" s="12" t="s">
        <v>588</v>
      </c>
      <c r="J25590" s="10" t="s">
        <v>139</v>
      </c>
      <c r="K25590" s="13" t="s">
        <v>26993</v>
      </c>
      <c r="L25590" s="13" t="s">
        <v>26987</v>
      </c>
      <c r="M25590" s="14">
        <v>0.4</v>
      </c>
      <c r="N25590" s="14">
        <v>0.4</v>
      </c>
      <c r="O25590" s="14">
        <v>0.4</v>
      </c>
      <c r="P25590" s="10" t="s">
        <v>325</v>
      </c>
      <c r="Q25590" s="12" t="s">
        <v>68</v>
      </c>
      <c r="R25590" s="12" t="s">
        <v>44</v>
      </c>
      <c r="S25590" s="12">
        <v>4</v>
      </c>
      <c r="T25590" s="12">
        <v>2021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29.820647999999998</v>
      </c>
      <c r="AG25590" s="15">
        <v>-94.913989999999998</v>
      </c>
    </row>
    <row r="25591" spans="1:33" x14ac:dyDescent="0.3">
      <c r="A25591" s="9">
        <v>64897</v>
      </c>
      <c r="B25591" s="10" t="s">
        <v>26949</v>
      </c>
      <c r="C25591" s="9">
        <v>66597</v>
      </c>
      <c r="D25591" s="10" t="s">
        <v>26985</v>
      </c>
      <c r="E25591" s="11" t="s">
        <v>37</v>
      </c>
      <c r="F25591" s="11" t="s">
        <v>37</v>
      </c>
      <c r="G25591" s="12" t="s">
        <v>92</v>
      </c>
      <c r="H25591" s="12" t="s">
        <v>3459</v>
      </c>
      <c r="I25591" s="12" t="s">
        <v>588</v>
      </c>
      <c r="J25591" s="10" t="s">
        <v>139</v>
      </c>
      <c r="K25591" s="13" t="s">
        <v>26994</v>
      </c>
      <c r="L25591" s="13" t="s">
        <v>26987</v>
      </c>
      <c r="M25591" s="14">
        <v>0.4</v>
      </c>
      <c r="N25591" s="14">
        <v>0.4</v>
      </c>
      <c r="O25591" s="14">
        <v>0.4</v>
      </c>
      <c r="P25591" s="10" t="s">
        <v>325</v>
      </c>
      <c r="Q25591" s="12" t="s">
        <v>68</v>
      </c>
      <c r="R25591" s="12" t="s">
        <v>44</v>
      </c>
      <c r="S25591" s="12">
        <v>4</v>
      </c>
      <c r="T25591" s="12">
        <v>2021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29.820647999999998</v>
      </c>
      <c r="AG25591" s="15">
        <v>-94.913989999999998</v>
      </c>
    </row>
    <row r="25592" spans="1:33" x14ac:dyDescent="0.3">
      <c r="A25592" s="9">
        <v>64904</v>
      </c>
      <c r="B25592" s="10" t="s">
        <v>25442</v>
      </c>
      <c r="C25592" s="9">
        <v>66598</v>
      </c>
      <c r="D25592" s="10" t="s">
        <v>26995</v>
      </c>
      <c r="E25592" s="11" t="s">
        <v>37</v>
      </c>
      <c r="F25592" s="11" t="s">
        <v>37</v>
      </c>
      <c r="G25592" s="12" t="s">
        <v>80</v>
      </c>
      <c r="H25592" s="12" t="s">
        <v>612</v>
      </c>
      <c r="I25592" s="12" t="s">
        <v>138</v>
      </c>
      <c r="J25592" s="10" t="s">
        <v>139</v>
      </c>
      <c r="K25592" s="13" t="s">
        <v>26996</v>
      </c>
      <c r="L25592" s="13" t="s">
        <v>1</v>
      </c>
      <c r="M25592" s="14">
        <v>75</v>
      </c>
      <c r="N25592" s="14">
        <v>75</v>
      </c>
      <c r="O25592" s="14">
        <v>75</v>
      </c>
      <c r="P25592" s="10" t="s">
        <v>358</v>
      </c>
      <c r="Q25592" s="12" t="s">
        <v>359</v>
      </c>
      <c r="R25592" s="12" t="s">
        <v>360</v>
      </c>
      <c r="S25592" s="12">
        <v>5</v>
      </c>
      <c r="T25592" s="12">
        <v>2024</v>
      </c>
      <c r="U25592" s="9" t="s">
        <v>45</v>
      </c>
      <c r="V25592" s="9" t="s">
        <v>45</v>
      </c>
      <c r="W25592" s="12" t="s">
        <v>48</v>
      </c>
      <c r="X25592" s="14">
        <v>300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4.609183000000002</v>
      </c>
      <c r="AG25592" s="15">
        <v>-117.4543</v>
      </c>
    </row>
    <row r="25593" spans="1:33" x14ac:dyDescent="0.3">
      <c r="A25593" s="9">
        <v>64904</v>
      </c>
      <c r="B25593" s="10" t="s">
        <v>25442</v>
      </c>
      <c r="C25593" s="9">
        <v>66598</v>
      </c>
      <c r="D25593" s="10" t="s">
        <v>26995</v>
      </c>
      <c r="E25593" s="11" t="s">
        <v>37</v>
      </c>
      <c r="F25593" s="11" t="s">
        <v>37</v>
      </c>
      <c r="G25593" s="12" t="s">
        <v>80</v>
      </c>
      <c r="H25593" s="12" t="s">
        <v>612</v>
      </c>
      <c r="I25593" s="12" t="s">
        <v>138</v>
      </c>
      <c r="J25593" s="10" t="s">
        <v>139</v>
      </c>
      <c r="K25593" s="13" t="s">
        <v>26997</v>
      </c>
      <c r="L25593" s="13" t="s">
        <v>1</v>
      </c>
      <c r="M25593" s="14">
        <v>150</v>
      </c>
      <c r="N25593" s="14">
        <v>150</v>
      </c>
      <c r="O25593" s="14">
        <v>150</v>
      </c>
      <c r="P25593" s="10" t="s">
        <v>362</v>
      </c>
      <c r="Q25593" s="12" t="s">
        <v>363</v>
      </c>
      <c r="R25593" s="12" t="s">
        <v>364</v>
      </c>
      <c r="S25593" s="12">
        <v>5</v>
      </c>
      <c r="T25593" s="12">
        <v>2024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4.609183000000002</v>
      </c>
      <c r="AG25593" s="15">
        <v>-117.4543</v>
      </c>
    </row>
    <row r="25594" spans="1:33" x14ac:dyDescent="0.3">
      <c r="A25594" s="9">
        <v>65637</v>
      </c>
      <c r="B25594" s="10" t="s">
        <v>26998</v>
      </c>
      <c r="C25594" s="9">
        <v>66602</v>
      </c>
      <c r="D25594" s="10" t="s">
        <v>26999</v>
      </c>
      <c r="E25594" s="11" t="s">
        <v>37</v>
      </c>
      <c r="F25594" s="11" t="s">
        <v>37</v>
      </c>
      <c r="G25594" s="12" t="s">
        <v>1433</v>
      </c>
      <c r="H25594" s="12" t="s">
        <v>2631</v>
      </c>
      <c r="I25594" s="12" t="s">
        <v>1435</v>
      </c>
      <c r="J25594" s="10" t="s">
        <v>139</v>
      </c>
      <c r="K25594" s="13" t="s">
        <v>27000</v>
      </c>
      <c r="L25594" s="13" t="s">
        <v>1</v>
      </c>
      <c r="M25594" s="14">
        <v>5</v>
      </c>
      <c r="N25594" s="14">
        <v>5</v>
      </c>
      <c r="O25594" s="14">
        <v>5</v>
      </c>
      <c r="P25594" s="10" t="s">
        <v>362</v>
      </c>
      <c r="Q25594" s="12" t="s">
        <v>363</v>
      </c>
      <c r="R25594" s="12" t="s">
        <v>364</v>
      </c>
      <c r="S25594" s="12">
        <v>12</v>
      </c>
      <c r="T25594" s="12">
        <v>2022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6.6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4.151927000000001</v>
      </c>
      <c r="AG25594" s="15">
        <v>-78.891580000000005</v>
      </c>
    </row>
    <row r="25595" spans="1:33" x14ac:dyDescent="0.3">
      <c r="A25595" s="9">
        <v>60025</v>
      </c>
      <c r="B25595" s="10" t="s">
        <v>9571</v>
      </c>
      <c r="C25595" s="9">
        <v>66603</v>
      </c>
      <c r="D25595" s="10" t="s">
        <v>27001</v>
      </c>
      <c r="E25595" s="11" t="s">
        <v>37</v>
      </c>
      <c r="F25595" s="11" t="s">
        <v>37</v>
      </c>
      <c r="G25595" s="12" t="s">
        <v>80</v>
      </c>
      <c r="H25595" s="12" t="s">
        <v>629</v>
      </c>
      <c r="I25595" s="12" t="s">
        <v>138</v>
      </c>
      <c r="J25595" s="10" t="s">
        <v>139</v>
      </c>
      <c r="K25595" s="13" t="s">
        <v>27002</v>
      </c>
      <c r="L25595" s="13" t="s">
        <v>1</v>
      </c>
      <c r="M25595" s="14">
        <v>4.8</v>
      </c>
      <c r="N25595" s="14">
        <v>4.8</v>
      </c>
      <c r="O25595" s="14">
        <v>4.8</v>
      </c>
      <c r="P25595" s="10" t="s">
        <v>362</v>
      </c>
      <c r="Q25595" s="12" t="s">
        <v>363</v>
      </c>
      <c r="R25595" s="12" t="s">
        <v>364</v>
      </c>
      <c r="S25595" s="12">
        <v>8</v>
      </c>
      <c r="T25595" s="12">
        <v>2024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4.212521000000002</v>
      </c>
      <c r="AG25595" s="15">
        <v>-119.1297</v>
      </c>
    </row>
    <row r="25596" spans="1:33" x14ac:dyDescent="0.3">
      <c r="A25596" s="9">
        <v>63082</v>
      </c>
      <c r="B25596" s="10" t="s">
        <v>21266</v>
      </c>
      <c r="C25596" s="9">
        <v>66604</v>
      </c>
      <c r="D25596" s="10" t="s">
        <v>27003</v>
      </c>
      <c r="E25596" s="11" t="s">
        <v>37</v>
      </c>
      <c r="F25596" s="11" t="s">
        <v>37</v>
      </c>
      <c r="G25596" s="12" t="s">
        <v>92</v>
      </c>
      <c r="H25596" s="12" t="s">
        <v>3459</v>
      </c>
      <c r="I25596" s="12" t="s">
        <v>588</v>
      </c>
      <c r="J25596" s="10" t="s">
        <v>139</v>
      </c>
      <c r="K25596" s="13" t="s">
        <v>11966</v>
      </c>
      <c r="L25596" s="13" t="s">
        <v>1</v>
      </c>
      <c r="M25596" s="14">
        <v>60.5</v>
      </c>
      <c r="N25596" s="14">
        <v>44.5</v>
      </c>
      <c r="O25596" s="14">
        <v>49.8</v>
      </c>
      <c r="P25596" s="10" t="s">
        <v>95</v>
      </c>
      <c r="Q25596" s="12" t="s">
        <v>68</v>
      </c>
      <c r="R25596" s="12" t="s">
        <v>96</v>
      </c>
      <c r="S25596" s="12">
        <v>6</v>
      </c>
      <c r="T25596" s="12">
        <v>2024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29.848372000000001</v>
      </c>
      <c r="AG25596" s="15">
        <v>-95.016400000000004</v>
      </c>
    </row>
    <row r="25597" spans="1:33" x14ac:dyDescent="0.3">
      <c r="A25597" s="9">
        <v>63082</v>
      </c>
      <c r="B25597" s="10" t="s">
        <v>21266</v>
      </c>
      <c r="C25597" s="9">
        <v>66604</v>
      </c>
      <c r="D25597" s="10" t="s">
        <v>27003</v>
      </c>
      <c r="E25597" s="11" t="s">
        <v>37</v>
      </c>
      <c r="F25597" s="11" t="s">
        <v>37</v>
      </c>
      <c r="G25597" s="12" t="s">
        <v>92</v>
      </c>
      <c r="H25597" s="12" t="s">
        <v>3459</v>
      </c>
      <c r="I25597" s="12" t="s">
        <v>588</v>
      </c>
      <c r="J25597" s="10" t="s">
        <v>139</v>
      </c>
      <c r="K25597" s="13" t="s">
        <v>11968</v>
      </c>
      <c r="L25597" s="13" t="s">
        <v>1</v>
      </c>
      <c r="M25597" s="14">
        <v>60.5</v>
      </c>
      <c r="N25597" s="14">
        <v>44.5</v>
      </c>
      <c r="O25597" s="14">
        <v>49.8</v>
      </c>
      <c r="P25597" s="10" t="s">
        <v>95</v>
      </c>
      <c r="Q25597" s="12" t="s">
        <v>68</v>
      </c>
      <c r="R25597" s="12" t="s">
        <v>96</v>
      </c>
      <c r="S25597" s="12">
        <v>6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29.848372000000001</v>
      </c>
      <c r="AG25597" s="15">
        <v>-95.016400000000004</v>
      </c>
    </row>
    <row r="25598" spans="1:33" x14ac:dyDescent="0.3">
      <c r="A25598" s="9">
        <v>63082</v>
      </c>
      <c r="B25598" s="10" t="s">
        <v>21266</v>
      </c>
      <c r="C25598" s="9">
        <v>66604</v>
      </c>
      <c r="D25598" s="10" t="s">
        <v>27003</v>
      </c>
      <c r="E25598" s="11" t="s">
        <v>37</v>
      </c>
      <c r="F25598" s="11" t="s">
        <v>37</v>
      </c>
      <c r="G25598" s="12" t="s">
        <v>92</v>
      </c>
      <c r="H25598" s="12" t="s">
        <v>3459</v>
      </c>
      <c r="I25598" s="12" t="s">
        <v>588</v>
      </c>
      <c r="J25598" s="10" t="s">
        <v>139</v>
      </c>
      <c r="K25598" s="13" t="s">
        <v>11969</v>
      </c>
      <c r="L25598" s="13" t="s">
        <v>1</v>
      </c>
      <c r="M25598" s="14">
        <v>60.5</v>
      </c>
      <c r="N25598" s="14">
        <v>44.5</v>
      </c>
      <c r="O25598" s="14">
        <v>49.8</v>
      </c>
      <c r="P25598" s="10" t="s">
        <v>95</v>
      </c>
      <c r="Q25598" s="12" t="s">
        <v>68</v>
      </c>
      <c r="R25598" s="12" t="s">
        <v>96</v>
      </c>
      <c r="S25598" s="12">
        <v>6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29.848372000000001</v>
      </c>
      <c r="AG25598" s="15">
        <v>-95.016400000000004</v>
      </c>
    </row>
    <row r="25599" spans="1:33" x14ac:dyDescent="0.3">
      <c r="A25599" s="9">
        <v>63082</v>
      </c>
      <c r="B25599" s="10" t="s">
        <v>21266</v>
      </c>
      <c r="C25599" s="9">
        <v>66604</v>
      </c>
      <c r="D25599" s="10" t="s">
        <v>27003</v>
      </c>
      <c r="E25599" s="11" t="s">
        <v>37</v>
      </c>
      <c r="F25599" s="11" t="s">
        <v>37</v>
      </c>
      <c r="G25599" s="12" t="s">
        <v>92</v>
      </c>
      <c r="H25599" s="12" t="s">
        <v>3459</v>
      </c>
      <c r="I25599" s="12" t="s">
        <v>588</v>
      </c>
      <c r="J25599" s="10" t="s">
        <v>139</v>
      </c>
      <c r="K25599" s="13" t="s">
        <v>11971</v>
      </c>
      <c r="L25599" s="13" t="s">
        <v>1</v>
      </c>
      <c r="M25599" s="14">
        <v>60.5</v>
      </c>
      <c r="N25599" s="14">
        <v>44.5</v>
      </c>
      <c r="O25599" s="14">
        <v>49.8</v>
      </c>
      <c r="P25599" s="10" t="s">
        <v>95</v>
      </c>
      <c r="Q25599" s="12" t="s">
        <v>68</v>
      </c>
      <c r="R25599" s="12" t="s">
        <v>96</v>
      </c>
      <c r="S25599" s="12">
        <v>6</v>
      </c>
      <c r="T25599" s="12">
        <v>2024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29.848372000000001</v>
      </c>
      <c r="AG25599" s="15">
        <v>-95.016400000000004</v>
      </c>
    </row>
    <row r="25600" spans="1:33" x14ac:dyDescent="0.3">
      <c r="A25600" s="9">
        <v>63082</v>
      </c>
      <c r="B25600" s="10" t="s">
        <v>21266</v>
      </c>
      <c r="C25600" s="9">
        <v>66604</v>
      </c>
      <c r="D25600" s="10" t="s">
        <v>27003</v>
      </c>
      <c r="E25600" s="11" t="s">
        <v>37</v>
      </c>
      <c r="F25600" s="11" t="s">
        <v>37</v>
      </c>
      <c r="G25600" s="12" t="s">
        <v>92</v>
      </c>
      <c r="H25600" s="12" t="s">
        <v>3459</v>
      </c>
      <c r="I25600" s="12" t="s">
        <v>588</v>
      </c>
      <c r="J25600" s="10" t="s">
        <v>139</v>
      </c>
      <c r="K25600" s="13" t="s">
        <v>21268</v>
      </c>
      <c r="L25600" s="13" t="s">
        <v>1</v>
      </c>
      <c r="M25600" s="14">
        <v>60.5</v>
      </c>
      <c r="N25600" s="14">
        <v>44.5</v>
      </c>
      <c r="O25600" s="14">
        <v>49.8</v>
      </c>
      <c r="P25600" s="10" t="s">
        <v>95</v>
      </c>
      <c r="Q25600" s="12" t="s">
        <v>68</v>
      </c>
      <c r="R25600" s="12" t="s">
        <v>96</v>
      </c>
      <c r="S25600" s="12">
        <v>6</v>
      </c>
      <c r="T25600" s="12">
        <v>2024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29.848372000000001</v>
      </c>
      <c r="AG25600" s="15">
        <v>-95.016400000000004</v>
      </c>
    </row>
    <row r="25601" spans="1:33" x14ac:dyDescent="0.3">
      <c r="A25601" s="9">
        <v>63082</v>
      </c>
      <c r="B25601" s="10" t="s">
        <v>21266</v>
      </c>
      <c r="C25601" s="9">
        <v>66604</v>
      </c>
      <c r="D25601" s="10" t="s">
        <v>27003</v>
      </c>
      <c r="E25601" s="11" t="s">
        <v>37</v>
      </c>
      <c r="F25601" s="11" t="s">
        <v>37</v>
      </c>
      <c r="G25601" s="12" t="s">
        <v>92</v>
      </c>
      <c r="H25601" s="12" t="s">
        <v>3459</v>
      </c>
      <c r="I25601" s="12" t="s">
        <v>588</v>
      </c>
      <c r="J25601" s="10" t="s">
        <v>139</v>
      </c>
      <c r="K25601" s="13" t="s">
        <v>21269</v>
      </c>
      <c r="L25601" s="13" t="s">
        <v>1</v>
      </c>
      <c r="M25601" s="14">
        <v>60.5</v>
      </c>
      <c r="N25601" s="14">
        <v>44.5</v>
      </c>
      <c r="O25601" s="14">
        <v>49.8</v>
      </c>
      <c r="P25601" s="10" t="s">
        <v>95</v>
      </c>
      <c r="Q25601" s="12" t="s">
        <v>68</v>
      </c>
      <c r="R25601" s="12" t="s">
        <v>96</v>
      </c>
      <c r="S25601" s="12">
        <v>6</v>
      </c>
      <c r="T25601" s="12">
        <v>2024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29.848372000000001</v>
      </c>
      <c r="AG25601" s="15">
        <v>-95.016400000000004</v>
      </c>
    </row>
    <row r="25602" spans="1:33" x14ac:dyDescent="0.3">
      <c r="A25602" s="9">
        <v>63082</v>
      </c>
      <c r="B25602" s="10" t="s">
        <v>21266</v>
      </c>
      <c r="C25602" s="9">
        <v>66604</v>
      </c>
      <c r="D25602" s="10" t="s">
        <v>27003</v>
      </c>
      <c r="E25602" s="11" t="s">
        <v>37</v>
      </c>
      <c r="F25602" s="11" t="s">
        <v>37</v>
      </c>
      <c r="G25602" s="12" t="s">
        <v>92</v>
      </c>
      <c r="H25602" s="12" t="s">
        <v>3459</v>
      </c>
      <c r="I25602" s="12" t="s">
        <v>588</v>
      </c>
      <c r="J25602" s="10" t="s">
        <v>139</v>
      </c>
      <c r="K25602" s="13" t="s">
        <v>21270</v>
      </c>
      <c r="L25602" s="13" t="s">
        <v>1</v>
      </c>
      <c r="M25602" s="14">
        <v>60.5</v>
      </c>
      <c r="N25602" s="14">
        <v>44.5</v>
      </c>
      <c r="O25602" s="14">
        <v>49.8</v>
      </c>
      <c r="P25602" s="10" t="s">
        <v>95</v>
      </c>
      <c r="Q25602" s="12" t="s">
        <v>68</v>
      </c>
      <c r="R25602" s="12" t="s">
        <v>96</v>
      </c>
      <c r="S25602" s="12">
        <v>10</v>
      </c>
      <c r="T25602" s="12">
        <v>2024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29.848372000000001</v>
      </c>
      <c r="AG25602" s="15">
        <v>-95.016400000000004</v>
      </c>
    </row>
    <row r="25603" spans="1:33" x14ac:dyDescent="0.3">
      <c r="A25603" s="9">
        <v>63082</v>
      </c>
      <c r="B25603" s="10" t="s">
        <v>21266</v>
      </c>
      <c r="C25603" s="9">
        <v>66604</v>
      </c>
      <c r="D25603" s="10" t="s">
        <v>27003</v>
      </c>
      <c r="E25603" s="11" t="s">
        <v>37</v>
      </c>
      <c r="F25603" s="11" t="s">
        <v>37</v>
      </c>
      <c r="G25603" s="12" t="s">
        <v>92</v>
      </c>
      <c r="H25603" s="12" t="s">
        <v>3459</v>
      </c>
      <c r="I25603" s="12" t="s">
        <v>588</v>
      </c>
      <c r="J25603" s="10" t="s">
        <v>139</v>
      </c>
      <c r="K25603" s="13" t="s">
        <v>21271</v>
      </c>
      <c r="L25603" s="13" t="s">
        <v>1</v>
      </c>
      <c r="M25603" s="14">
        <v>60.5</v>
      </c>
      <c r="N25603" s="14">
        <v>44.5</v>
      </c>
      <c r="O25603" s="14">
        <v>49.8</v>
      </c>
      <c r="P25603" s="10" t="s">
        <v>95</v>
      </c>
      <c r="Q25603" s="12" t="s">
        <v>68</v>
      </c>
      <c r="R25603" s="12" t="s">
        <v>96</v>
      </c>
      <c r="S25603" s="12">
        <v>10</v>
      </c>
      <c r="T25603" s="12">
        <v>2024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29.848372000000001</v>
      </c>
      <c r="AG25603" s="15">
        <v>-95.016400000000004</v>
      </c>
    </row>
    <row r="25604" spans="1:33" x14ac:dyDescent="0.3">
      <c r="A25604" s="9">
        <v>65638</v>
      </c>
      <c r="B25604" s="10" t="s">
        <v>27004</v>
      </c>
      <c r="C25604" s="9">
        <v>66605</v>
      </c>
      <c r="D25604" s="10" t="s">
        <v>27005</v>
      </c>
      <c r="E25604" s="11" t="s">
        <v>37</v>
      </c>
      <c r="F25604" s="11" t="s">
        <v>37</v>
      </c>
      <c r="G25604" s="12" t="s">
        <v>1433</v>
      </c>
      <c r="H25604" s="12" t="s">
        <v>2631</v>
      </c>
      <c r="I25604" s="12" t="s">
        <v>1435</v>
      </c>
      <c r="J25604" s="10" t="s">
        <v>139</v>
      </c>
      <c r="K25604" s="13" t="s">
        <v>27006</v>
      </c>
      <c r="L25604" s="13" t="s">
        <v>1</v>
      </c>
      <c r="M25604" s="14">
        <v>5</v>
      </c>
      <c r="N25604" s="14">
        <v>5</v>
      </c>
      <c r="O25604" s="14">
        <v>5</v>
      </c>
      <c r="P25604" s="10" t="s">
        <v>362</v>
      </c>
      <c r="Q25604" s="12" t="s">
        <v>363</v>
      </c>
      <c r="R25604" s="12" t="s">
        <v>364</v>
      </c>
      <c r="S25604" s="12">
        <v>3</v>
      </c>
      <c r="T25604" s="12">
        <v>2023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>
        <v>6.6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4.172947999999998</v>
      </c>
      <c r="AG25604" s="15">
        <v>-78.891580000000005</v>
      </c>
    </row>
    <row r="25605" spans="1:33" x14ac:dyDescent="0.3">
      <c r="A25605" s="9">
        <v>61204</v>
      </c>
      <c r="B25605" s="10" t="s">
        <v>18560</v>
      </c>
      <c r="C25605" s="9">
        <v>66607</v>
      </c>
      <c r="D25605" s="10" t="s">
        <v>27007</v>
      </c>
      <c r="E25605" s="11" t="s">
        <v>37</v>
      </c>
      <c r="F25605" s="11" t="s">
        <v>37</v>
      </c>
      <c r="G25605" s="12" t="s">
        <v>428</v>
      </c>
      <c r="H25605" s="12" t="s">
        <v>449</v>
      </c>
      <c r="I25605" s="12" t="s">
        <v>134</v>
      </c>
      <c r="J25605" s="10" t="s">
        <v>40</v>
      </c>
      <c r="K25605" s="13" t="s">
        <v>26925</v>
      </c>
      <c r="L25605" s="13" t="s">
        <v>1</v>
      </c>
      <c r="M25605" s="14">
        <v>1</v>
      </c>
      <c r="N25605" s="14">
        <v>1</v>
      </c>
      <c r="O25605" s="14">
        <v>1</v>
      </c>
      <c r="P25605" s="10" t="s">
        <v>362</v>
      </c>
      <c r="Q25605" s="12" t="s">
        <v>363</v>
      </c>
      <c r="R25605" s="12" t="s">
        <v>364</v>
      </c>
      <c r="S25605" s="12">
        <v>5</v>
      </c>
      <c r="T25605" s="12">
        <v>2020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1.4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6.419308000000001</v>
      </c>
      <c r="AG25605" s="15">
        <v>-90.642510000000001</v>
      </c>
    </row>
    <row r="25606" spans="1:33" x14ac:dyDescent="0.3">
      <c r="A25606" s="9">
        <v>61204</v>
      </c>
      <c r="B25606" s="10" t="s">
        <v>18560</v>
      </c>
      <c r="C25606" s="9">
        <v>66608</v>
      </c>
      <c r="D25606" s="10" t="s">
        <v>27008</v>
      </c>
      <c r="E25606" s="11" t="s">
        <v>37</v>
      </c>
      <c r="F25606" s="11" t="s">
        <v>37</v>
      </c>
      <c r="G25606" s="12" t="s">
        <v>428</v>
      </c>
      <c r="H25606" s="12" t="s">
        <v>9879</v>
      </c>
      <c r="I25606" s="12" t="s">
        <v>134</v>
      </c>
      <c r="J25606" s="10" t="s">
        <v>40</v>
      </c>
      <c r="K25606" s="13" t="s">
        <v>26925</v>
      </c>
      <c r="L25606" s="13" t="s">
        <v>1</v>
      </c>
      <c r="M25606" s="14">
        <v>1</v>
      </c>
      <c r="N25606" s="14">
        <v>1</v>
      </c>
      <c r="O25606" s="14">
        <v>1</v>
      </c>
      <c r="P25606" s="10" t="s">
        <v>362</v>
      </c>
      <c r="Q25606" s="12" t="s">
        <v>363</v>
      </c>
      <c r="R25606" s="12" t="s">
        <v>364</v>
      </c>
      <c r="S25606" s="12">
        <v>8</v>
      </c>
      <c r="T25606" s="12">
        <v>2018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>
        <v>1.4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5.922262000000003</v>
      </c>
      <c r="AG25606" s="15">
        <v>-90.567229999999995</v>
      </c>
    </row>
    <row r="25607" spans="1:33" x14ac:dyDescent="0.3">
      <c r="A25607" s="9">
        <v>61204</v>
      </c>
      <c r="B25607" s="10" t="s">
        <v>18560</v>
      </c>
      <c r="C25607" s="9">
        <v>66609</v>
      </c>
      <c r="D25607" s="10" t="s">
        <v>27009</v>
      </c>
      <c r="E25607" s="11" t="s">
        <v>37</v>
      </c>
      <c r="F25607" s="11" t="s">
        <v>37</v>
      </c>
      <c r="G25607" s="12" t="s">
        <v>288</v>
      </c>
      <c r="H25607" s="12" t="s">
        <v>1652</v>
      </c>
      <c r="I25607" s="12" t="s">
        <v>179</v>
      </c>
      <c r="J25607" s="10" t="s">
        <v>40</v>
      </c>
      <c r="K25607" s="13" t="s">
        <v>26925</v>
      </c>
      <c r="L25607" s="13" t="s">
        <v>1</v>
      </c>
      <c r="M25607" s="14">
        <v>1</v>
      </c>
      <c r="N25607" s="14">
        <v>1</v>
      </c>
      <c r="O25607" s="14">
        <v>1</v>
      </c>
      <c r="P25607" s="10" t="s">
        <v>362</v>
      </c>
      <c r="Q25607" s="12" t="s">
        <v>363</v>
      </c>
      <c r="R25607" s="12" t="s">
        <v>364</v>
      </c>
      <c r="S25607" s="12">
        <v>5</v>
      </c>
      <c r="T25607" s="12">
        <v>2021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1.4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7.985224000000002</v>
      </c>
      <c r="AG25607" s="15">
        <v>-96.860849999999999</v>
      </c>
    </row>
    <row r="25608" spans="1:33" x14ac:dyDescent="0.3">
      <c r="A25608" s="9">
        <v>61204</v>
      </c>
      <c r="B25608" s="10" t="s">
        <v>18560</v>
      </c>
      <c r="C25608" s="9">
        <v>66610</v>
      </c>
      <c r="D25608" s="10" t="s">
        <v>27010</v>
      </c>
      <c r="E25608" s="11" t="s">
        <v>37</v>
      </c>
      <c r="F25608" s="11" t="s">
        <v>37</v>
      </c>
      <c r="G25608" s="12" t="s">
        <v>428</v>
      </c>
      <c r="H25608" s="12" t="s">
        <v>1276</v>
      </c>
      <c r="I25608" s="12" t="s">
        <v>134</v>
      </c>
      <c r="J25608" s="10" t="s">
        <v>40</v>
      </c>
      <c r="K25608" s="13" t="s">
        <v>26925</v>
      </c>
      <c r="L25608" s="13" t="s">
        <v>1</v>
      </c>
      <c r="M25608" s="14">
        <v>1</v>
      </c>
      <c r="N25608" s="14">
        <v>1</v>
      </c>
      <c r="O25608" s="14">
        <v>1</v>
      </c>
      <c r="P25608" s="10" t="s">
        <v>362</v>
      </c>
      <c r="Q25608" s="12" t="s">
        <v>363</v>
      </c>
      <c r="R25608" s="12" t="s">
        <v>364</v>
      </c>
      <c r="S25608" s="12">
        <v>6</v>
      </c>
      <c r="T25608" s="12">
        <v>2019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1.4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5.629553999999999</v>
      </c>
      <c r="AG25608" s="15">
        <v>-91.230509999999995</v>
      </c>
    </row>
    <row r="25609" spans="1:33" x14ac:dyDescent="0.3">
      <c r="A25609" s="9">
        <v>64449</v>
      </c>
      <c r="B25609" s="10" t="s">
        <v>24299</v>
      </c>
      <c r="C25609" s="9">
        <v>66612</v>
      </c>
      <c r="D25609" s="10" t="s">
        <v>27011</v>
      </c>
      <c r="E25609" s="11" t="s">
        <v>37</v>
      </c>
      <c r="F25609" s="11" t="s">
        <v>37</v>
      </c>
      <c r="G25609" s="12" t="s">
        <v>92</v>
      </c>
      <c r="H25609" s="12" t="s">
        <v>3527</v>
      </c>
      <c r="I25609" s="12" t="s">
        <v>588</v>
      </c>
      <c r="J25609" s="10" t="s">
        <v>139</v>
      </c>
      <c r="K25609" s="13" t="s">
        <v>27012</v>
      </c>
      <c r="L25609" s="13" t="s">
        <v>27013</v>
      </c>
      <c r="M25609" s="14">
        <v>0.4</v>
      </c>
      <c r="N25609" s="14">
        <v>0.4</v>
      </c>
      <c r="O25609" s="14">
        <v>0.4</v>
      </c>
      <c r="P25609" s="10" t="s">
        <v>325</v>
      </c>
      <c r="Q25609" s="12" t="s">
        <v>68</v>
      </c>
      <c r="R25609" s="12" t="s">
        <v>44</v>
      </c>
      <c r="S25609" s="12">
        <v>11</v>
      </c>
      <c r="T25609" s="12">
        <v>2019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29.433657</v>
      </c>
      <c r="AG25609" s="15">
        <v>-98.703450000000004</v>
      </c>
    </row>
    <row r="25610" spans="1:33" x14ac:dyDescent="0.3">
      <c r="A25610" s="9">
        <v>64449</v>
      </c>
      <c r="B25610" s="10" t="s">
        <v>24299</v>
      </c>
      <c r="C25610" s="9">
        <v>66612</v>
      </c>
      <c r="D25610" s="10" t="s">
        <v>27011</v>
      </c>
      <c r="E25610" s="11" t="s">
        <v>37</v>
      </c>
      <c r="F25610" s="11" t="s">
        <v>37</v>
      </c>
      <c r="G25610" s="12" t="s">
        <v>92</v>
      </c>
      <c r="H25610" s="12" t="s">
        <v>3527</v>
      </c>
      <c r="I25610" s="12" t="s">
        <v>588</v>
      </c>
      <c r="J25610" s="10" t="s">
        <v>139</v>
      </c>
      <c r="K25610" s="13" t="s">
        <v>27014</v>
      </c>
      <c r="L25610" s="13" t="s">
        <v>27013</v>
      </c>
      <c r="M25610" s="14">
        <v>0.4</v>
      </c>
      <c r="N25610" s="14">
        <v>0.4</v>
      </c>
      <c r="O25610" s="14">
        <v>0.4</v>
      </c>
      <c r="P25610" s="10" t="s">
        <v>325</v>
      </c>
      <c r="Q25610" s="12" t="s">
        <v>68</v>
      </c>
      <c r="R25610" s="12" t="s">
        <v>44</v>
      </c>
      <c r="S25610" s="12">
        <v>11</v>
      </c>
      <c r="T25610" s="12">
        <v>2019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29.433657</v>
      </c>
      <c r="AG25610" s="15">
        <v>-98.703450000000004</v>
      </c>
    </row>
    <row r="25611" spans="1:33" x14ac:dyDescent="0.3">
      <c r="A25611" s="9">
        <v>64449</v>
      </c>
      <c r="B25611" s="10" t="s">
        <v>24299</v>
      </c>
      <c r="C25611" s="9">
        <v>66612</v>
      </c>
      <c r="D25611" s="10" t="s">
        <v>27011</v>
      </c>
      <c r="E25611" s="11" t="s">
        <v>37</v>
      </c>
      <c r="F25611" s="11" t="s">
        <v>37</v>
      </c>
      <c r="G25611" s="12" t="s">
        <v>92</v>
      </c>
      <c r="H25611" s="12" t="s">
        <v>3527</v>
      </c>
      <c r="I25611" s="12" t="s">
        <v>588</v>
      </c>
      <c r="J25611" s="10" t="s">
        <v>139</v>
      </c>
      <c r="K25611" s="13" t="s">
        <v>27015</v>
      </c>
      <c r="L25611" s="13" t="s">
        <v>27013</v>
      </c>
      <c r="M25611" s="14">
        <v>0.4</v>
      </c>
      <c r="N25611" s="14">
        <v>0.4</v>
      </c>
      <c r="O25611" s="14">
        <v>0.4</v>
      </c>
      <c r="P25611" s="10" t="s">
        <v>325</v>
      </c>
      <c r="Q25611" s="12" t="s">
        <v>68</v>
      </c>
      <c r="R25611" s="12" t="s">
        <v>44</v>
      </c>
      <c r="S25611" s="12">
        <v>11</v>
      </c>
      <c r="T25611" s="12">
        <v>2019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29.433657</v>
      </c>
      <c r="AG25611" s="15">
        <v>-98.703450000000004</v>
      </c>
    </row>
    <row r="25612" spans="1:33" x14ac:dyDescent="0.3">
      <c r="A25612" s="9">
        <v>64449</v>
      </c>
      <c r="B25612" s="10" t="s">
        <v>24299</v>
      </c>
      <c r="C25612" s="9">
        <v>66612</v>
      </c>
      <c r="D25612" s="10" t="s">
        <v>27011</v>
      </c>
      <c r="E25612" s="11" t="s">
        <v>37</v>
      </c>
      <c r="F25612" s="11" t="s">
        <v>37</v>
      </c>
      <c r="G25612" s="12" t="s">
        <v>92</v>
      </c>
      <c r="H25612" s="12" t="s">
        <v>3527</v>
      </c>
      <c r="I25612" s="12" t="s">
        <v>588</v>
      </c>
      <c r="J25612" s="10" t="s">
        <v>139</v>
      </c>
      <c r="K25612" s="13" t="s">
        <v>27016</v>
      </c>
      <c r="L25612" s="13" t="s">
        <v>27013</v>
      </c>
      <c r="M25612" s="14">
        <v>0.4</v>
      </c>
      <c r="N25612" s="14">
        <v>0.4</v>
      </c>
      <c r="O25612" s="14">
        <v>0.4</v>
      </c>
      <c r="P25612" s="10" t="s">
        <v>325</v>
      </c>
      <c r="Q25612" s="12" t="s">
        <v>68</v>
      </c>
      <c r="R25612" s="12" t="s">
        <v>44</v>
      </c>
      <c r="S25612" s="12">
        <v>11</v>
      </c>
      <c r="T25612" s="12">
        <v>2019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433657</v>
      </c>
      <c r="AG25612" s="15">
        <v>-98.703450000000004</v>
      </c>
    </row>
    <row r="25613" spans="1:33" x14ac:dyDescent="0.3">
      <c r="A25613" s="9">
        <v>64449</v>
      </c>
      <c r="B25613" s="10" t="s">
        <v>24299</v>
      </c>
      <c r="C25613" s="9">
        <v>66613</v>
      </c>
      <c r="D25613" s="10" t="s">
        <v>27017</v>
      </c>
      <c r="E25613" s="11" t="s">
        <v>37</v>
      </c>
      <c r="F25613" s="11" t="s">
        <v>37</v>
      </c>
      <c r="G25613" s="12" t="s">
        <v>92</v>
      </c>
      <c r="H25613" s="12" t="s">
        <v>3527</v>
      </c>
      <c r="I25613" s="12" t="s">
        <v>588</v>
      </c>
      <c r="J25613" s="10" t="s">
        <v>139</v>
      </c>
      <c r="K25613" s="13" t="s">
        <v>27018</v>
      </c>
      <c r="L25613" s="13" t="s">
        <v>27019</v>
      </c>
      <c r="M25613" s="14">
        <v>0.4</v>
      </c>
      <c r="N25613" s="14">
        <v>0.4</v>
      </c>
      <c r="O25613" s="14">
        <v>0.4</v>
      </c>
      <c r="P25613" s="10" t="s">
        <v>325</v>
      </c>
      <c r="Q25613" s="12" t="s">
        <v>68</v>
      </c>
      <c r="R25613" s="12" t="s">
        <v>44</v>
      </c>
      <c r="S25613" s="12">
        <v>3</v>
      </c>
      <c r="T25613" s="12">
        <v>2020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29.417338000000001</v>
      </c>
      <c r="AG25613" s="15">
        <v>-98.360879999999995</v>
      </c>
    </row>
    <row r="25614" spans="1:33" x14ac:dyDescent="0.3">
      <c r="A25614" s="9">
        <v>64449</v>
      </c>
      <c r="B25614" s="10" t="s">
        <v>24299</v>
      </c>
      <c r="C25614" s="9">
        <v>66613</v>
      </c>
      <c r="D25614" s="10" t="s">
        <v>27017</v>
      </c>
      <c r="E25614" s="11" t="s">
        <v>37</v>
      </c>
      <c r="F25614" s="11" t="s">
        <v>37</v>
      </c>
      <c r="G25614" s="12" t="s">
        <v>92</v>
      </c>
      <c r="H25614" s="12" t="s">
        <v>3527</v>
      </c>
      <c r="I25614" s="12" t="s">
        <v>588</v>
      </c>
      <c r="J25614" s="10" t="s">
        <v>139</v>
      </c>
      <c r="K25614" s="13" t="s">
        <v>27020</v>
      </c>
      <c r="L25614" s="13" t="s">
        <v>27019</v>
      </c>
      <c r="M25614" s="14">
        <v>0.4</v>
      </c>
      <c r="N25614" s="14">
        <v>0.4</v>
      </c>
      <c r="O25614" s="14">
        <v>0.4</v>
      </c>
      <c r="P25614" s="10" t="s">
        <v>325</v>
      </c>
      <c r="Q25614" s="12" t="s">
        <v>68</v>
      </c>
      <c r="R25614" s="12" t="s">
        <v>44</v>
      </c>
      <c r="S25614" s="12">
        <v>3</v>
      </c>
      <c r="T25614" s="12">
        <v>2020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 t="s">
        <v>4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29.417338000000001</v>
      </c>
      <c r="AG25614" s="15">
        <v>-98.360879999999995</v>
      </c>
    </row>
    <row r="25615" spans="1:33" x14ac:dyDescent="0.3">
      <c r="A25615" s="9">
        <v>64449</v>
      </c>
      <c r="B25615" s="10" t="s">
        <v>24299</v>
      </c>
      <c r="C25615" s="9">
        <v>66613</v>
      </c>
      <c r="D25615" s="10" t="s">
        <v>27017</v>
      </c>
      <c r="E25615" s="11" t="s">
        <v>37</v>
      </c>
      <c r="F25615" s="11" t="s">
        <v>37</v>
      </c>
      <c r="G25615" s="12" t="s">
        <v>92</v>
      </c>
      <c r="H25615" s="12" t="s">
        <v>3527</v>
      </c>
      <c r="I25615" s="12" t="s">
        <v>588</v>
      </c>
      <c r="J25615" s="10" t="s">
        <v>139</v>
      </c>
      <c r="K25615" s="13" t="s">
        <v>27021</v>
      </c>
      <c r="L25615" s="13" t="s">
        <v>27019</v>
      </c>
      <c r="M25615" s="14">
        <v>0.4</v>
      </c>
      <c r="N25615" s="14">
        <v>0.4</v>
      </c>
      <c r="O25615" s="14">
        <v>0.4</v>
      </c>
      <c r="P25615" s="10" t="s">
        <v>325</v>
      </c>
      <c r="Q25615" s="12" t="s">
        <v>68</v>
      </c>
      <c r="R25615" s="12" t="s">
        <v>44</v>
      </c>
      <c r="S25615" s="12">
        <v>3</v>
      </c>
      <c r="T25615" s="12">
        <v>2020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29.417338000000001</v>
      </c>
      <c r="AG25615" s="15">
        <v>-98.360879999999995</v>
      </c>
    </row>
    <row r="25616" spans="1:33" x14ac:dyDescent="0.3">
      <c r="A25616" s="9">
        <v>64449</v>
      </c>
      <c r="B25616" s="10" t="s">
        <v>24299</v>
      </c>
      <c r="C25616" s="9">
        <v>66613</v>
      </c>
      <c r="D25616" s="10" t="s">
        <v>27017</v>
      </c>
      <c r="E25616" s="11" t="s">
        <v>37</v>
      </c>
      <c r="F25616" s="11" t="s">
        <v>37</v>
      </c>
      <c r="G25616" s="12" t="s">
        <v>92</v>
      </c>
      <c r="H25616" s="12" t="s">
        <v>3527</v>
      </c>
      <c r="I25616" s="12" t="s">
        <v>588</v>
      </c>
      <c r="J25616" s="10" t="s">
        <v>139</v>
      </c>
      <c r="K25616" s="13" t="s">
        <v>27022</v>
      </c>
      <c r="L25616" s="13" t="s">
        <v>27019</v>
      </c>
      <c r="M25616" s="14">
        <v>0.4</v>
      </c>
      <c r="N25616" s="14">
        <v>0.4</v>
      </c>
      <c r="O25616" s="14">
        <v>0.4</v>
      </c>
      <c r="P25616" s="10" t="s">
        <v>325</v>
      </c>
      <c r="Q25616" s="12" t="s">
        <v>68</v>
      </c>
      <c r="R25616" s="12" t="s">
        <v>44</v>
      </c>
      <c r="S25616" s="12">
        <v>3</v>
      </c>
      <c r="T25616" s="12">
        <v>2020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29.417338000000001</v>
      </c>
      <c r="AG25616" s="15">
        <v>-98.360879999999995</v>
      </c>
    </row>
    <row r="25617" spans="1:33" x14ac:dyDescent="0.3">
      <c r="A25617" s="9">
        <v>64449</v>
      </c>
      <c r="B25617" s="10" t="s">
        <v>24299</v>
      </c>
      <c r="C25617" s="9">
        <v>66613</v>
      </c>
      <c r="D25617" s="10" t="s">
        <v>27017</v>
      </c>
      <c r="E25617" s="11" t="s">
        <v>37</v>
      </c>
      <c r="F25617" s="11" t="s">
        <v>37</v>
      </c>
      <c r="G25617" s="12" t="s">
        <v>92</v>
      </c>
      <c r="H25617" s="12" t="s">
        <v>3527</v>
      </c>
      <c r="I25617" s="12" t="s">
        <v>588</v>
      </c>
      <c r="J25617" s="10" t="s">
        <v>139</v>
      </c>
      <c r="K25617" s="13" t="s">
        <v>27023</v>
      </c>
      <c r="L25617" s="13" t="s">
        <v>27019</v>
      </c>
      <c r="M25617" s="14">
        <v>0.4</v>
      </c>
      <c r="N25617" s="14">
        <v>0.4</v>
      </c>
      <c r="O25617" s="14">
        <v>0.4</v>
      </c>
      <c r="P25617" s="10" t="s">
        <v>325</v>
      </c>
      <c r="Q25617" s="12" t="s">
        <v>68</v>
      </c>
      <c r="R25617" s="12" t="s">
        <v>44</v>
      </c>
      <c r="S25617" s="12">
        <v>3</v>
      </c>
      <c r="T25617" s="12">
        <v>2020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9.417338000000001</v>
      </c>
      <c r="AG25617" s="15">
        <v>-98.360879999999995</v>
      </c>
    </row>
    <row r="25618" spans="1:33" x14ac:dyDescent="0.3">
      <c r="A25618" s="9">
        <v>64449</v>
      </c>
      <c r="B25618" s="10" t="s">
        <v>24299</v>
      </c>
      <c r="C25618" s="9">
        <v>66613</v>
      </c>
      <c r="D25618" s="10" t="s">
        <v>27017</v>
      </c>
      <c r="E25618" s="11" t="s">
        <v>37</v>
      </c>
      <c r="F25618" s="11" t="s">
        <v>37</v>
      </c>
      <c r="G25618" s="12" t="s">
        <v>92</v>
      </c>
      <c r="H25618" s="12" t="s">
        <v>3527</v>
      </c>
      <c r="I25618" s="12" t="s">
        <v>588</v>
      </c>
      <c r="J25618" s="10" t="s">
        <v>139</v>
      </c>
      <c r="K25618" s="13" t="s">
        <v>27024</v>
      </c>
      <c r="L25618" s="13" t="s">
        <v>27019</v>
      </c>
      <c r="M25618" s="14">
        <v>0.4</v>
      </c>
      <c r="N25618" s="14">
        <v>0.4</v>
      </c>
      <c r="O25618" s="14">
        <v>0.4</v>
      </c>
      <c r="P25618" s="10" t="s">
        <v>325</v>
      </c>
      <c r="Q25618" s="12" t="s">
        <v>68</v>
      </c>
      <c r="R25618" s="12" t="s">
        <v>44</v>
      </c>
      <c r="S25618" s="12">
        <v>3</v>
      </c>
      <c r="T25618" s="12">
        <v>2020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29.417338000000001</v>
      </c>
      <c r="AG25618" s="15">
        <v>-98.360879999999995</v>
      </c>
    </row>
    <row r="25619" spans="1:33" x14ac:dyDescent="0.3">
      <c r="A25619" s="9">
        <v>64449</v>
      </c>
      <c r="B25619" s="10" t="s">
        <v>24299</v>
      </c>
      <c r="C25619" s="9">
        <v>66613</v>
      </c>
      <c r="D25619" s="10" t="s">
        <v>27017</v>
      </c>
      <c r="E25619" s="11" t="s">
        <v>37</v>
      </c>
      <c r="F25619" s="11" t="s">
        <v>37</v>
      </c>
      <c r="G25619" s="12" t="s">
        <v>92</v>
      </c>
      <c r="H25619" s="12" t="s">
        <v>3527</v>
      </c>
      <c r="I25619" s="12" t="s">
        <v>588</v>
      </c>
      <c r="J25619" s="10" t="s">
        <v>139</v>
      </c>
      <c r="K25619" s="13" t="s">
        <v>27025</v>
      </c>
      <c r="L25619" s="13" t="s">
        <v>27019</v>
      </c>
      <c r="M25619" s="14">
        <v>0.4</v>
      </c>
      <c r="N25619" s="14">
        <v>0.4</v>
      </c>
      <c r="O25619" s="14">
        <v>0.4</v>
      </c>
      <c r="P25619" s="10" t="s">
        <v>325</v>
      </c>
      <c r="Q25619" s="12" t="s">
        <v>68</v>
      </c>
      <c r="R25619" s="12" t="s">
        <v>44</v>
      </c>
      <c r="S25619" s="12">
        <v>3</v>
      </c>
      <c r="T25619" s="12">
        <v>2020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29.417338000000001</v>
      </c>
      <c r="AG25619" s="15">
        <v>-98.360879999999995</v>
      </c>
    </row>
    <row r="25620" spans="1:33" x14ac:dyDescent="0.3">
      <c r="A25620" s="9">
        <v>64449</v>
      </c>
      <c r="B25620" s="10" t="s">
        <v>24299</v>
      </c>
      <c r="C25620" s="9">
        <v>66613</v>
      </c>
      <c r="D25620" s="10" t="s">
        <v>27017</v>
      </c>
      <c r="E25620" s="11" t="s">
        <v>37</v>
      </c>
      <c r="F25620" s="11" t="s">
        <v>37</v>
      </c>
      <c r="G25620" s="12" t="s">
        <v>92</v>
      </c>
      <c r="H25620" s="12" t="s">
        <v>3527</v>
      </c>
      <c r="I25620" s="12" t="s">
        <v>588</v>
      </c>
      <c r="J25620" s="10" t="s">
        <v>139</v>
      </c>
      <c r="K25620" s="13" t="s">
        <v>27026</v>
      </c>
      <c r="L25620" s="13" t="s">
        <v>27019</v>
      </c>
      <c r="M25620" s="14">
        <v>0.4</v>
      </c>
      <c r="N25620" s="14">
        <v>0.4</v>
      </c>
      <c r="O25620" s="14">
        <v>0.4</v>
      </c>
      <c r="P25620" s="10" t="s">
        <v>325</v>
      </c>
      <c r="Q25620" s="12" t="s">
        <v>68</v>
      </c>
      <c r="R25620" s="12" t="s">
        <v>44</v>
      </c>
      <c r="S25620" s="12">
        <v>3</v>
      </c>
      <c r="T25620" s="12">
        <v>2020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29.417338000000001</v>
      </c>
      <c r="AG25620" s="15">
        <v>-98.360879999999995</v>
      </c>
    </row>
    <row r="25621" spans="1:33" x14ac:dyDescent="0.3">
      <c r="A25621" s="9">
        <v>64449</v>
      </c>
      <c r="B25621" s="10" t="s">
        <v>24299</v>
      </c>
      <c r="C25621" s="9">
        <v>66613</v>
      </c>
      <c r="D25621" s="10" t="s">
        <v>27017</v>
      </c>
      <c r="E25621" s="11" t="s">
        <v>37</v>
      </c>
      <c r="F25621" s="11" t="s">
        <v>37</v>
      </c>
      <c r="G25621" s="12" t="s">
        <v>92</v>
      </c>
      <c r="H25621" s="12" t="s">
        <v>3527</v>
      </c>
      <c r="I25621" s="12" t="s">
        <v>588</v>
      </c>
      <c r="J25621" s="10" t="s">
        <v>139</v>
      </c>
      <c r="K25621" s="13" t="s">
        <v>27027</v>
      </c>
      <c r="L25621" s="13" t="s">
        <v>27019</v>
      </c>
      <c r="M25621" s="14">
        <v>0.4</v>
      </c>
      <c r="N25621" s="14">
        <v>0.4</v>
      </c>
      <c r="O25621" s="14">
        <v>0.4</v>
      </c>
      <c r="P25621" s="10" t="s">
        <v>325</v>
      </c>
      <c r="Q25621" s="12" t="s">
        <v>68</v>
      </c>
      <c r="R25621" s="12" t="s">
        <v>44</v>
      </c>
      <c r="S25621" s="12">
        <v>3</v>
      </c>
      <c r="T25621" s="12">
        <v>2020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29.417338000000001</v>
      </c>
      <c r="AG25621" s="15">
        <v>-98.360879999999995</v>
      </c>
    </row>
    <row r="25622" spans="1:33" x14ac:dyDescent="0.3">
      <c r="A25622" s="9">
        <v>64449</v>
      </c>
      <c r="B25622" s="10" t="s">
        <v>24299</v>
      </c>
      <c r="C25622" s="9">
        <v>66613</v>
      </c>
      <c r="D25622" s="10" t="s">
        <v>27017</v>
      </c>
      <c r="E25622" s="11" t="s">
        <v>37</v>
      </c>
      <c r="F25622" s="11" t="s">
        <v>37</v>
      </c>
      <c r="G25622" s="12" t="s">
        <v>92</v>
      </c>
      <c r="H25622" s="12" t="s">
        <v>3527</v>
      </c>
      <c r="I25622" s="12" t="s">
        <v>588</v>
      </c>
      <c r="J25622" s="10" t="s">
        <v>139</v>
      </c>
      <c r="K25622" s="13" t="s">
        <v>27028</v>
      </c>
      <c r="L25622" s="13" t="s">
        <v>27019</v>
      </c>
      <c r="M25622" s="14">
        <v>0.4</v>
      </c>
      <c r="N25622" s="14">
        <v>0.4</v>
      </c>
      <c r="O25622" s="14">
        <v>0.4</v>
      </c>
      <c r="P25622" s="10" t="s">
        <v>325</v>
      </c>
      <c r="Q25622" s="12" t="s">
        <v>68</v>
      </c>
      <c r="R25622" s="12" t="s">
        <v>44</v>
      </c>
      <c r="S25622" s="12">
        <v>3</v>
      </c>
      <c r="T25622" s="12">
        <v>2020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29.417338000000001</v>
      </c>
      <c r="AG25622" s="15">
        <v>-98.360879999999995</v>
      </c>
    </row>
    <row r="25623" spans="1:33" x14ac:dyDescent="0.3">
      <c r="A25623" s="9">
        <v>64449</v>
      </c>
      <c r="B25623" s="10" t="s">
        <v>24299</v>
      </c>
      <c r="C25623" s="9">
        <v>66613</v>
      </c>
      <c r="D25623" s="10" t="s">
        <v>27017</v>
      </c>
      <c r="E25623" s="11" t="s">
        <v>37</v>
      </c>
      <c r="F25623" s="11" t="s">
        <v>37</v>
      </c>
      <c r="G25623" s="12" t="s">
        <v>92</v>
      </c>
      <c r="H25623" s="12" t="s">
        <v>3527</v>
      </c>
      <c r="I25623" s="12" t="s">
        <v>588</v>
      </c>
      <c r="J25623" s="10" t="s">
        <v>139</v>
      </c>
      <c r="K25623" s="13" t="s">
        <v>27029</v>
      </c>
      <c r="L25623" s="13" t="s">
        <v>27019</v>
      </c>
      <c r="M25623" s="14">
        <v>0.4</v>
      </c>
      <c r="N25623" s="14">
        <v>0.4</v>
      </c>
      <c r="O25623" s="14">
        <v>0.4</v>
      </c>
      <c r="P25623" s="10" t="s">
        <v>325</v>
      </c>
      <c r="Q25623" s="12" t="s">
        <v>68</v>
      </c>
      <c r="R25623" s="12" t="s">
        <v>44</v>
      </c>
      <c r="S25623" s="12">
        <v>3</v>
      </c>
      <c r="T25623" s="12">
        <v>2020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29.417338000000001</v>
      </c>
      <c r="AG25623" s="15">
        <v>-98.360879999999995</v>
      </c>
    </row>
    <row r="25624" spans="1:33" x14ac:dyDescent="0.3">
      <c r="A25624" s="9">
        <v>64449</v>
      </c>
      <c r="B25624" s="10" t="s">
        <v>24299</v>
      </c>
      <c r="C25624" s="9">
        <v>66613</v>
      </c>
      <c r="D25624" s="10" t="s">
        <v>27017</v>
      </c>
      <c r="E25624" s="11" t="s">
        <v>37</v>
      </c>
      <c r="F25624" s="11" t="s">
        <v>37</v>
      </c>
      <c r="G25624" s="12" t="s">
        <v>92</v>
      </c>
      <c r="H25624" s="12" t="s">
        <v>3527</v>
      </c>
      <c r="I25624" s="12" t="s">
        <v>588</v>
      </c>
      <c r="J25624" s="10" t="s">
        <v>139</v>
      </c>
      <c r="K25624" s="13" t="s">
        <v>27030</v>
      </c>
      <c r="L25624" s="13" t="s">
        <v>27019</v>
      </c>
      <c r="M25624" s="14">
        <v>0.4</v>
      </c>
      <c r="N25624" s="14">
        <v>0.4</v>
      </c>
      <c r="O25624" s="14">
        <v>0.4</v>
      </c>
      <c r="P25624" s="10" t="s">
        <v>325</v>
      </c>
      <c r="Q25624" s="12" t="s">
        <v>68</v>
      </c>
      <c r="R25624" s="12" t="s">
        <v>44</v>
      </c>
      <c r="S25624" s="12">
        <v>3</v>
      </c>
      <c r="T25624" s="12">
        <v>2020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29.417338000000001</v>
      </c>
      <c r="AG25624" s="15">
        <v>-98.360879999999995</v>
      </c>
    </row>
    <row r="25625" spans="1:33" x14ac:dyDescent="0.3">
      <c r="A25625" s="9">
        <v>64449</v>
      </c>
      <c r="B25625" s="10" t="s">
        <v>24299</v>
      </c>
      <c r="C25625" s="9">
        <v>66613</v>
      </c>
      <c r="D25625" s="10" t="s">
        <v>27017</v>
      </c>
      <c r="E25625" s="11" t="s">
        <v>37</v>
      </c>
      <c r="F25625" s="11" t="s">
        <v>37</v>
      </c>
      <c r="G25625" s="12" t="s">
        <v>92</v>
      </c>
      <c r="H25625" s="12" t="s">
        <v>3527</v>
      </c>
      <c r="I25625" s="12" t="s">
        <v>588</v>
      </c>
      <c r="J25625" s="10" t="s">
        <v>139</v>
      </c>
      <c r="K25625" s="13" t="s">
        <v>27031</v>
      </c>
      <c r="L25625" s="13" t="s">
        <v>27019</v>
      </c>
      <c r="M25625" s="14">
        <v>0.4</v>
      </c>
      <c r="N25625" s="14">
        <v>0.4</v>
      </c>
      <c r="O25625" s="14">
        <v>0.4</v>
      </c>
      <c r="P25625" s="10" t="s">
        <v>325</v>
      </c>
      <c r="Q25625" s="12" t="s">
        <v>68</v>
      </c>
      <c r="R25625" s="12" t="s">
        <v>44</v>
      </c>
      <c r="S25625" s="12">
        <v>3</v>
      </c>
      <c r="T25625" s="12">
        <v>2020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29.417338000000001</v>
      </c>
      <c r="AG25625" s="15">
        <v>-98.360879999999995</v>
      </c>
    </row>
    <row r="25626" spans="1:33" x14ac:dyDescent="0.3">
      <c r="A25626" s="9">
        <v>64449</v>
      </c>
      <c r="B25626" s="10" t="s">
        <v>24299</v>
      </c>
      <c r="C25626" s="9">
        <v>66613</v>
      </c>
      <c r="D25626" s="10" t="s">
        <v>27017</v>
      </c>
      <c r="E25626" s="11" t="s">
        <v>37</v>
      </c>
      <c r="F25626" s="11" t="s">
        <v>37</v>
      </c>
      <c r="G25626" s="12" t="s">
        <v>92</v>
      </c>
      <c r="H25626" s="12" t="s">
        <v>3527</v>
      </c>
      <c r="I25626" s="12" t="s">
        <v>588</v>
      </c>
      <c r="J25626" s="10" t="s">
        <v>139</v>
      </c>
      <c r="K25626" s="13" t="s">
        <v>27032</v>
      </c>
      <c r="L25626" s="13" t="s">
        <v>27019</v>
      </c>
      <c r="M25626" s="14">
        <v>0.4</v>
      </c>
      <c r="N25626" s="14">
        <v>0.4</v>
      </c>
      <c r="O25626" s="14">
        <v>0.4</v>
      </c>
      <c r="P25626" s="10" t="s">
        <v>325</v>
      </c>
      <c r="Q25626" s="12" t="s">
        <v>68</v>
      </c>
      <c r="R25626" s="12" t="s">
        <v>44</v>
      </c>
      <c r="S25626" s="12">
        <v>3</v>
      </c>
      <c r="T25626" s="12">
        <v>2020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29.417338000000001</v>
      </c>
      <c r="AG25626" s="15">
        <v>-98.360879999999995</v>
      </c>
    </row>
    <row r="25627" spans="1:33" x14ac:dyDescent="0.3">
      <c r="A25627" s="9">
        <v>64449</v>
      </c>
      <c r="B25627" s="10" t="s">
        <v>24299</v>
      </c>
      <c r="C25627" s="9">
        <v>66613</v>
      </c>
      <c r="D25627" s="10" t="s">
        <v>27017</v>
      </c>
      <c r="E25627" s="11" t="s">
        <v>37</v>
      </c>
      <c r="F25627" s="11" t="s">
        <v>37</v>
      </c>
      <c r="G25627" s="12" t="s">
        <v>92</v>
      </c>
      <c r="H25627" s="12" t="s">
        <v>3527</v>
      </c>
      <c r="I25627" s="12" t="s">
        <v>588</v>
      </c>
      <c r="J25627" s="10" t="s">
        <v>139</v>
      </c>
      <c r="K25627" s="13" t="s">
        <v>27033</v>
      </c>
      <c r="L25627" s="13" t="s">
        <v>27019</v>
      </c>
      <c r="M25627" s="14">
        <v>0.4</v>
      </c>
      <c r="N25627" s="14">
        <v>0.4</v>
      </c>
      <c r="O25627" s="14">
        <v>0.4</v>
      </c>
      <c r="P25627" s="10" t="s">
        <v>325</v>
      </c>
      <c r="Q25627" s="12" t="s">
        <v>68</v>
      </c>
      <c r="R25627" s="12" t="s">
        <v>44</v>
      </c>
      <c r="S25627" s="12">
        <v>3</v>
      </c>
      <c r="T25627" s="12">
        <v>2020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29.417338000000001</v>
      </c>
      <c r="AG25627" s="15">
        <v>-98.360879999999995</v>
      </c>
    </row>
    <row r="25628" spans="1:33" x14ac:dyDescent="0.3">
      <c r="A25628" s="9">
        <v>64449</v>
      </c>
      <c r="B25628" s="10" t="s">
        <v>24299</v>
      </c>
      <c r="C25628" s="9">
        <v>66613</v>
      </c>
      <c r="D25628" s="10" t="s">
        <v>27017</v>
      </c>
      <c r="E25628" s="11" t="s">
        <v>37</v>
      </c>
      <c r="F25628" s="11" t="s">
        <v>37</v>
      </c>
      <c r="G25628" s="12" t="s">
        <v>92</v>
      </c>
      <c r="H25628" s="12" t="s">
        <v>3527</v>
      </c>
      <c r="I25628" s="12" t="s">
        <v>588</v>
      </c>
      <c r="J25628" s="10" t="s">
        <v>139</v>
      </c>
      <c r="K25628" s="13" t="s">
        <v>27034</v>
      </c>
      <c r="L25628" s="13" t="s">
        <v>27019</v>
      </c>
      <c r="M25628" s="14">
        <v>0.4</v>
      </c>
      <c r="N25628" s="14">
        <v>0.4</v>
      </c>
      <c r="O25628" s="14">
        <v>0.4</v>
      </c>
      <c r="P25628" s="10" t="s">
        <v>325</v>
      </c>
      <c r="Q25628" s="12" t="s">
        <v>68</v>
      </c>
      <c r="R25628" s="12" t="s">
        <v>44</v>
      </c>
      <c r="S25628" s="12">
        <v>3</v>
      </c>
      <c r="T25628" s="12">
        <v>2020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29.417338000000001</v>
      </c>
      <c r="AG25628" s="15">
        <v>-98.360879999999995</v>
      </c>
    </row>
    <row r="25629" spans="1:33" x14ac:dyDescent="0.3">
      <c r="A25629" s="9">
        <v>64449</v>
      </c>
      <c r="B25629" s="10" t="s">
        <v>24299</v>
      </c>
      <c r="C25629" s="9">
        <v>66614</v>
      </c>
      <c r="D25629" s="10" t="s">
        <v>27035</v>
      </c>
      <c r="E25629" s="11" t="s">
        <v>37</v>
      </c>
      <c r="F25629" s="11" t="s">
        <v>37</v>
      </c>
      <c r="G25629" s="12" t="s">
        <v>92</v>
      </c>
      <c r="H25629" s="12" t="s">
        <v>3442</v>
      </c>
      <c r="I25629" s="12" t="s">
        <v>588</v>
      </c>
      <c r="J25629" s="10" t="s">
        <v>139</v>
      </c>
      <c r="K25629" s="13" t="s">
        <v>27036</v>
      </c>
      <c r="L25629" s="13" t="s">
        <v>27037</v>
      </c>
      <c r="M25629" s="14">
        <v>0.4</v>
      </c>
      <c r="N25629" s="14">
        <v>0.4</v>
      </c>
      <c r="O25629" s="14">
        <v>0.4</v>
      </c>
      <c r="P25629" s="10" t="s">
        <v>325</v>
      </c>
      <c r="Q25629" s="12" t="s">
        <v>68</v>
      </c>
      <c r="R25629" s="12" t="s">
        <v>44</v>
      </c>
      <c r="S25629" s="12">
        <v>4</v>
      </c>
      <c r="T25629" s="12">
        <v>2020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28.812804</v>
      </c>
      <c r="AG25629" s="15">
        <v>-96.977770000000007</v>
      </c>
    </row>
    <row r="25630" spans="1:33" x14ac:dyDescent="0.3">
      <c r="A25630" s="9">
        <v>64449</v>
      </c>
      <c r="B25630" s="10" t="s">
        <v>24299</v>
      </c>
      <c r="C25630" s="9">
        <v>66614</v>
      </c>
      <c r="D25630" s="10" t="s">
        <v>27035</v>
      </c>
      <c r="E25630" s="11" t="s">
        <v>37</v>
      </c>
      <c r="F25630" s="11" t="s">
        <v>37</v>
      </c>
      <c r="G25630" s="12" t="s">
        <v>92</v>
      </c>
      <c r="H25630" s="12" t="s">
        <v>3442</v>
      </c>
      <c r="I25630" s="12" t="s">
        <v>588</v>
      </c>
      <c r="J25630" s="10" t="s">
        <v>139</v>
      </c>
      <c r="K25630" s="13" t="s">
        <v>27038</v>
      </c>
      <c r="L25630" s="13" t="s">
        <v>27037</v>
      </c>
      <c r="M25630" s="14">
        <v>0.4</v>
      </c>
      <c r="N25630" s="14">
        <v>0.4</v>
      </c>
      <c r="O25630" s="14">
        <v>0.4</v>
      </c>
      <c r="P25630" s="10" t="s">
        <v>325</v>
      </c>
      <c r="Q25630" s="12" t="s">
        <v>68</v>
      </c>
      <c r="R25630" s="12" t="s">
        <v>44</v>
      </c>
      <c r="S25630" s="12">
        <v>4</v>
      </c>
      <c r="T25630" s="12">
        <v>2020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28.812804</v>
      </c>
      <c r="AG25630" s="15">
        <v>-96.977770000000007</v>
      </c>
    </row>
    <row r="25631" spans="1:33" x14ac:dyDescent="0.3">
      <c r="A25631" s="9">
        <v>64449</v>
      </c>
      <c r="B25631" s="10" t="s">
        <v>24299</v>
      </c>
      <c r="C25631" s="9">
        <v>66614</v>
      </c>
      <c r="D25631" s="10" t="s">
        <v>27035</v>
      </c>
      <c r="E25631" s="11" t="s">
        <v>37</v>
      </c>
      <c r="F25631" s="11" t="s">
        <v>37</v>
      </c>
      <c r="G25631" s="12" t="s">
        <v>92</v>
      </c>
      <c r="H25631" s="12" t="s">
        <v>3442</v>
      </c>
      <c r="I25631" s="12" t="s">
        <v>588</v>
      </c>
      <c r="J25631" s="10" t="s">
        <v>139</v>
      </c>
      <c r="K25631" s="13" t="s">
        <v>27039</v>
      </c>
      <c r="L25631" s="13" t="s">
        <v>27037</v>
      </c>
      <c r="M25631" s="14">
        <v>0.4</v>
      </c>
      <c r="N25631" s="14">
        <v>0.4</v>
      </c>
      <c r="O25631" s="14">
        <v>0.4</v>
      </c>
      <c r="P25631" s="10" t="s">
        <v>325</v>
      </c>
      <c r="Q25631" s="12" t="s">
        <v>68</v>
      </c>
      <c r="R25631" s="12" t="s">
        <v>44</v>
      </c>
      <c r="S25631" s="12">
        <v>4</v>
      </c>
      <c r="T25631" s="12">
        <v>2020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28.812804</v>
      </c>
      <c r="AG25631" s="15">
        <v>-96.977770000000007</v>
      </c>
    </row>
    <row r="25632" spans="1:33" x14ac:dyDescent="0.3">
      <c r="A25632" s="9">
        <v>64449</v>
      </c>
      <c r="B25632" s="10" t="s">
        <v>24299</v>
      </c>
      <c r="C25632" s="9">
        <v>66614</v>
      </c>
      <c r="D25632" s="10" t="s">
        <v>27035</v>
      </c>
      <c r="E25632" s="11" t="s">
        <v>37</v>
      </c>
      <c r="F25632" s="11" t="s">
        <v>37</v>
      </c>
      <c r="G25632" s="12" t="s">
        <v>92</v>
      </c>
      <c r="H25632" s="12" t="s">
        <v>3442</v>
      </c>
      <c r="I25632" s="12" t="s">
        <v>588</v>
      </c>
      <c r="J25632" s="10" t="s">
        <v>139</v>
      </c>
      <c r="K25632" s="13" t="s">
        <v>27040</v>
      </c>
      <c r="L25632" s="13" t="s">
        <v>27037</v>
      </c>
      <c r="M25632" s="14">
        <v>0.4</v>
      </c>
      <c r="N25632" s="14">
        <v>0.4</v>
      </c>
      <c r="O25632" s="14">
        <v>0.4</v>
      </c>
      <c r="P25632" s="10" t="s">
        <v>325</v>
      </c>
      <c r="Q25632" s="12" t="s">
        <v>68</v>
      </c>
      <c r="R25632" s="12" t="s">
        <v>44</v>
      </c>
      <c r="S25632" s="12">
        <v>4</v>
      </c>
      <c r="T25632" s="12">
        <v>2020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8.812804</v>
      </c>
      <c r="AG25632" s="15">
        <v>-96.977770000000007</v>
      </c>
    </row>
    <row r="25633" spans="1:33" x14ac:dyDescent="0.3">
      <c r="A25633" s="9">
        <v>64449</v>
      </c>
      <c r="B25633" s="10" t="s">
        <v>24299</v>
      </c>
      <c r="C25633" s="9">
        <v>66614</v>
      </c>
      <c r="D25633" s="10" t="s">
        <v>27035</v>
      </c>
      <c r="E25633" s="11" t="s">
        <v>37</v>
      </c>
      <c r="F25633" s="11" t="s">
        <v>37</v>
      </c>
      <c r="G25633" s="12" t="s">
        <v>92</v>
      </c>
      <c r="H25633" s="12" t="s">
        <v>3442</v>
      </c>
      <c r="I25633" s="12" t="s">
        <v>588</v>
      </c>
      <c r="J25633" s="10" t="s">
        <v>139</v>
      </c>
      <c r="K25633" s="13" t="s">
        <v>27041</v>
      </c>
      <c r="L25633" s="13" t="s">
        <v>27037</v>
      </c>
      <c r="M25633" s="14">
        <v>0.4</v>
      </c>
      <c r="N25633" s="14">
        <v>0.4</v>
      </c>
      <c r="O25633" s="14">
        <v>0.4</v>
      </c>
      <c r="P25633" s="10" t="s">
        <v>325</v>
      </c>
      <c r="Q25633" s="12" t="s">
        <v>68</v>
      </c>
      <c r="R25633" s="12" t="s">
        <v>44</v>
      </c>
      <c r="S25633" s="12">
        <v>4</v>
      </c>
      <c r="T25633" s="12">
        <v>2020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28.812804</v>
      </c>
      <c r="AG25633" s="15">
        <v>-96.977770000000007</v>
      </c>
    </row>
    <row r="25634" spans="1:33" x14ac:dyDescent="0.3">
      <c r="A25634" s="9">
        <v>64449</v>
      </c>
      <c r="B25634" s="10" t="s">
        <v>24299</v>
      </c>
      <c r="C25634" s="9">
        <v>66614</v>
      </c>
      <c r="D25634" s="10" t="s">
        <v>27035</v>
      </c>
      <c r="E25634" s="11" t="s">
        <v>37</v>
      </c>
      <c r="F25634" s="11" t="s">
        <v>37</v>
      </c>
      <c r="G25634" s="12" t="s">
        <v>92</v>
      </c>
      <c r="H25634" s="12" t="s">
        <v>3442</v>
      </c>
      <c r="I25634" s="12" t="s">
        <v>588</v>
      </c>
      <c r="J25634" s="10" t="s">
        <v>139</v>
      </c>
      <c r="K25634" s="13" t="s">
        <v>27042</v>
      </c>
      <c r="L25634" s="13" t="s">
        <v>27037</v>
      </c>
      <c r="M25634" s="14">
        <v>0.4</v>
      </c>
      <c r="N25634" s="14">
        <v>0.4</v>
      </c>
      <c r="O25634" s="14">
        <v>0.4</v>
      </c>
      <c r="P25634" s="10" t="s">
        <v>325</v>
      </c>
      <c r="Q25634" s="12" t="s">
        <v>68</v>
      </c>
      <c r="R25634" s="12" t="s">
        <v>44</v>
      </c>
      <c r="S25634" s="12">
        <v>4</v>
      </c>
      <c r="T25634" s="12">
        <v>2020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28.812804</v>
      </c>
      <c r="AG25634" s="15">
        <v>-96.977770000000007</v>
      </c>
    </row>
    <row r="25635" spans="1:33" x14ac:dyDescent="0.3">
      <c r="A25635" s="9">
        <v>64449</v>
      </c>
      <c r="B25635" s="10" t="s">
        <v>24299</v>
      </c>
      <c r="C25635" s="9">
        <v>66614</v>
      </c>
      <c r="D25635" s="10" t="s">
        <v>27035</v>
      </c>
      <c r="E25635" s="11" t="s">
        <v>37</v>
      </c>
      <c r="F25635" s="11" t="s">
        <v>37</v>
      </c>
      <c r="G25635" s="12" t="s">
        <v>92</v>
      </c>
      <c r="H25635" s="12" t="s">
        <v>3442</v>
      </c>
      <c r="I25635" s="12" t="s">
        <v>588</v>
      </c>
      <c r="J25635" s="10" t="s">
        <v>139</v>
      </c>
      <c r="K25635" s="13" t="s">
        <v>27043</v>
      </c>
      <c r="L25635" s="13" t="s">
        <v>27037</v>
      </c>
      <c r="M25635" s="14">
        <v>0.4</v>
      </c>
      <c r="N25635" s="14">
        <v>0.4</v>
      </c>
      <c r="O25635" s="14">
        <v>0.4</v>
      </c>
      <c r="P25635" s="10" t="s">
        <v>325</v>
      </c>
      <c r="Q25635" s="12" t="s">
        <v>68</v>
      </c>
      <c r="R25635" s="12" t="s">
        <v>44</v>
      </c>
      <c r="S25635" s="12">
        <v>4</v>
      </c>
      <c r="T25635" s="12">
        <v>2020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28.812804</v>
      </c>
      <c r="AG25635" s="15">
        <v>-96.977770000000007</v>
      </c>
    </row>
    <row r="25636" spans="1:33" x14ac:dyDescent="0.3">
      <c r="A25636" s="9">
        <v>65641</v>
      </c>
      <c r="B25636" s="10" t="s">
        <v>27044</v>
      </c>
      <c r="C25636" s="9">
        <v>66615</v>
      </c>
      <c r="D25636" s="10" t="s">
        <v>27045</v>
      </c>
      <c r="E25636" s="11" t="s">
        <v>37</v>
      </c>
      <c r="F25636" s="11" t="s">
        <v>37</v>
      </c>
      <c r="G25636" s="12" t="s">
        <v>1815</v>
      </c>
      <c r="H25636" s="12" t="s">
        <v>1852</v>
      </c>
      <c r="I25636" s="12" t="s">
        <v>134</v>
      </c>
      <c r="J25636" s="10" t="s">
        <v>5338</v>
      </c>
      <c r="K25636" s="13" t="s">
        <v>27046</v>
      </c>
      <c r="L25636" s="13" t="s">
        <v>1</v>
      </c>
      <c r="M25636" s="14">
        <v>4.7</v>
      </c>
      <c r="N25636" s="14">
        <v>4.5999999999999996</v>
      </c>
      <c r="O25636" s="14">
        <v>4.5999999999999996</v>
      </c>
      <c r="P25636" s="10" t="s">
        <v>67</v>
      </c>
      <c r="Q25636" s="12" t="s">
        <v>68</v>
      </c>
      <c r="R25636" s="12" t="s">
        <v>69</v>
      </c>
      <c r="S25636" s="12">
        <v>9</v>
      </c>
      <c r="T25636" s="12">
        <v>2024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0.460999999999999</v>
      </c>
      <c r="AG25636" s="15">
        <v>-92.531999999999996</v>
      </c>
    </row>
    <row r="25637" spans="1:33" x14ac:dyDescent="0.3">
      <c r="A25637" s="9">
        <v>65642</v>
      </c>
      <c r="B25637" s="10" t="s">
        <v>27047</v>
      </c>
      <c r="C25637" s="9">
        <v>66616</v>
      </c>
      <c r="D25637" s="10" t="s">
        <v>27048</v>
      </c>
      <c r="E25637" s="11" t="s">
        <v>37</v>
      </c>
      <c r="F25637" s="11" t="s">
        <v>37</v>
      </c>
      <c r="G25637" s="12" t="s">
        <v>92</v>
      </c>
      <c r="H25637" s="12" t="s">
        <v>3438</v>
      </c>
      <c r="I25637" s="12" t="s">
        <v>588</v>
      </c>
      <c r="J25637" s="10" t="s">
        <v>139</v>
      </c>
      <c r="K25637" s="13" t="s">
        <v>41</v>
      </c>
      <c r="L25637" s="13" t="s">
        <v>1</v>
      </c>
      <c r="M25637" s="14">
        <v>150</v>
      </c>
      <c r="N25637" s="14">
        <v>150</v>
      </c>
      <c r="O25637" s="14">
        <v>150</v>
      </c>
      <c r="P25637" s="10" t="s">
        <v>358</v>
      </c>
      <c r="Q25637" s="12" t="s">
        <v>359</v>
      </c>
      <c r="R25637" s="12" t="s">
        <v>360</v>
      </c>
      <c r="S25637" s="12">
        <v>7</v>
      </c>
      <c r="T25637" s="12">
        <v>2023</v>
      </c>
      <c r="U25637" s="9" t="s">
        <v>45</v>
      </c>
      <c r="V25637" s="9" t="s">
        <v>45</v>
      </c>
      <c r="W25637" s="12" t="s">
        <v>48</v>
      </c>
      <c r="X25637" s="14">
        <v>150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27.577207000000001</v>
      </c>
      <c r="AG25637" s="15">
        <v>-99.276020000000003</v>
      </c>
    </row>
    <row r="25638" spans="1:33" x14ac:dyDescent="0.3">
      <c r="A25638" s="9">
        <v>65643</v>
      </c>
      <c r="B25638" s="10" t="s">
        <v>27049</v>
      </c>
      <c r="C25638" s="9">
        <v>66617</v>
      </c>
      <c r="D25638" s="10" t="s">
        <v>27050</v>
      </c>
      <c r="E25638" s="11" t="s">
        <v>37</v>
      </c>
      <c r="F25638" s="11" t="s">
        <v>37</v>
      </c>
      <c r="G25638" s="12" t="s">
        <v>80</v>
      </c>
      <c r="H25638" s="12" t="s">
        <v>220</v>
      </c>
      <c r="I25638" s="12" t="s">
        <v>138</v>
      </c>
      <c r="J25638" s="10" t="s">
        <v>139</v>
      </c>
      <c r="K25638" s="13" t="s">
        <v>41</v>
      </c>
      <c r="L25638" s="13" t="s">
        <v>1</v>
      </c>
      <c r="M25638" s="14">
        <v>100</v>
      </c>
      <c r="N25638" s="14">
        <v>100</v>
      </c>
      <c r="O25638" s="14">
        <v>100</v>
      </c>
      <c r="P25638" s="10" t="s">
        <v>358</v>
      </c>
      <c r="Q25638" s="12" t="s">
        <v>359</v>
      </c>
      <c r="R25638" s="12" t="s">
        <v>360</v>
      </c>
      <c r="S25638" s="12">
        <v>8</v>
      </c>
      <c r="T25638" s="12">
        <v>2024</v>
      </c>
      <c r="U25638" s="9" t="s">
        <v>45</v>
      </c>
      <c r="V25638" s="9" t="s">
        <v>45</v>
      </c>
      <c r="W25638" s="12" t="s">
        <v>48</v>
      </c>
      <c r="X25638" s="14">
        <v>400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3.955871999999999</v>
      </c>
      <c r="AG25638" s="15">
        <v>-118.2321</v>
      </c>
    </row>
    <row r="25639" spans="1:33" x14ac:dyDescent="0.3">
      <c r="A25639" s="9">
        <v>65647</v>
      </c>
      <c r="B25639" s="10" t="s">
        <v>27051</v>
      </c>
      <c r="C25639" s="9">
        <v>66620</v>
      </c>
      <c r="D25639" s="10" t="s">
        <v>27051</v>
      </c>
      <c r="E25639" s="11" t="s">
        <v>37</v>
      </c>
      <c r="F25639" s="11" t="s">
        <v>37</v>
      </c>
      <c r="G25639" s="12" t="s">
        <v>80</v>
      </c>
      <c r="H25639" s="12" t="s">
        <v>612</v>
      </c>
      <c r="I25639" s="12" t="s">
        <v>138</v>
      </c>
      <c r="J25639" s="10" t="s">
        <v>139</v>
      </c>
      <c r="K25639" s="13" t="s">
        <v>2004</v>
      </c>
      <c r="L25639" s="13" t="s">
        <v>1</v>
      </c>
      <c r="M25639" s="14">
        <v>48</v>
      </c>
      <c r="N25639" s="14">
        <v>48</v>
      </c>
      <c r="O25639" s="14">
        <v>48</v>
      </c>
      <c r="P25639" s="10" t="s">
        <v>362</v>
      </c>
      <c r="Q25639" s="12" t="s">
        <v>363</v>
      </c>
      <c r="R25639" s="12" t="s">
        <v>364</v>
      </c>
      <c r="S25639" s="12">
        <v>9</v>
      </c>
      <c r="T25639" s="12">
        <v>2023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67.900000000000006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5.00656</v>
      </c>
      <c r="AG25639" s="15">
        <v>-117.5448</v>
      </c>
    </row>
    <row r="25640" spans="1:33" x14ac:dyDescent="0.3">
      <c r="A25640" s="9">
        <v>65647</v>
      </c>
      <c r="B25640" s="10" t="s">
        <v>27051</v>
      </c>
      <c r="C25640" s="9">
        <v>66620</v>
      </c>
      <c r="D25640" s="10" t="s">
        <v>27051</v>
      </c>
      <c r="E25640" s="11" t="s">
        <v>37</v>
      </c>
      <c r="F25640" s="11" t="s">
        <v>37</v>
      </c>
      <c r="G25640" s="12" t="s">
        <v>80</v>
      </c>
      <c r="H25640" s="12" t="s">
        <v>612</v>
      </c>
      <c r="I25640" s="12" t="s">
        <v>138</v>
      </c>
      <c r="J25640" s="10" t="s">
        <v>139</v>
      </c>
      <c r="K25640" s="13" t="s">
        <v>1810</v>
      </c>
      <c r="L25640" s="13" t="s">
        <v>1</v>
      </c>
      <c r="M25640" s="14">
        <v>40</v>
      </c>
      <c r="N25640" s="14">
        <v>40</v>
      </c>
      <c r="O25640" s="14">
        <v>40</v>
      </c>
      <c r="P25640" s="10" t="s">
        <v>358</v>
      </c>
      <c r="Q25640" s="12" t="s">
        <v>359</v>
      </c>
      <c r="R25640" s="12" t="s">
        <v>360</v>
      </c>
      <c r="S25640" s="12">
        <v>8</v>
      </c>
      <c r="T25640" s="12">
        <v>2023</v>
      </c>
      <c r="U25640" s="9" t="s">
        <v>45</v>
      </c>
      <c r="V25640" s="9" t="s">
        <v>45</v>
      </c>
      <c r="W25640" s="12" t="s">
        <v>48</v>
      </c>
      <c r="X25640" s="14">
        <v>300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5.00656</v>
      </c>
      <c r="AG25640" s="15">
        <v>-117.5448</v>
      </c>
    </row>
    <row r="25641" spans="1:33" x14ac:dyDescent="0.3">
      <c r="A25641" s="9">
        <v>61980</v>
      </c>
      <c r="B25641" s="10" t="s">
        <v>13167</v>
      </c>
      <c r="C25641" s="9">
        <v>66622</v>
      </c>
      <c r="D25641" s="10" t="s">
        <v>27052</v>
      </c>
      <c r="E25641" s="11" t="s">
        <v>37</v>
      </c>
      <c r="F25641" s="11" t="s">
        <v>37</v>
      </c>
      <c r="G25641" s="12" t="s">
        <v>80</v>
      </c>
      <c r="H25641" s="12" t="s">
        <v>612</v>
      </c>
      <c r="I25641" s="12" t="s">
        <v>138</v>
      </c>
      <c r="J25641" s="10" t="s">
        <v>139</v>
      </c>
      <c r="K25641" s="13" t="s">
        <v>24775</v>
      </c>
      <c r="L25641" s="13" t="s">
        <v>1</v>
      </c>
      <c r="M25641" s="14">
        <v>1.3</v>
      </c>
      <c r="N25641" s="14">
        <v>1.3</v>
      </c>
      <c r="O25641" s="14">
        <v>1.3</v>
      </c>
      <c r="P25641" s="10" t="s">
        <v>362</v>
      </c>
      <c r="Q25641" s="12" t="s">
        <v>363</v>
      </c>
      <c r="R25641" s="12" t="s">
        <v>364</v>
      </c>
      <c r="S25641" s="12">
        <v>12</v>
      </c>
      <c r="T25641" s="12">
        <v>2022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1.8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4.087800000000001</v>
      </c>
      <c r="AG25641" s="15">
        <v>-117.5872</v>
      </c>
    </row>
    <row r="25642" spans="1:33" x14ac:dyDescent="0.3">
      <c r="A25642" s="9">
        <v>65650</v>
      </c>
      <c r="B25642" s="10" t="s">
        <v>27053</v>
      </c>
      <c r="C25642" s="9">
        <v>66623</v>
      </c>
      <c r="D25642" s="10" t="s">
        <v>27054</v>
      </c>
      <c r="E25642" s="11" t="s">
        <v>37</v>
      </c>
      <c r="F25642" s="11" t="s">
        <v>37</v>
      </c>
      <c r="G25642" s="12" t="s">
        <v>2390</v>
      </c>
      <c r="H25642" s="12" t="s">
        <v>22690</v>
      </c>
      <c r="I25642" s="12" t="s">
        <v>134</v>
      </c>
      <c r="J25642" s="10" t="s">
        <v>139</v>
      </c>
      <c r="K25642" s="13" t="s">
        <v>27055</v>
      </c>
      <c r="L25642" s="13" t="s">
        <v>1</v>
      </c>
      <c r="M25642" s="14">
        <v>99</v>
      </c>
      <c r="N25642" s="14">
        <v>99</v>
      </c>
      <c r="O25642" s="14">
        <v>99</v>
      </c>
      <c r="P25642" s="10" t="s">
        <v>362</v>
      </c>
      <c r="Q25642" s="12" t="s">
        <v>363</v>
      </c>
      <c r="R25642" s="12" t="s">
        <v>364</v>
      </c>
      <c r="S25642" s="12">
        <v>8</v>
      </c>
      <c r="T25642" s="12">
        <v>2024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 t="s">
        <v>4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3.505000000000003</v>
      </c>
      <c r="AG25642" s="15">
        <v>-90.635999999999996</v>
      </c>
    </row>
    <row r="25643" spans="1:33" x14ac:dyDescent="0.3">
      <c r="A25643" s="9">
        <v>65648</v>
      </c>
      <c r="B25643" s="10" t="s">
        <v>27056</v>
      </c>
      <c r="C25643" s="9">
        <v>66625</v>
      </c>
      <c r="D25643" s="10" t="s">
        <v>27057</v>
      </c>
      <c r="E25643" s="11" t="s">
        <v>37</v>
      </c>
      <c r="F25643" s="11" t="s">
        <v>37</v>
      </c>
      <c r="G25643" s="12" t="s">
        <v>428</v>
      </c>
      <c r="H25643" s="12" t="s">
        <v>5856</v>
      </c>
      <c r="I25643" s="12" t="s">
        <v>134</v>
      </c>
      <c r="J25643" s="10" t="s">
        <v>139</v>
      </c>
      <c r="K25643" s="13" t="s">
        <v>27058</v>
      </c>
      <c r="L25643" s="13" t="s">
        <v>1</v>
      </c>
      <c r="M25643" s="14">
        <v>109.2</v>
      </c>
      <c r="N25643" s="14">
        <v>100</v>
      </c>
      <c r="O25643" s="14">
        <v>100</v>
      </c>
      <c r="P25643" s="10" t="s">
        <v>362</v>
      </c>
      <c r="Q25643" s="12" t="s">
        <v>363</v>
      </c>
      <c r="R25643" s="12" t="s">
        <v>364</v>
      </c>
      <c r="S25643" s="12">
        <v>9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3.255423</v>
      </c>
      <c r="AG25643" s="15">
        <v>-91.668949999999995</v>
      </c>
    </row>
    <row r="25644" spans="1:33" x14ac:dyDescent="0.3">
      <c r="A25644" s="9">
        <v>65652</v>
      </c>
      <c r="B25644" s="10" t="s">
        <v>27059</v>
      </c>
      <c r="C25644" s="9">
        <v>66627</v>
      </c>
      <c r="D25644" s="10" t="s">
        <v>27060</v>
      </c>
      <c r="E25644" s="11" t="s">
        <v>37</v>
      </c>
      <c r="F25644" s="11" t="s">
        <v>37</v>
      </c>
      <c r="G25644" s="12" t="s">
        <v>276</v>
      </c>
      <c r="H25644" s="12" t="s">
        <v>277</v>
      </c>
      <c r="I25644" s="12" t="s">
        <v>278</v>
      </c>
      <c r="J25644" s="10" t="s">
        <v>139</v>
      </c>
      <c r="K25644" s="13" t="s">
        <v>27061</v>
      </c>
      <c r="L25644" s="13" t="s">
        <v>1</v>
      </c>
      <c r="M25644" s="14">
        <v>490</v>
      </c>
      <c r="N25644" s="14">
        <v>260</v>
      </c>
      <c r="O25644" s="14">
        <v>260</v>
      </c>
      <c r="P25644" s="10" t="s">
        <v>362</v>
      </c>
      <c r="Q25644" s="12" t="s">
        <v>363</v>
      </c>
      <c r="R25644" s="12" t="s">
        <v>364</v>
      </c>
      <c r="S25644" s="12">
        <v>12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413.3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3.248767000000001</v>
      </c>
      <c r="AG25644" s="15">
        <v>-112.5424</v>
      </c>
    </row>
    <row r="25645" spans="1:33" x14ac:dyDescent="0.3">
      <c r="A25645" s="9">
        <v>65652</v>
      </c>
      <c r="B25645" s="10" t="s">
        <v>27059</v>
      </c>
      <c r="C25645" s="9">
        <v>66627</v>
      </c>
      <c r="D25645" s="10" t="s">
        <v>27060</v>
      </c>
      <c r="E25645" s="11" t="s">
        <v>37</v>
      </c>
      <c r="F25645" s="11" t="s">
        <v>37</v>
      </c>
      <c r="G25645" s="12" t="s">
        <v>276</v>
      </c>
      <c r="H25645" s="12" t="s">
        <v>277</v>
      </c>
      <c r="I25645" s="12" t="s">
        <v>278</v>
      </c>
      <c r="J25645" s="10" t="s">
        <v>139</v>
      </c>
      <c r="K25645" s="13" t="s">
        <v>27062</v>
      </c>
      <c r="L25645" s="13" t="s">
        <v>1</v>
      </c>
      <c r="M25645" s="14">
        <v>260</v>
      </c>
      <c r="N25645" s="14">
        <v>260</v>
      </c>
      <c r="O25645" s="14">
        <v>260</v>
      </c>
      <c r="P25645" s="10" t="s">
        <v>358</v>
      </c>
      <c r="Q25645" s="12" t="s">
        <v>359</v>
      </c>
      <c r="R25645" s="12" t="s">
        <v>360</v>
      </c>
      <c r="S25645" s="12">
        <v>7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>
        <v>1040</v>
      </c>
      <c r="Y25645" s="14" t="s">
        <v>45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3.248767000000001</v>
      </c>
      <c r="AG25645" s="15">
        <v>-112.5424</v>
      </c>
    </row>
    <row r="25646" spans="1:33" x14ac:dyDescent="0.3">
      <c r="A25646" s="9">
        <v>66331</v>
      </c>
      <c r="B25646" s="10" t="s">
        <v>27063</v>
      </c>
      <c r="C25646" s="9">
        <v>66628</v>
      </c>
      <c r="D25646" s="10" t="s">
        <v>27064</v>
      </c>
      <c r="E25646" s="11" t="s">
        <v>37</v>
      </c>
      <c r="F25646" s="11" t="s">
        <v>37</v>
      </c>
      <c r="G25646" s="12" t="s">
        <v>1102</v>
      </c>
      <c r="H25646" s="12" t="s">
        <v>4455</v>
      </c>
      <c r="I25646" s="12" t="s">
        <v>134</v>
      </c>
      <c r="J25646" s="10" t="s">
        <v>139</v>
      </c>
      <c r="K25646" s="13" t="s">
        <v>364</v>
      </c>
      <c r="L25646" s="13" t="s">
        <v>1</v>
      </c>
      <c r="M25646" s="14">
        <v>30</v>
      </c>
      <c r="N25646" s="14">
        <v>30</v>
      </c>
      <c r="O25646" s="14">
        <v>30</v>
      </c>
      <c r="P25646" s="10" t="s">
        <v>362</v>
      </c>
      <c r="Q25646" s="12" t="s">
        <v>363</v>
      </c>
      <c r="R25646" s="12" t="s">
        <v>364</v>
      </c>
      <c r="S25646" s="12">
        <v>8</v>
      </c>
      <c r="T25646" s="12">
        <v>2024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9.283450000000002</v>
      </c>
      <c r="AG25646" s="15">
        <v>-92.142030000000005</v>
      </c>
    </row>
    <row r="25647" spans="1:33" x14ac:dyDescent="0.3">
      <c r="A25647" s="9">
        <v>66331</v>
      </c>
      <c r="B25647" s="10" t="s">
        <v>27063</v>
      </c>
      <c r="C25647" s="9">
        <v>66631</v>
      </c>
      <c r="D25647" s="10" t="s">
        <v>27065</v>
      </c>
      <c r="E25647" s="11" t="s">
        <v>37</v>
      </c>
      <c r="F25647" s="11" t="s">
        <v>37</v>
      </c>
      <c r="G25647" s="12" t="s">
        <v>469</v>
      </c>
      <c r="H25647" s="12" t="s">
        <v>1524</v>
      </c>
      <c r="I25647" s="12" t="s">
        <v>134</v>
      </c>
      <c r="J25647" s="10" t="s">
        <v>139</v>
      </c>
      <c r="K25647" s="13" t="s">
        <v>364</v>
      </c>
      <c r="L25647" s="13" t="s">
        <v>1</v>
      </c>
      <c r="M25647" s="14">
        <v>35</v>
      </c>
      <c r="N25647" s="14">
        <v>35</v>
      </c>
      <c r="O25647" s="14">
        <v>35</v>
      </c>
      <c r="P25647" s="10" t="s">
        <v>362</v>
      </c>
      <c r="Q25647" s="12" t="s">
        <v>363</v>
      </c>
      <c r="R25647" s="12" t="s">
        <v>364</v>
      </c>
      <c r="S25647" s="12">
        <v>4</v>
      </c>
      <c r="T25647" s="12">
        <v>2024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 t="s">
        <v>45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40.891815999999999</v>
      </c>
      <c r="AG25647" s="15">
        <v>-90.668809999999993</v>
      </c>
    </row>
    <row r="25648" spans="1:33" x14ac:dyDescent="0.3">
      <c r="A25648" s="9">
        <v>66331</v>
      </c>
      <c r="B25648" s="10" t="s">
        <v>27063</v>
      </c>
      <c r="C25648" s="9">
        <v>66632</v>
      </c>
      <c r="D25648" s="10" t="s">
        <v>27066</v>
      </c>
      <c r="E25648" s="11" t="s">
        <v>37</v>
      </c>
      <c r="F25648" s="11" t="s">
        <v>37</v>
      </c>
      <c r="G25648" s="12" t="s">
        <v>469</v>
      </c>
      <c r="H25648" s="12" t="s">
        <v>3963</v>
      </c>
      <c r="I25648" s="12" t="s">
        <v>134</v>
      </c>
      <c r="J25648" s="10" t="s">
        <v>139</v>
      </c>
      <c r="K25648" s="13" t="s">
        <v>364</v>
      </c>
      <c r="L25648" s="13" t="s">
        <v>1</v>
      </c>
      <c r="M25648" s="14">
        <v>50</v>
      </c>
      <c r="N25648" s="14">
        <v>50</v>
      </c>
      <c r="O25648" s="14">
        <v>50</v>
      </c>
      <c r="P25648" s="10" t="s">
        <v>362</v>
      </c>
      <c r="Q25648" s="12" t="s">
        <v>363</v>
      </c>
      <c r="R25648" s="12" t="s">
        <v>364</v>
      </c>
      <c r="S25648" s="12">
        <v>10</v>
      </c>
      <c r="T25648" s="12">
        <v>2024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 t="s">
        <v>4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8.050106</v>
      </c>
      <c r="AG25648" s="15">
        <v>-89.212680000000006</v>
      </c>
    </row>
    <row r="25649" spans="1:33" x14ac:dyDescent="0.3">
      <c r="A25649" s="9">
        <v>65657</v>
      </c>
      <c r="B25649" s="10" t="s">
        <v>27067</v>
      </c>
      <c r="C25649" s="9">
        <v>66634</v>
      </c>
      <c r="D25649" s="10" t="s">
        <v>27068</v>
      </c>
      <c r="E25649" s="11" t="s">
        <v>37</v>
      </c>
      <c r="F25649" s="11" t="s">
        <v>37</v>
      </c>
      <c r="G25649" s="12" t="s">
        <v>3209</v>
      </c>
      <c r="H25649" s="12" t="s">
        <v>183</v>
      </c>
      <c r="I25649" s="12" t="s">
        <v>168</v>
      </c>
      <c r="J25649" s="10" t="s">
        <v>139</v>
      </c>
      <c r="K25649" s="13" t="s">
        <v>27069</v>
      </c>
      <c r="L25649" s="13" t="s">
        <v>1</v>
      </c>
      <c r="M25649" s="14">
        <v>80</v>
      </c>
      <c r="N25649" s="14">
        <v>80</v>
      </c>
      <c r="O25649" s="14">
        <v>80</v>
      </c>
      <c r="P25649" s="10" t="s">
        <v>362</v>
      </c>
      <c r="Q25649" s="12" t="s">
        <v>363</v>
      </c>
      <c r="R25649" s="12" t="s">
        <v>364</v>
      </c>
      <c r="S25649" s="12">
        <v>12</v>
      </c>
      <c r="T25649" s="12">
        <v>2023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105.4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9.879553000000001</v>
      </c>
      <c r="AG25649" s="15">
        <v>-77.197230000000005</v>
      </c>
    </row>
    <row r="25650" spans="1:33" x14ac:dyDescent="0.3">
      <c r="A25650" s="9">
        <v>65658</v>
      </c>
      <c r="B25650" s="10" t="s">
        <v>27070</v>
      </c>
      <c r="C25650" s="9">
        <v>66635</v>
      </c>
      <c r="D25650" s="10" t="s">
        <v>27070</v>
      </c>
      <c r="E25650" s="11" t="s">
        <v>37</v>
      </c>
      <c r="F25650" s="11" t="s">
        <v>37</v>
      </c>
      <c r="G25650" s="12" t="s">
        <v>3626</v>
      </c>
      <c r="H25650" s="12" t="s">
        <v>1342</v>
      </c>
      <c r="I25650" s="12" t="s">
        <v>168</v>
      </c>
      <c r="J25650" s="10" t="s">
        <v>139</v>
      </c>
      <c r="K25650" s="13" t="s">
        <v>27069</v>
      </c>
      <c r="L25650" s="13" t="s">
        <v>1</v>
      </c>
      <c r="M25650" s="14">
        <v>66</v>
      </c>
      <c r="N25650" s="14">
        <v>66</v>
      </c>
      <c r="O25650" s="14">
        <v>66</v>
      </c>
      <c r="P25650" s="10" t="s">
        <v>362</v>
      </c>
      <c r="Q25650" s="12" t="s">
        <v>363</v>
      </c>
      <c r="R25650" s="12" t="s">
        <v>364</v>
      </c>
      <c r="S25650" s="12">
        <v>12</v>
      </c>
      <c r="T25650" s="12">
        <v>2023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86.2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6.667889000000002</v>
      </c>
      <c r="AG25650" s="15">
        <v>-79.755009999999999</v>
      </c>
    </row>
    <row r="25651" spans="1:33" x14ac:dyDescent="0.3">
      <c r="A25651" s="9">
        <v>64904</v>
      </c>
      <c r="B25651" s="10" t="s">
        <v>25442</v>
      </c>
      <c r="C25651" s="9">
        <v>66636</v>
      </c>
      <c r="D25651" s="10" t="s">
        <v>27071</v>
      </c>
      <c r="E25651" s="11" t="s">
        <v>37</v>
      </c>
      <c r="F25651" s="11" t="s">
        <v>37</v>
      </c>
      <c r="G25651" s="12" t="s">
        <v>276</v>
      </c>
      <c r="H25651" s="12" t="s">
        <v>316</v>
      </c>
      <c r="I25651" s="12" t="s">
        <v>138</v>
      </c>
      <c r="J25651" s="10" t="s">
        <v>139</v>
      </c>
      <c r="K25651" s="13" t="s">
        <v>669</v>
      </c>
      <c r="L25651" s="13" t="s">
        <v>1</v>
      </c>
      <c r="M25651" s="14">
        <v>100</v>
      </c>
      <c r="N25651" s="14">
        <v>100</v>
      </c>
      <c r="O25651" s="14">
        <v>100</v>
      </c>
      <c r="P25651" s="10" t="s">
        <v>358</v>
      </c>
      <c r="Q25651" s="12" t="s">
        <v>359</v>
      </c>
      <c r="R25651" s="12" t="s">
        <v>360</v>
      </c>
      <c r="S25651" s="12">
        <v>12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>
        <v>400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2.951287999999998</v>
      </c>
      <c r="AG25651" s="15">
        <v>-113.4905</v>
      </c>
    </row>
    <row r="25652" spans="1:33" x14ac:dyDescent="0.3">
      <c r="A25652" s="9">
        <v>64904</v>
      </c>
      <c r="B25652" s="10" t="s">
        <v>25442</v>
      </c>
      <c r="C25652" s="9">
        <v>66636</v>
      </c>
      <c r="D25652" s="10" t="s">
        <v>27071</v>
      </c>
      <c r="E25652" s="11" t="s">
        <v>37</v>
      </c>
      <c r="F25652" s="11" t="s">
        <v>37</v>
      </c>
      <c r="G25652" s="12" t="s">
        <v>276</v>
      </c>
      <c r="H25652" s="12" t="s">
        <v>316</v>
      </c>
      <c r="I25652" s="12" t="s">
        <v>138</v>
      </c>
      <c r="J25652" s="10" t="s">
        <v>139</v>
      </c>
      <c r="K25652" s="13" t="s">
        <v>27072</v>
      </c>
      <c r="L25652" s="13" t="s">
        <v>1</v>
      </c>
      <c r="M25652" s="14">
        <v>200</v>
      </c>
      <c r="N25652" s="14">
        <v>200</v>
      </c>
      <c r="O25652" s="14">
        <v>200</v>
      </c>
      <c r="P25652" s="10" t="s">
        <v>362</v>
      </c>
      <c r="Q25652" s="12" t="s">
        <v>363</v>
      </c>
      <c r="R25652" s="12" t="s">
        <v>364</v>
      </c>
      <c r="S25652" s="12">
        <v>12</v>
      </c>
      <c r="T25652" s="12">
        <v>2023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250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2.951287999999998</v>
      </c>
      <c r="AG25652" s="15">
        <v>-113.4905</v>
      </c>
    </row>
    <row r="25653" spans="1:33" x14ac:dyDescent="0.3">
      <c r="A25653" s="9">
        <v>6455</v>
      </c>
      <c r="B25653" s="10" t="s">
        <v>996</v>
      </c>
      <c r="C25653" s="9">
        <v>66639</v>
      </c>
      <c r="D25653" s="10" t="s">
        <v>27073</v>
      </c>
      <c r="E25653" s="11" t="s">
        <v>37</v>
      </c>
      <c r="F25653" s="11" t="s">
        <v>37</v>
      </c>
      <c r="G25653" s="12" t="s">
        <v>342</v>
      </c>
      <c r="H25653" s="12" t="s">
        <v>1021</v>
      </c>
      <c r="I25653" s="12" t="s">
        <v>999</v>
      </c>
      <c r="J25653" s="10" t="s">
        <v>40</v>
      </c>
      <c r="K25653" s="13" t="s">
        <v>4232</v>
      </c>
      <c r="L25653" s="13" t="s">
        <v>1</v>
      </c>
      <c r="M25653" s="14">
        <v>74.900000000000006</v>
      </c>
      <c r="N25653" s="14">
        <v>74.900000000000006</v>
      </c>
      <c r="O25653" s="14">
        <v>74.900000000000006</v>
      </c>
      <c r="P25653" s="10" t="s">
        <v>362</v>
      </c>
      <c r="Q25653" s="12" t="s">
        <v>363</v>
      </c>
      <c r="R25653" s="12" t="s">
        <v>364</v>
      </c>
      <c r="S25653" s="12">
        <v>6</v>
      </c>
      <c r="T25653" s="12">
        <v>2024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0.203309000000001</v>
      </c>
      <c r="AG25653" s="15">
        <v>-83.854680000000002</v>
      </c>
    </row>
    <row r="25654" spans="1:33" x14ac:dyDescent="0.3">
      <c r="A25654" s="9">
        <v>65653</v>
      </c>
      <c r="B25654" s="10" t="s">
        <v>27074</v>
      </c>
      <c r="C25654" s="9">
        <v>66643</v>
      </c>
      <c r="D25654" s="10" t="s">
        <v>27075</v>
      </c>
      <c r="E25654" s="11" t="s">
        <v>37</v>
      </c>
      <c r="F25654" s="11" t="s">
        <v>37</v>
      </c>
      <c r="G25654" s="12" t="s">
        <v>1387</v>
      </c>
      <c r="H25654" s="12" t="s">
        <v>1124</v>
      </c>
      <c r="I25654" s="12" t="s">
        <v>134</v>
      </c>
      <c r="J25654" s="10" t="s">
        <v>40</v>
      </c>
      <c r="K25654" s="13" t="s">
        <v>27076</v>
      </c>
      <c r="L25654" s="13" t="s">
        <v>1</v>
      </c>
      <c r="M25654" s="14">
        <v>265</v>
      </c>
      <c r="N25654" s="14">
        <v>265</v>
      </c>
      <c r="O25654" s="14">
        <v>80</v>
      </c>
      <c r="P25654" s="10" t="s">
        <v>362</v>
      </c>
      <c r="Q25654" s="12" t="s">
        <v>363</v>
      </c>
      <c r="R25654" s="12" t="s">
        <v>364</v>
      </c>
      <c r="S25654" s="12">
        <v>6</v>
      </c>
      <c r="T25654" s="12">
        <v>2023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358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41.17257</v>
      </c>
      <c r="AG25654" s="15">
        <v>-87.007260000000002</v>
      </c>
    </row>
    <row r="25655" spans="1:33" x14ac:dyDescent="0.3">
      <c r="A25655" s="9">
        <v>65668</v>
      </c>
      <c r="B25655" s="10" t="s">
        <v>27077</v>
      </c>
      <c r="C25655" s="9">
        <v>66645</v>
      </c>
      <c r="D25655" s="10" t="s">
        <v>27078</v>
      </c>
      <c r="E25655" s="11" t="s">
        <v>37</v>
      </c>
      <c r="F25655" s="11" t="s">
        <v>37</v>
      </c>
      <c r="G25655" s="12" t="s">
        <v>238</v>
      </c>
      <c r="H25655" s="12" t="s">
        <v>1148</v>
      </c>
      <c r="I25655" s="12" t="s">
        <v>240</v>
      </c>
      <c r="J25655" s="10" t="s">
        <v>139</v>
      </c>
      <c r="K25655" s="13" t="s">
        <v>27079</v>
      </c>
      <c r="L25655" s="13" t="s">
        <v>1</v>
      </c>
      <c r="M25655" s="14">
        <v>3.5</v>
      </c>
      <c r="N25655" s="14">
        <v>3.5</v>
      </c>
      <c r="O25655" s="14">
        <v>3.5</v>
      </c>
      <c r="P25655" s="10" t="s">
        <v>362</v>
      </c>
      <c r="Q25655" s="12" t="s">
        <v>363</v>
      </c>
      <c r="R25655" s="12" t="s">
        <v>364</v>
      </c>
      <c r="S25655" s="12">
        <v>7</v>
      </c>
      <c r="T25655" s="12">
        <v>2023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42.201929999999997</v>
      </c>
      <c r="AG25655" s="15">
        <v>-73.782979999999995</v>
      </c>
    </row>
    <row r="25656" spans="1:33" x14ac:dyDescent="0.3">
      <c r="A25656" s="9">
        <v>65674</v>
      </c>
      <c r="B25656" s="10" t="s">
        <v>27080</v>
      </c>
      <c r="C25656" s="9">
        <v>66650</v>
      </c>
      <c r="D25656" s="10" t="s">
        <v>27081</v>
      </c>
      <c r="E25656" s="11" t="s">
        <v>37</v>
      </c>
      <c r="F25656" s="11" t="s">
        <v>37</v>
      </c>
      <c r="G25656" s="12" t="s">
        <v>80</v>
      </c>
      <c r="H25656" s="12" t="s">
        <v>821</v>
      </c>
      <c r="I25656" s="12" t="s">
        <v>138</v>
      </c>
      <c r="J25656" s="10" t="s">
        <v>139</v>
      </c>
      <c r="K25656" s="13" t="s">
        <v>21032</v>
      </c>
      <c r="L25656" s="13" t="s">
        <v>1</v>
      </c>
      <c r="M25656" s="14">
        <v>13</v>
      </c>
      <c r="N25656" s="14">
        <v>13</v>
      </c>
      <c r="O25656" s="14">
        <v>13</v>
      </c>
      <c r="P25656" s="10" t="s">
        <v>358</v>
      </c>
      <c r="Q25656" s="12" t="s">
        <v>359</v>
      </c>
      <c r="R25656" s="12" t="s">
        <v>360</v>
      </c>
      <c r="S25656" s="12">
        <v>7</v>
      </c>
      <c r="T25656" s="12">
        <v>2024</v>
      </c>
      <c r="U25656" s="9" t="s">
        <v>45</v>
      </c>
      <c r="V25656" s="9" t="s">
        <v>45</v>
      </c>
      <c r="W25656" s="12" t="s">
        <v>48</v>
      </c>
      <c r="X25656" s="14">
        <v>14.7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8.762780999999997</v>
      </c>
      <c r="AG25656" s="15">
        <v>-122.69280000000001</v>
      </c>
    </row>
    <row r="25657" spans="1:33" x14ac:dyDescent="0.3">
      <c r="A25657" s="9">
        <v>65662</v>
      </c>
      <c r="B25657" s="10" t="s">
        <v>27082</v>
      </c>
      <c r="C25657" s="9">
        <v>66652</v>
      </c>
      <c r="D25657" s="10" t="s">
        <v>27082</v>
      </c>
      <c r="E25657" s="11" t="s">
        <v>37</v>
      </c>
      <c r="F25657" s="11" t="s">
        <v>37</v>
      </c>
      <c r="G25657" s="12" t="s">
        <v>940</v>
      </c>
      <c r="H25657" s="12" t="s">
        <v>2455</v>
      </c>
      <c r="I25657" s="12" t="s">
        <v>168</v>
      </c>
      <c r="J25657" s="10" t="s">
        <v>139</v>
      </c>
      <c r="K25657" s="13" t="s">
        <v>27083</v>
      </c>
      <c r="L25657" s="13" t="s">
        <v>1</v>
      </c>
      <c r="M25657" s="14">
        <v>2</v>
      </c>
      <c r="N25657" s="14">
        <v>2</v>
      </c>
      <c r="O25657" s="14">
        <v>2</v>
      </c>
      <c r="P25657" s="10" t="s">
        <v>362</v>
      </c>
      <c r="Q25657" s="12" t="s">
        <v>363</v>
      </c>
      <c r="R25657" s="12" t="s">
        <v>364</v>
      </c>
      <c r="S25657" s="12">
        <v>5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2.9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39.317709999999998</v>
      </c>
      <c r="AG25657" s="15">
        <v>-76.984539999999996</v>
      </c>
    </row>
    <row r="25658" spans="1:33" x14ac:dyDescent="0.3">
      <c r="A25658" s="9">
        <v>65663</v>
      </c>
      <c r="B25658" s="10" t="s">
        <v>27084</v>
      </c>
      <c r="C25658" s="9">
        <v>66653</v>
      </c>
      <c r="D25658" s="10" t="s">
        <v>27084</v>
      </c>
      <c r="E25658" s="11" t="s">
        <v>37</v>
      </c>
      <c r="F25658" s="11" t="s">
        <v>37</v>
      </c>
      <c r="G25658" s="12" t="s">
        <v>940</v>
      </c>
      <c r="H25658" s="12" t="s">
        <v>2455</v>
      </c>
      <c r="I25658" s="12" t="s">
        <v>168</v>
      </c>
      <c r="J25658" s="10" t="s">
        <v>139</v>
      </c>
      <c r="K25658" s="13" t="s">
        <v>27085</v>
      </c>
      <c r="L25658" s="13" t="s">
        <v>1</v>
      </c>
      <c r="M25658" s="14">
        <v>2</v>
      </c>
      <c r="N25658" s="14">
        <v>2</v>
      </c>
      <c r="O25658" s="14">
        <v>2</v>
      </c>
      <c r="P25658" s="10" t="s">
        <v>362</v>
      </c>
      <c r="Q25658" s="12" t="s">
        <v>363</v>
      </c>
      <c r="R25658" s="12" t="s">
        <v>364</v>
      </c>
      <c r="S25658" s="12">
        <v>11</v>
      </c>
      <c r="T25658" s="12">
        <v>2023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2.2999999999999998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9.314717999999999</v>
      </c>
      <c r="AG25658" s="15">
        <v>-76.978870000000001</v>
      </c>
    </row>
    <row r="25659" spans="1:33" x14ac:dyDescent="0.3">
      <c r="A25659" s="9">
        <v>65664</v>
      </c>
      <c r="B25659" s="10" t="s">
        <v>27086</v>
      </c>
      <c r="C25659" s="9">
        <v>66654</v>
      </c>
      <c r="D25659" s="10" t="s">
        <v>27087</v>
      </c>
      <c r="E25659" s="11" t="s">
        <v>37</v>
      </c>
      <c r="F25659" s="11" t="s">
        <v>37</v>
      </c>
      <c r="G25659" s="12" t="s">
        <v>940</v>
      </c>
      <c r="H25659" s="12" t="s">
        <v>2455</v>
      </c>
      <c r="I25659" s="12" t="s">
        <v>168</v>
      </c>
      <c r="J25659" s="10" t="s">
        <v>139</v>
      </c>
      <c r="K25659" s="13" t="s">
        <v>27088</v>
      </c>
      <c r="L25659" s="13" t="s">
        <v>1</v>
      </c>
      <c r="M25659" s="14">
        <v>2</v>
      </c>
      <c r="N25659" s="14">
        <v>2</v>
      </c>
      <c r="O25659" s="14">
        <v>2</v>
      </c>
      <c r="P25659" s="10" t="s">
        <v>362</v>
      </c>
      <c r="Q25659" s="12" t="s">
        <v>363</v>
      </c>
      <c r="R25659" s="12" t="s">
        <v>364</v>
      </c>
      <c r="S25659" s="12">
        <v>5</v>
      </c>
      <c r="T25659" s="12">
        <v>2023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2.2999999999999998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9.318910000000002</v>
      </c>
      <c r="AG25659" s="15">
        <v>-77.978909999999999</v>
      </c>
    </row>
    <row r="25660" spans="1:33" x14ac:dyDescent="0.3">
      <c r="A25660" s="9">
        <v>65665</v>
      </c>
      <c r="B25660" s="10" t="s">
        <v>27089</v>
      </c>
      <c r="C25660" s="9">
        <v>66655</v>
      </c>
      <c r="D25660" s="10" t="s">
        <v>27089</v>
      </c>
      <c r="E25660" s="11" t="s">
        <v>37</v>
      </c>
      <c r="F25660" s="11" t="s">
        <v>37</v>
      </c>
      <c r="G25660" s="12" t="s">
        <v>940</v>
      </c>
      <c r="H25660" s="12" t="s">
        <v>2455</v>
      </c>
      <c r="I25660" s="12" t="s">
        <v>168</v>
      </c>
      <c r="J25660" s="10" t="s">
        <v>139</v>
      </c>
      <c r="K25660" s="13" t="s">
        <v>27090</v>
      </c>
      <c r="L25660" s="13" t="s">
        <v>1</v>
      </c>
      <c r="M25660" s="14">
        <v>2</v>
      </c>
      <c r="N25660" s="14">
        <v>2</v>
      </c>
      <c r="O25660" s="14">
        <v>2</v>
      </c>
      <c r="P25660" s="10" t="s">
        <v>362</v>
      </c>
      <c r="Q25660" s="12" t="s">
        <v>363</v>
      </c>
      <c r="R25660" s="12" t="s">
        <v>364</v>
      </c>
      <c r="S25660" s="12">
        <v>11</v>
      </c>
      <c r="T25660" s="12">
        <v>2023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2.2999999999999998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39.314717999999999</v>
      </c>
      <c r="AG25660" s="15">
        <v>-76.978870000000001</v>
      </c>
    </row>
    <row r="25661" spans="1:33" x14ac:dyDescent="0.3">
      <c r="A25661" s="9">
        <v>65666</v>
      </c>
      <c r="B25661" s="10" t="s">
        <v>27091</v>
      </c>
      <c r="C25661" s="9">
        <v>66656</v>
      </c>
      <c r="D25661" s="10" t="s">
        <v>27091</v>
      </c>
      <c r="E25661" s="11" t="s">
        <v>37</v>
      </c>
      <c r="F25661" s="11" t="s">
        <v>37</v>
      </c>
      <c r="G25661" s="12" t="s">
        <v>940</v>
      </c>
      <c r="H25661" s="12" t="s">
        <v>2455</v>
      </c>
      <c r="I25661" s="12" t="s">
        <v>168</v>
      </c>
      <c r="J25661" s="10" t="s">
        <v>139</v>
      </c>
      <c r="K25661" s="13" t="s">
        <v>27092</v>
      </c>
      <c r="L25661" s="13" t="s">
        <v>1</v>
      </c>
      <c r="M25661" s="14">
        <v>2</v>
      </c>
      <c r="N25661" s="14">
        <v>2</v>
      </c>
      <c r="O25661" s="14">
        <v>2</v>
      </c>
      <c r="P25661" s="10" t="s">
        <v>362</v>
      </c>
      <c r="Q25661" s="12" t="s">
        <v>363</v>
      </c>
      <c r="R25661" s="12" t="s">
        <v>364</v>
      </c>
      <c r="S25661" s="12">
        <v>7</v>
      </c>
      <c r="T25661" s="12">
        <v>2023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2999999999999998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9.315392000000003</v>
      </c>
      <c r="AG25661" s="15">
        <v>-77.980220000000003</v>
      </c>
    </row>
    <row r="25662" spans="1:33" x14ac:dyDescent="0.3">
      <c r="A25662" s="9">
        <v>65685</v>
      </c>
      <c r="B25662" s="10" t="s">
        <v>27093</v>
      </c>
      <c r="C25662" s="9">
        <v>66666</v>
      </c>
      <c r="D25662" s="10" t="s">
        <v>27094</v>
      </c>
      <c r="E25662" s="11" t="s">
        <v>37</v>
      </c>
      <c r="F25662" s="11" t="s">
        <v>37</v>
      </c>
      <c r="G25662" s="12" t="s">
        <v>80</v>
      </c>
      <c r="H25662" s="12" t="s">
        <v>619</v>
      </c>
      <c r="I25662" s="12" t="s">
        <v>138</v>
      </c>
      <c r="J25662" s="10" t="s">
        <v>139</v>
      </c>
      <c r="K25662" s="13" t="s">
        <v>27095</v>
      </c>
      <c r="L25662" s="13" t="s">
        <v>1</v>
      </c>
      <c r="M25662" s="14">
        <v>50</v>
      </c>
      <c r="N25662" s="14">
        <v>50</v>
      </c>
      <c r="O25662" s="14">
        <v>50</v>
      </c>
      <c r="P25662" s="10" t="s">
        <v>358</v>
      </c>
      <c r="Q25662" s="12" t="s">
        <v>359</v>
      </c>
      <c r="R25662" s="12" t="s">
        <v>360</v>
      </c>
      <c r="S25662" s="12">
        <v>7</v>
      </c>
      <c r="T25662" s="12">
        <v>2024</v>
      </c>
      <c r="U25662" s="9" t="s">
        <v>45</v>
      </c>
      <c r="V25662" s="9" t="s">
        <v>45</v>
      </c>
      <c r="W25662" s="12" t="s">
        <v>48</v>
      </c>
      <c r="X25662" s="14">
        <v>200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4.834269999999997</v>
      </c>
      <c r="AG25662" s="15">
        <v>-118.339</v>
      </c>
    </row>
    <row r="25663" spans="1:33" x14ac:dyDescent="0.3">
      <c r="A25663" s="9">
        <v>65685</v>
      </c>
      <c r="B25663" s="10" t="s">
        <v>27093</v>
      </c>
      <c r="C25663" s="9">
        <v>66666</v>
      </c>
      <c r="D25663" s="10" t="s">
        <v>27094</v>
      </c>
      <c r="E25663" s="11" t="s">
        <v>37</v>
      </c>
      <c r="F25663" s="11" t="s">
        <v>37</v>
      </c>
      <c r="G25663" s="12" t="s">
        <v>80</v>
      </c>
      <c r="H25663" s="12" t="s">
        <v>619</v>
      </c>
      <c r="I25663" s="12" t="s">
        <v>138</v>
      </c>
      <c r="J25663" s="10" t="s">
        <v>139</v>
      </c>
      <c r="K25663" s="13" t="s">
        <v>27096</v>
      </c>
      <c r="L25663" s="13" t="s">
        <v>1</v>
      </c>
      <c r="M25663" s="14">
        <v>75</v>
      </c>
      <c r="N25663" s="14">
        <v>75</v>
      </c>
      <c r="O25663" s="14">
        <v>75</v>
      </c>
      <c r="P25663" s="10" t="s">
        <v>358</v>
      </c>
      <c r="Q25663" s="12" t="s">
        <v>359</v>
      </c>
      <c r="R25663" s="12" t="s">
        <v>360</v>
      </c>
      <c r="S25663" s="12">
        <v>8</v>
      </c>
      <c r="T25663" s="12">
        <v>2024</v>
      </c>
      <c r="U25663" s="9" t="s">
        <v>45</v>
      </c>
      <c r="V25663" s="9" t="s">
        <v>45</v>
      </c>
      <c r="W25663" s="12" t="s">
        <v>48</v>
      </c>
      <c r="X25663" s="14">
        <v>300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34.834269999999997</v>
      </c>
      <c r="AG25663" s="15">
        <v>-118.339</v>
      </c>
    </row>
    <row r="25664" spans="1:33" x14ac:dyDescent="0.3">
      <c r="A25664" s="9">
        <v>60531</v>
      </c>
      <c r="B25664" s="10" t="s">
        <v>11379</v>
      </c>
      <c r="C25664" s="9">
        <v>66667</v>
      </c>
      <c r="D25664" s="10" t="s">
        <v>27097</v>
      </c>
      <c r="E25664" s="11" t="s">
        <v>37</v>
      </c>
      <c r="F25664" s="11" t="s">
        <v>37</v>
      </c>
      <c r="G25664" s="12" t="s">
        <v>80</v>
      </c>
      <c r="H25664" s="12" t="s">
        <v>619</v>
      </c>
      <c r="I25664" s="12" t="s">
        <v>138</v>
      </c>
      <c r="J25664" s="10" t="s">
        <v>139</v>
      </c>
      <c r="K25664" s="13" t="s">
        <v>27098</v>
      </c>
      <c r="L25664" s="13" t="s">
        <v>1</v>
      </c>
      <c r="M25664" s="14">
        <v>1</v>
      </c>
      <c r="N25664" s="14">
        <v>1</v>
      </c>
      <c r="O25664" s="14">
        <v>1</v>
      </c>
      <c r="P25664" s="10" t="s">
        <v>362</v>
      </c>
      <c r="Q25664" s="12" t="s">
        <v>363</v>
      </c>
      <c r="R25664" s="12" t="s">
        <v>364</v>
      </c>
      <c r="S25664" s="12">
        <v>5</v>
      </c>
      <c r="T25664" s="12">
        <v>2023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1.2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4.835676999999997</v>
      </c>
      <c r="AG25664" s="15">
        <v>-118.1468</v>
      </c>
    </row>
    <row r="25665" spans="1:33" x14ac:dyDescent="0.3">
      <c r="A25665" s="9">
        <v>12341</v>
      </c>
      <c r="B25665" s="10" t="s">
        <v>1302</v>
      </c>
      <c r="C25665" s="9">
        <v>66668</v>
      </c>
      <c r="D25665" s="10" t="s">
        <v>27099</v>
      </c>
      <c r="E25665" s="11" t="s">
        <v>37</v>
      </c>
      <c r="F25665" s="11" t="s">
        <v>37</v>
      </c>
      <c r="G25665" s="12" t="s">
        <v>1448</v>
      </c>
      <c r="H25665" s="12" t="s">
        <v>1562</v>
      </c>
      <c r="I25665" s="12" t="s">
        <v>134</v>
      </c>
      <c r="J25665" s="10" t="s">
        <v>40</v>
      </c>
      <c r="K25665" s="13" t="s">
        <v>27100</v>
      </c>
      <c r="L25665" s="13" t="s">
        <v>1</v>
      </c>
      <c r="M25665" s="14">
        <v>202.4</v>
      </c>
      <c r="N25665" s="14">
        <v>200</v>
      </c>
      <c r="O25665" s="14">
        <v>200</v>
      </c>
      <c r="P25665" s="10" t="s">
        <v>52</v>
      </c>
      <c r="Q25665" s="12" t="s">
        <v>53</v>
      </c>
      <c r="R25665" s="12" t="s">
        <v>54</v>
      </c>
      <c r="S25665" s="12">
        <v>12</v>
      </c>
      <c r="T25665" s="12">
        <v>2023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 t="s">
        <v>45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43.140140000000002</v>
      </c>
      <c r="AG25665" s="15">
        <v>-92.324430000000007</v>
      </c>
    </row>
    <row r="25666" spans="1:33" x14ac:dyDescent="0.3">
      <c r="A25666" s="9">
        <v>65675</v>
      </c>
      <c r="B25666" s="10" t="s">
        <v>27101</v>
      </c>
      <c r="C25666" s="9">
        <v>66669</v>
      </c>
      <c r="D25666" s="10" t="s">
        <v>27102</v>
      </c>
      <c r="E25666" s="11" t="s">
        <v>37</v>
      </c>
      <c r="F25666" s="11" t="s">
        <v>37</v>
      </c>
      <c r="G25666" s="12" t="s">
        <v>80</v>
      </c>
      <c r="H25666" s="12" t="s">
        <v>821</v>
      </c>
      <c r="I25666" s="12" t="s">
        <v>138</v>
      </c>
      <c r="J25666" s="10" t="s">
        <v>139</v>
      </c>
      <c r="K25666" s="13" t="s">
        <v>27103</v>
      </c>
      <c r="L25666" s="13" t="s">
        <v>1</v>
      </c>
      <c r="M25666" s="14">
        <v>25</v>
      </c>
      <c r="N25666" s="14">
        <v>25</v>
      </c>
      <c r="O25666" s="14">
        <v>25</v>
      </c>
      <c r="P25666" s="10" t="s">
        <v>358</v>
      </c>
      <c r="Q25666" s="12" t="s">
        <v>359</v>
      </c>
      <c r="R25666" s="12" t="s">
        <v>360</v>
      </c>
      <c r="S25666" s="12">
        <v>7</v>
      </c>
      <c r="T25666" s="12">
        <v>2024</v>
      </c>
      <c r="U25666" s="9" t="s">
        <v>45</v>
      </c>
      <c r="V25666" s="9" t="s">
        <v>45</v>
      </c>
      <c r="W25666" s="12" t="s">
        <v>48</v>
      </c>
      <c r="X25666" s="14">
        <v>27.4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8.788111000000001</v>
      </c>
      <c r="AG25666" s="15">
        <v>-122.7218</v>
      </c>
    </row>
    <row r="25667" spans="1:33" x14ac:dyDescent="0.3">
      <c r="A25667" s="9">
        <v>65677</v>
      </c>
      <c r="B25667" s="10" t="s">
        <v>27104</v>
      </c>
      <c r="C25667" s="9">
        <v>66677</v>
      </c>
      <c r="D25667" s="10" t="s">
        <v>27105</v>
      </c>
      <c r="E25667" s="11" t="s">
        <v>37</v>
      </c>
      <c r="F25667" s="11" t="s">
        <v>37</v>
      </c>
      <c r="G25667" s="12" t="s">
        <v>80</v>
      </c>
      <c r="H25667" s="12" t="s">
        <v>578</v>
      </c>
      <c r="I25667" s="12" t="s">
        <v>138</v>
      </c>
      <c r="J25667" s="10" t="s">
        <v>139</v>
      </c>
      <c r="K25667" s="13" t="s">
        <v>27106</v>
      </c>
      <c r="L25667" s="13" t="s">
        <v>1</v>
      </c>
      <c r="M25667" s="14">
        <v>3</v>
      </c>
      <c r="N25667" s="14">
        <v>3</v>
      </c>
      <c r="O25667" s="14">
        <v>3</v>
      </c>
      <c r="P25667" s="10" t="s">
        <v>362</v>
      </c>
      <c r="Q25667" s="12" t="s">
        <v>363</v>
      </c>
      <c r="R25667" s="12" t="s">
        <v>364</v>
      </c>
      <c r="S25667" s="12">
        <v>3</v>
      </c>
      <c r="T25667" s="12">
        <v>2024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6.30677</v>
      </c>
      <c r="AG25667" s="15">
        <v>-119.24</v>
      </c>
    </row>
    <row r="25668" spans="1:33" x14ac:dyDescent="0.3">
      <c r="A25668" s="9">
        <v>65677</v>
      </c>
      <c r="B25668" s="10" t="s">
        <v>27104</v>
      </c>
      <c r="C25668" s="9">
        <v>66679</v>
      </c>
      <c r="D25668" s="10" t="s">
        <v>27107</v>
      </c>
      <c r="E25668" s="11" t="s">
        <v>37</v>
      </c>
      <c r="F25668" s="11" t="s">
        <v>37</v>
      </c>
      <c r="G25668" s="12" t="s">
        <v>80</v>
      </c>
      <c r="H25668" s="12" t="s">
        <v>578</v>
      </c>
      <c r="I25668" s="12" t="s">
        <v>138</v>
      </c>
      <c r="J25668" s="10" t="s">
        <v>139</v>
      </c>
      <c r="K25668" s="13" t="s">
        <v>27108</v>
      </c>
      <c r="L25668" s="13" t="s">
        <v>1</v>
      </c>
      <c r="M25668" s="14">
        <v>3</v>
      </c>
      <c r="N25668" s="14">
        <v>3</v>
      </c>
      <c r="O25668" s="14">
        <v>3</v>
      </c>
      <c r="P25668" s="10" t="s">
        <v>362</v>
      </c>
      <c r="Q25668" s="12" t="s">
        <v>363</v>
      </c>
      <c r="R25668" s="12" t="s">
        <v>364</v>
      </c>
      <c r="S25668" s="12">
        <v>10</v>
      </c>
      <c r="T25668" s="12">
        <v>2024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 t="s">
        <v>4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5.987380000000002</v>
      </c>
      <c r="AG25668" s="15">
        <v>-119.4804</v>
      </c>
    </row>
    <row r="25669" spans="1:33" x14ac:dyDescent="0.3">
      <c r="A25669" s="9">
        <v>65660</v>
      </c>
      <c r="B25669" s="10" t="s">
        <v>27109</v>
      </c>
      <c r="C25669" s="9">
        <v>66680</v>
      </c>
      <c r="D25669" s="10" t="s">
        <v>27110</v>
      </c>
      <c r="E25669" s="11" t="s">
        <v>37</v>
      </c>
      <c r="F25669" s="11" t="s">
        <v>37</v>
      </c>
      <c r="G25669" s="12" t="s">
        <v>80</v>
      </c>
      <c r="H25669" s="12" t="s">
        <v>390</v>
      </c>
      <c r="I25669" s="12" t="s">
        <v>417</v>
      </c>
      <c r="J25669" s="10" t="s">
        <v>139</v>
      </c>
      <c r="K25669" s="13" t="s">
        <v>7102</v>
      </c>
      <c r="L25669" s="13" t="s">
        <v>1</v>
      </c>
      <c r="M25669" s="14">
        <v>11.7</v>
      </c>
      <c r="N25669" s="14">
        <v>11.7</v>
      </c>
      <c r="O25669" s="14">
        <v>11.7</v>
      </c>
      <c r="P25669" s="10" t="s">
        <v>325</v>
      </c>
      <c r="Q25669" s="12" t="s">
        <v>68</v>
      </c>
      <c r="R25669" s="12" t="s">
        <v>44</v>
      </c>
      <c r="S25669" s="12">
        <v>5</v>
      </c>
      <c r="T25669" s="12">
        <v>2024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 t="s">
        <v>45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7.435853000000002</v>
      </c>
      <c r="AG25669" s="15">
        <v>-121.131</v>
      </c>
    </row>
    <row r="25670" spans="1:33" x14ac:dyDescent="0.3">
      <c r="A25670" s="9">
        <v>65660</v>
      </c>
      <c r="B25670" s="10" t="s">
        <v>27109</v>
      </c>
      <c r="C25670" s="9">
        <v>66680</v>
      </c>
      <c r="D25670" s="10" t="s">
        <v>27110</v>
      </c>
      <c r="E25670" s="11" t="s">
        <v>37</v>
      </c>
      <c r="F25670" s="11" t="s">
        <v>37</v>
      </c>
      <c r="G25670" s="12" t="s">
        <v>80</v>
      </c>
      <c r="H25670" s="12" t="s">
        <v>390</v>
      </c>
      <c r="I25670" s="12" t="s">
        <v>417</v>
      </c>
      <c r="J25670" s="10" t="s">
        <v>139</v>
      </c>
      <c r="K25670" s="13" t="s">
        <v>7103</v>
      </c>
      <c r="L25670" s="13" t="s">
        <v>1</v>
      </c>
      <c r="M25670" s="14">
        <v>11.7</v>
      </c>
      <c r="N25670" s="14">
        <v>11.7</v>
      </c>
      <c r="O25670" s="14">
        <v>11.7</v>
      </c>
      <c r="P25670" s="10" t="s">
        <v>325</v>
      </c>
      <c r="Q25670" s="12" t="s">
        <v>68</v>
      </c>
      <c r="R25670" s="12" t="s">
        <v>44</v>
      </c>
      <c r="S25670" s="12">
        <v>5</v>
      </c>
      <c r="T25670" s="12">
        <v>2024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7.435853000000002</v>
      </c>
      <c r="AG25670" s="15">
        <v>-121.131</v>
      </c>
    </row>
    <row r="25671" spans="1:33" x14ac:dyDescent="0.3">
      <c r="A25671" s="9">
        <v>65660</v>
      </c>
      <c r="B25671" s="10" t="s">
        <v>27109</v>
      </c>
      <c r="C25671" s="9">
        <v>66680</v>
      </c>
      <c r="D25671" s="10" t="s">
        <v>27110</v>
      </c>
      <c r="E25671" s="11" t="s">
        <v>37</v>
      </c>
      <c r="F25671" s="11" t="s">
        <v>37</v>
      </c>
      <c r="G25671" s="12" t="s">
        <v>80</v>
      </c>
      <c r="H25671" s="12" t="s">
        <v>390</v>
      </c>
      <c r="I25671" s="12" t="s">
        <v>417</v>
      </c>
      <c r="J25671" s="10" t="s">
        <v>139</v>
      </c>
      <c r="K25671" s="13" t="s">
        <v>10558</v>
      </c>
      <c r="L25671" s="13" t="s">
        <v>1</v>
      </c>
      <c r="M25671" s="14">
        <v>11.7</v>
      </c>
      <c r="N25671" s="14">
        <v>11.7</v>
      </c>
      <c r="O25671" s="14">
        <v>11.7</v>
      </c>
      <c r="P25671" s="10" t="s">
        <v>325</v>
      </c>
      <c r="Q25671" s="12" t="s">
        <v>68</v>
      </c>
      <c r="R25671" s="12" t="s">
        <v>44</v>
      </c>
      <c r="S25671" s="12">
        <v>5</v>
      </c>
      <c r="T25671" s="12">
        <v>2024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7.435853000000002</v>
      </c>
      <c r="AG25671" s="15">
        <v>-121.131</v>
      </c>
    </row>
    <row r="25672" spans="1:33" x14ac:dyDescent="0.3">
      <c r="A25672" s="9">
        <v>65660</v>
      </c>
      <c r="B25672" s="10" t="s">
        <v>27109</v>
      </c>
      <c r="C25672" s="9">
        <v>66680</v>
      </c>
      <c r="D25672" s="10" t="s">
        <v>27110</v>
      </c>
      <c r="E25672" s="11" t="s">
        <v>37</v>
      </c>
      <c r="F25672" s="11" t="s">
        <v>37</v>
      </c>
      <c r="G25672" s="12" t="s">
        <v>80</v>
      </c>
      <c r="H25672" s="12" t="s">
        <v>390</v>
      </c>
      <c r="I25672" s="12" t="s">
        <v>417</v>
      </c>
      <c r="J25672" s="10" t="s">
        <v>139</v>
      </c>
      <c r="K25672" s="13" t="s">
        <v>9743</v>
      </c>
      <c r="L25672" s="13" t="s">
        <v>1</v>
      </c>
      <c r="M25672" s="14">
        <v>11.7</v>
      </c>
      <c r="N25672" s="14">
        <v>11.7</v>
      </c>
      <c r="O25672" s="14">
        <v>11.7</v>
      </c>
      <c r="P25672" s="10" t="s">
        <v>325</v>
      </c>
      <c r="Q25672" s="12" t="s">
        <v>68</v>
      </c>
      <c r="R25672" s="12" t="s">
        <v>44</v>
      </c>
      <c r="S25672" s="12">
        <v>5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 t="s">
        <v>4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7.435853000000002</v>
      </c>
      <c r="AG25672" s="15">
        <v>-121.131</v>
      </c>
    </row>
    <row r="25673" spans="1:33" x14ac:dyDescent="0.3">
      <c r="A25673" s="9">
        <v>12647</v>
      </c>
      <c r="B25673" s="10" t="s">
        <v>651</v>
      </c>
      <c r="C25673" s="9">
        <v>66683</v>
      </c>
      <c r="D25673" s="10" t="s">
        <v>27111</v>
      </c>
      <c r="E25673" s="11" t="s">
        <v>37</v>
      </c>
      <c r="F25673" s="11" t="s">
        <v>37</v>
      </c>
      <c r="G25673" s="12" t="s">
        <v>132</v>
      </c>
      <c r="H25673" s="12" t="s">
        <v>1476</v>
      </c>
      <c r="I25673" s="12" t="s">
        <v>134</v>
      </c>
      <c r="J25673" s="10" t="s">
        <v>40</v>
      </c>
      <c r="K25673" s="13" t="s">
        <v>27112</v>
      </c>
      <c r="L25673" s="13" t="s">
        <v>1</v>
      </c>
      <c r="M25673" s="14">
        <v>15.2</v>
      </c>
      <c r="N25673" s="14">
        <v>15.2</v>
      </c>
      <c r="O25673" s="14">
        <v>15.2</v>
      </c>
      <c r="P25673" s="10" t="s">
        <v>362</v>
      </c>
      <c r="Q25673" s="12" t="s">
        <v>363</v>
      </c>
      <c r="R25673" s="12" t="s">
        <v>364</v>
      </c>
      <c r="S25673" s="12">
        <v>7</v>
      </c>
      <c r="T25673" s="12">
        <v>2023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16.899999999999999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46.324097000000002</v>
      </c>
      <c r="AG25673" s="15">
        <v>-94.387860000000003</v>
      </c>
    </row>
    <row r="25674" spans="1:33" x14ac:dyDescent="0.3">
      <c r="A25674" s="9">
        <v>65696</v>
      </c>
      <c r="B25674" s="10" t="s">
        <v>27113</v>
      </c>
      <c r="C25674" s="9">
        <v>66690</v>
      </c>
      <c r="D25674" s="10" t="s">
        <v>27113</v>
      </c>
      <c r="E25674" s="11" t="s">
        <v>37</v>
      </c>
      <c r="F25674" s="11" t="s">
        <v>37</v>
      </c>
      <c r="G25674" s="12" t="s">
        <v>92</v>
      </c>
      <c r="H25674" s="12" t="s">
        <v>3470</v>
      </c>
      <c r="I25674" s="12" t="s">
        <v>588</v>
      </c>
      <c r="J25674" s="10" t="s">
        <v>139</v>
      </c>
      <c r="K25674" s="13" t="s">
        <v>27114</v>
      </c>
      <c r="L25674" s="13" t="s">
        <v>1</v>
      </c>
      <c r="M25674" s="14">
        <v>100</v>
      </c>
      <c r="N25674" s="14">
        <v>100</v>
      </c>
      <c r="O25674" s="14">
        <v>100</v>
      </c>
      <c r="P25674" s="10" t="s">
        <v>358</v>
      </c>
      <c r="Q25674" s="12" t="s">
        <v>359</v>
      </c>
      <c r="R25674" s="12" t="s">
        <v>360</v>
      </c>
      <c r="S25674" s="12">
        <v>9</v>
      </c>
      <c r="T25674" s="12">
        <v>2024</v>
      </c>
      <c r="U25674" s="9" t="s">
        <v>45</v>
      </c>
      <c r="V25674" s="9" t="s">
        <v>45</v>
      </c>
      <c r="W25674" s="12" t="s">
        <v>48</v>
      </c>
      <c r="X25674" s="14">
        <v>100</v>
      </c>
      <c r="Y25674" s="14" t="s">
        <v>4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29.563179999999999</v>
      </c>
      <c r="AG25674" s="15">
        <v>-95.800229999999999</v>
      </c>
    </row>
    <row r="25675" spans="1:33" x14ac:dyDescent="0.3">
      <c r="A25675" s="9">
        <v>65704</v>
      </c>
      <c r="B25675" s="10" t="s">
        <v>27115</v>
      </c>
      <c r="C25675" s="9">
        <v>66698</v>
      </c>
      <c r="D25675" s="10" t="s">
        <v>27116</v>
      </c>
      <c r="E25675" s="11" t="s">
        <v>37</v>
      </c>
      <c r="F25675" s="11" t="s">
        <v>37</v>
      </c>
      <c r="G25675" s="12" t="s">
        <v>11605</v>
      </c>
      <c r="H25675" s="12" t="s">
        <v>11606</v>
      </c>
      <c r="I25675" s="12" t="s">
        <v>168</v>
      </c>
      <c r="J25675" s="10" t="s">
        <v>40</v>
      </c>
      <c r="K25675" s="13" t="s">
        <v>27117</v>
      </c>
      <c r="L25675" s="13" t="s">
        <v>1</v>
      </c>
      <c r="M25675" s="14">
        <v>2</v>
      </c>
      <c r="N25675" s="14">
        <v>2</v>
      </c>
      <c r="O25675" s="14">
        <v>2</v>
      </c>
      <c r="P25675" s="10" t="s">
        <v>362</v>
      </c>
      <c r="Q25675" s="12" t="s">
        <v>363</v>
      </c>
      <c r="R25675" s="12" t="s">
        <v>364</v>
      </c>
      <c r="S25675" s="12">
        <v>12</v>
      </c>
      <c r="T25675" s="12">
        <v>2021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2.7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8.821772000000003</v>
      </c>
      <c r="AG25675" s="15">
        <v>-77.003540000000001</v>
      </c>
    </row>
    <row r="25676" spans="1:33" x14ac:dyDescent="0.3">
      <c r="A25676" s="9">
        <v>61950</v>
      </c>
      <c r="B25676" s="10" t="s">
        <v>5724</v>
      </c>
      <c r="C25676" s="9">
        <v>66699</v>
      </c>
      <c r="D25676" s="10" t="s">
        <v>27118</v>
      </c>
      <c r="E25676" s="11" t="s">
        <v>37</v>
      </c>
      <c r="F25676" s="11" t="s">
        <v>37</v>
      </c>
      <c r="G25676" s="12" t="s">
        <v>80</v>
      </c>
      <c r="H25676" s="12" t="s">
        <v>612</v>
      </c>
      <c r="I25676" s="12" t="s">
        <v>138</v>
      </c>
      <c r="J25676" s="10" t="s">
        <v>139</v>
      </c>
      <c r="K25676" s="13" t="s">
        <v>27119</v>
      </c>
      <c r="L25676" s="13" t="s">
        <v>1</v>
      </c>
      <c r="M25676" s="14">
        <v>84.4</v>
      </c>
      <c r="N25676" s="14">
        <v>75</v>
      </c>
      <c r="O25676" s="14">
        <v>75</v>
      </c>
      <c r="P25676" s="10" t="s">
        <v>362</v>
      </c>
      <c r="Q25676" s="12" t="s">
        <v>363</v>
      </c>
      <c r="R25676" s="12" t="s">
        <v>364</v>
      </c>
      <c r="S25676" s="12">
        <v>7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95.2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5.043509999999998</v>
      </c>
      <c r="AG25676" s="15">
        <v>-117.3489</v>
      </c>
    </row>
    <row r="25677" spans="1:33" x14ac:dyDescent="0.3">
      <c r="A25677" s="9">
        <v>65702</v>
      </c>
      <c r="B25677" s="10" t="s">
        <v>27120</v>
      </c>
      <c r="C25677" s="9">
        <v>66700</v>
      </c>
      <c r="D25677" s="10" t="s">
        <v>27121</v>
      </c>
      <c r="E25677" s="11" t="s">
        <v>37</v>
      </c>
      <c r="F25677" s="11" t="s">
        <v>37</v>
      </c>
      <c r="G25677" s="12" t="s">
        <v>1433</v>
      </c>
      <c r="H25677" s="12" t="s">
        <v>13180</v>
      </c>
      <c r="I25677" s="12" t="s">
        <v>1435</v>
      </c>
      <c r="J25677" s="10" t="s">
        <v>139</v>
      </c>
      <c r="K25677" s="13" t="s">
        <v>27122</v>
      </c>
      <c r="L25677" s="13" t="s">
        <v>1</v>
      </c>
      <c r="M25677" s="14">
        <v>5</v>
      </c>
      <c r="N25677" s="14">
        <v>5</v>
      </c>
      <c r="O25677" s="14">
        <v>5</v>
      </c>
      <c r="P25677" s="10" t="s">
        <v>362</v>
      </c>
      <c r="Q25677" s="12" t="s">
        <v>363</v>
      </c>
      <c r="R25677" s="12" t="s">
        <v>364</v>
      </c>
      <c r="S25677" s="12">
        <v>12</v>
      </c>
      <c r="T25677" s="12">
        <v>2021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6.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5.413724000000002</v>
      </c>
      <c r="AG25677" s="15">
        <v>-78.555419999999998</v>
      </c>
    </row>
    <row r="25678" spans="1:33" x14ac:dyDescent="0.3">
      <c r="A25678" s="9">
        <v>65723</v>
      </c>
      <c r="B25678" s="10" t="s">
        <v>27123</v>
      </c>
      <c r="C25678" s="9">
        <v>66709</v>
      </c>
      <c r="D25678" s="10" t="s">
        <v>27124</v>
      </c>
      <c r="E25678" s="11" t="s">
        <v>37</v>
      </c>
      <c r="F25678" s="11" t="s">
        <v>37</v>
      </c>
      <c r="G25678" s="12" t="s">
        <v>338</v>
      </c>
      <c r="H25678" s="12" t="s">
        <v>16195</v>
      </c>
      <c r="I25678" s="12" t="s">
        <v>1149</v>
      </c>
      <c r="J25678" s="10" t="s">
        <v>139</v>
      </c>
      <c r="K25678" s="13" t="s">
        <v>27125</v>
      </c>
      <c r="L25678" s="13" t="s">
        <v>1</v>
      </c>
      <c r="M25678" s="14">
        <v>74.900000000000006</v>
      </c>
      <c r="N25678" s="14">
        <v>74.900000000000006</v>
      </c>
      <c r="O25678" s="14">
        <v>74.900000000000006</v>
      </c>
      <c r="P25678" s="10" t="s">
        <v>362</v>
      </c>
      <c r="Q25678" s="12" t="s">
        <v>363</v>
      </c>
      <c r="R25678" s="12" t="s">
        <v>364</v>
      </c>
      <c r="S25678" s="12">
        <v>5</v>
      </c>
      <c r="T25678" s="12">
        <v>2022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101.4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3.945207000000003</v>
      </c>
      <c r="AG25678" s="15">
        <v>-81.571160000000006</v>
      </c>
    </row>
    <row r="25679" spans="1:33" x14ac:dyDescent="0.3">
      <c r="A25679" s="9">
        <v>65724</v>
      </c>
      <c r="B25679" s="10" t="s">
        <v>27126</v>
      </c>
      <c r="C25679" s="9">
        <v>66710</v>
      </c>
      <c r="D25679" s="10" t="s">
        <v>27127</v>
      </c>
      <c r="E25679" s="11" t="s">
        <v>37</v>
      </c>
      <c r="F25679" s="11" t="s">
        <v>37</v>
      </c>
      <c r="G25679" s="12" t="s">
        <v>1433</v>
      </c>
      <c r="H25679" s="12" t="s">
        <v>8187</v>
      </c>
      <c r="I25679" s="12" t="s">
        <v>1435</v>
      </c>
      <c r="J25679" s="10" t="s">
        <v>139</v>
      </c>
      <c r="K25679" s="13" t="s">
        <v>27128</v>
      </c>
      <c r="L25679" s="13" t="s">
        <v>1</v>
      </c>
      <c r="M25679" s="14">
        <v>5</v>
      </c>
      <c r="N25679" s="14">
        <v>5</v>
      </c>
      <c r="O25679" s="14">
        <v>5</v>
      </c>
      <c r="P25679" s="10" t="s">
        <v>362</v>
      </c>
      <c r="Q25679" s="12" t="s">
        <v>363</v>
      </c>
      <c r="R25679" s="12" t="s">
        <v>364</v>
      </c>
      <c r="S25679" s="12">
        <v>12</v>
      </c>
      <c r="T25679" s="12">
        <v>2021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6.7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4.726402</v>
      </c>
      <c r="AG25679" s="15">
        <v>-77.983450000000005</v>
      </c>
    </row>
    <row r="25680" spans="1:33" x14ac:dyDescent="0.3">
      <c r="A25680" s="9">
        <v>65725</v>
      </c>
      <c r="B25680" s="10" t="s">
        <v>27129</v>
      </c>
      <c r="C25680" s="9">
        <v>66711</v>
      </c>
      <c r="D25680" s="10" t="s">
        <v>27130</v>
      </c>
      <c r="E25680" s="11" t="s">
        <v>37</v>
      </c>
      <c r="F25680" s="11" t="s">
        <v>37</v>
      </c>
      <c r="G25680" s="12" t="s">
        <v>1433</v>
      </c>
      <c r="H25680" s="12" t="s">
        <v>13465</v>
      </c>
      <c r="I25680" s="12" t="s">
        <v>1435</v>
      </c>
      <c r="J25680" s="10" t="s">
        <v>139</v>
      </c>
      <c r="K25680" s="13" t="s">
        <v>27131</v>
      </c>
      <c r="L25680" s="13" t="s">
        <v>1</v>
      </c>
      <c r="M25680" s="14">
        <v>5</v>
      </c>
      <c r="N25680" s="14">
        <v>5</v>
      </c>
      <c r="O25680" s="14">
        <v>5</v>
      </c>
      <c r="P25680" s="10" t="s">
        <v>362</v>
      </c>
      <c r="Q25680" s="12" t="s">
        <v>363</v>
      </c>
      <c r="R25680" s="12" t="s">
        <v>364</v>
      </c>
      <c r="S25680" s="12">
        <v>4</v>
      </c>
      <c r="T25680" s="12">
        <v>2021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6.9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5.416929000000003</v>
      </c>
      <c r="AG25680" s="15">
        <v>-78.773250000000004</v>
      </c>
    </row>
    <row r="25681" spans="1:33" x14ac:dyDescent="0.3">
      <c r="A25681" s="9">
        <v>65726</v>
      </c>
      <c r="B25681" s="10" t="s">
        <v>27132</v>
      </c>
      <c r="C25681" s="9">
        <v>66712</v>
      </c>
      <c r="D25681" s="10" t="s">
        <v>27133</v>
      </c>
      <c r="E25681" s="11" t="s">
        <v>37</v>
      </c>
      <c r="F25681" s="11" t="s">
        <v>37</v>
      </c>
      <c r="G25681" s="12" t="s">
        <v>1433</v>
      </c>
      <c r="H25681" s="12" t="s">
        <v>17954</v>
      </c>
      <c r="I25681" s="12" t="s">
        <v>1435</v>
      </c>
      <c r="J25681" s="10" t="s">
        <v>139</v>
      </c>
      <c r="K25681" s="13" t="s">
        <v>27134</v>
      </c>
      <c r="L25681" s="13" t="s">
        <v>1</v>
      </c>
      <c r="M25681" s="14">
        <v>5</v>
      </c>
      <c r="N25681" s="14">
        <v>5</v>
      </c>
      <c r="O25681" s="14">
        <v>5</v>
      </c>
      <c r="P25681" s="10" t="s">
        <v>362</v>
      </c>
      <c r="Q25681" s="12" t="s">
        <v>363</v>
      </c>
      <c r="R25681" s="12" t="s">
        <v>364</v>
      </c>
      <c r="S25681" s="12">
        <v>12</v>
      </c>
      <c r="T25681" s="12">
        <v>2021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7.1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5.150765999999997</v>
      </c>
      <c r="AG25681" s="15">
        <v>-76.823599999999999</v>
      </c>
    </row>
    <row r="25682" spans="1:33" x14ac:dyDescent="0.3">
      <c r="A25682" s="9">
        <v>65718</v>
      </c>
      <c r="B25682" s="10" t="s">
        <v>27135</v>
      </c>
      <c r="C25682" s="9">
        <v>66713</v>
      </c>
      <c r="D25682" s="10" t="s">
        <v>27136</v>
      </c>
      <c r="E25682" s="11" t="s">
        <v>37</v>
      </c>
      <c r="F25682" s="11" t="s">
        <v>37</v>
      </c>
      <c r="G25682" s="12" t="s">
        <v>80</v>
      </c>
      <c r="H25682" s="12" t="s">
        <v>619</v>
      </c>
      <c r="I25682" s="12" t="s">
        <v>138</v>
      </c>
      <c r="J25682" s="10" t="s">
        <v>139</v>
      </c>
      <c r="K25682" s="13" t="s">
        <v>27137</v>
      </c>
      <c r="L25682" s="13" t="s">
        <v>1</v>
      </c>
      <c r="M25682" s="14">
        <v>4.5</v>
      </c>
      <c r="N25682" s="14">
        <v>4.5</v>
      </c>
      <c r="O25682" s="14">
        <v>4.5</v>
      </c>
      <c r="P25682" s="10" t="s">
        <v>362</v>
      </c>
      <c r="Q25682" s="12" t="s">
        <v>363</v>
      </c>
      <c r="R25682" s="12" t="s">
        <v>364</v>
      </c>
      <c r="S25682" s="12">
        <v>9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7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5.082000000000001</v>
      </c>
      <c r="AG25682" s="15">
        <v>-119.316</v>
      </c>
    </row>
    <row r="25683" spans="1:33" x14ac:dyDescent="0.3">
      <c r="A25683" s="9">
        <v>65719</v>
      </c>
      <c r="B25683" s="10" t="s">
        <v>27138</v>
      </c>
      <c r="C25683" s="9">
        <v>66714</v>
      </c>
      <c r="D25683" s="10" t="s">
        <v>27139</v>
      </c>
      <c r="E25683" s="11" t="s">
        <v>37</v>
      </c>
      <c r="F25683" s="11" t="s">
        <v>37</v>
      </c>
      <c r="G25683" s="12" t="s">
        <v>80</v>
      </c>
      <c r="H25683" s="12" t="s">
        <v>282</v>
      </c>
      <c r="I25683" s="12" t="s">
        <v>138</v>
      </c>
      <c r="J25683" s="10" t="s">
        <v>139</v>
      </c>
      <c r="K25683" s="13" t="s">
        <v>27140</v>
      </c>
      <c r="L25683" s="13" t="s">
        <v>1</v>
      </c>
      <c r="M25683" s="14">
        <v>3.5</v>
      </c>
      <c r="N25683" s="14">
        <v>3.5</v>
      </c>
      <c r="O25683" s="14">
        <v>3.5</v>
      </c>
      <c r="P25683" s="10" t="s">
        <v>362</v>
      </c>
      <c r="Q25683" s="12" t="s">
        <v>363</v>
      </c>
      <c r="R25683" s="12" t="s">
        <v>364</v>
      </c>
      <c r="S25683" s="12">
        <v>11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5.4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36.633806999999997</v>
      </c>
      <c r="AG25683" s="15">
        <v>-120.1771</v>
      </c>
    </row>
    <row r="25684" spans="1:33" x14ac:dyDescent="0.3">
      <c r="A25684" s="9">
        <v>65720</v>
      </c>
      <c r="B25684" s="10" t="s">
        <v>27141</v>
      </c>
      <c r="C25684" s="9">
        <v>66715</v>
      </c>
      <c r="D25684" s="10" t="s">
        <v>27142</v>
      </c>
      <c r="E25684" s="11" t="s">
        <v>37</v>
      </c>
      <c r="F25684" s="11" t="s">
        <v>37</v>
      </c>
      <c r="G25684" s="12" t="s">
        <v>80</v>
      </c>
      <c r="H25684" s="12" t="s">
        <v>282</v>
      </c>
      <c r="I25684" s="12" t="s">
        <v>138</v>
      </c>
      <c r="J25684" s="10" t="s">
        <v>139</v>
      </c>
      <c r="K25684" s="13" t="s">
        <v>27143</v>
      </c>
      <c r="L25684" s="13" t="s">
        <v>1</v>
      </c>
      <c r="M25684" s="14">
        <v>10</v>
      </c>
      <c r="N25684" s="14">
        <v>10</v>
      </c>
      <c r="O25684" s="14">
        <v>10</v>
      </c>
      <c r="P25684" s="10" t="s">
        <v>362</v>
      </c>
      <c r="Q25684" s="12" t="s">
        <v>363</v>
      </c>
      <c r="R25684" s="12" t="s">
        <v>364</v>
      </c>
      <c r="S25684" s="12">
        <v>6</v>
      </c>
      <c r="T25684" s="12">
        <v>2024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6.695999999999998</v>
      </c>
      <c r="AG25684" s="15">
        <v>-119.88500000000001</v>
      </c>
    </row>
    <row r="25685" spans="1:33" x14ac:dyDescent="0.3">
      <c r="A25685" s="9">
        <v>65727</v>
      </c>
      <c r="B25685" s="10" t="s">
        <v>27144</v>
      </c>
      <c r="C25685" s="9">
        <v>66716</v>
      </c>
      <c r="D25685" s="10" t="s">
        <v>27144</v>
      </c>
      <c r="E25685" s="11" t="s">
        <v>37</v>
      </c>
      <c r="F25685" s="11" t="s">
        <v>37</v>
      </c>
      <c r="G25685" s="12" t="s">
        <v>276</v>
      </c>
      <c r="H25685" s="12" t="s">
        <v>313</v>
      </c>
      <c r="I25685" s="12" t="s">
        <v>278</v>
      </c>
      <c r="J25685" s="10" t="s">
        <v>139</v>
      </c>
      <c r="K25685" s="13" t="s">
        <v>27145</v>
      </c>
      <c r="L25685" s="13" t="s">
        <v>1</v>
      </c>
      <c r="M25685" s="14">
        <v>100</v>
      </c>
      <c r="N25685" s="14">
        <v>100</v>
      </c>
      <c r="O25685" s="14">
        <v>100</v>
      </c>
      <c r="P25685" s="10" t="s">
        <v>358</v>
      </c>
      <c r="Q25685" s="12" t="s">
        <v>359</v>
      </c>
      <c r="R25685" s="12" t="s">
        <v>360</v>
      </c>
      <c r="S25685" s="12">
        <v>9</v>
      </c>
      <c r="T25685" s="12">
        <v>2023</v>
      </c>
      <c r="U25685" s="9" t="s">
        <v>45</v>
      </c>
      <c r="V25685" s="9" t="s">
        <v>45</v>
      </c>
      <c r="W25685" s="12" t="s">
        <v>48</v>
      </c>
      <c r="X25685" s="14">
        <v>400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2.869509999999998</v>
      </c>
      <c r="AG25685" s="15">
        <v>-111.5142</v>
      </c>
    </row>
    <row r="25686" spans="1:33" x14ac:dyDescent="0.3">
      <c r="A25686" s="9">
        <v>65730</v>
      </c>
      <c r="B25686" s="10" t="s">
        <v>27146</v>
      </c>
      <c r="C25686" s="9">
        <v>66717</v>
      </c>
      <c r="D25686" s="10" t="s">
        <v>27147</v>
      </c>
      <c r="E25686" s="11" t="s">
        <v>37</v>
      </c>
      <c r="F25686" s="11" t="s">
        <v>37</v>
      </c>
      <c r="G25686" s="12" t="s">
        <v>338</v>
      </c>
      <c r="H25686" s="12" t="s">
        <v>3095</v>
      </c>
      <c r="I25686" s="12" t="s">
        <v>1435</v>
      </c>
      <c r="J25686" s="10" t="s">
        <v>139</v>
      </c>
      <c r="K25686" s="13" t="s">
        <v>27148</v>
      </c>
      <c r="L25686" s="13" t="s">
        <v>1</v>
      </c>
      <c r="M25686" s="14">
        <v>73.599999999999994</v>
      </c>
      <c r="N25686" s="14">
        <v>73.599999999999994</v>
      </c>
      <c r="O25686" s="14">
        <v>73.599999999999994</v>
      </c>
      <c r="P25686" s="10" t="s">
        <v>362</v>
      </c>
      <c r="Q25686" s="12" t="s">
        <v>363</v>
      </c>
      <c r="R25686" s="12" t="s">
        <v>364</v>
      </c>
      <c r="S25686" s="12">
        <v>3</v>
      </c>
      <c r="T25686" s="12">
        <v>2023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103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3.918542000000002</v>
      </c>
      <c r="AG25686" s="15">
        <v>-80.646699999999996</v>
      </c>
    </row>
    <row r="25687" spans="1:33" x14ac:dyDescent="0.3">
      <c r="A25687" s="9">
        <v>65730</v>
      </c>
      <c r="B25687" s="10" t="s">
        <v>27146</v>
      </c>
      <c r="C25687" s="9">
        <v>66717</v>
      </c>
      <c r="D25687" s="10" t="s">
        <v>27147</v>
      </c>
      <c r="E25687" s="11" t="s">
        <v>37</v>
      </c>
      <c r="F25687" s="11" t="s">
        <v>37</v>
      </c>
      <c r="G25687" s="12" t="s">
        <v>338</v>
      </c>
      <c r="H25687" s="12" t="s">
        <v>3095</v>
      </c>
      <c r="I25687" s="12" t="s">
        <v>1435</v>
      </c>
      <c r="J25687" s="10" t="s">
        <v>139</v>
      </c>
      <c r="K25687" s="13" t="s">
        <v>27149</v>
      </c>
      <c r="L25687" s="13" t="s">
        <v>1</v>
      </c>
      <c r="M25687" s="14">
        <v>18</v>
      </c>
      <c r="N25687" s="14">
        <v>18</v>
      </c>
      <c r="O25687" s="14">
        <v>18</v>
      </c>
      <c r="P25687" s="10" t="s">
        <v>358</v>
      </c>
      <c r="Q25687" s="12" t="s">
        <v>359</v>
      </c>
      <c r="R25687" s="12" t="s">
        <v>360</v>
      </c>
      <c r="S25687" s="12">
        <v>3</v>
      </c>
      <c r="T25687" s="12">
        <v>2023</v>
      </c>
      <c r="U25687" s="9" t="s">
        <v>45</v>
      </c>
      <c r="V25687" s="9" t="s">
        <v>45</v>
      </c>
      <c r="W25687" s="12" t="s">
        <v>48</v>
      </c>
      <c r="X25687" s="14">
        <v>72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3.918542000000002</v>
      </c>
      <c r="AG25687" s="15">
        <v>-80.646699999999996</v>
      </c>
    </row>
    <row r="25688" spans="1:33" x14ac:dyDescent="0.3">
      <c r="A25688" s="9">
        <v>65731</v>
      </c>
      <c r="B25688" s="10" t="s">
        <v>27150</v>
      </c>
      <c r="C25688" s="9">
        <v>66718</v>
      </c>
      <c r="D25688" s="10" t="s">
        <v>27151</v>
      </c>
      <c r="E25688" s="11" t="s">
        <v>37</v>
      </c>
      <c r="F25688" s="11" t="s">
        <v>37</v>
      </c>
      <c r="G25688" s="12" t="s">
        <v>1433</v>
      </c>
      <c r="H25688" s="12" t="s">
        <v>8065</v>
      </c>
      <c r="I25688" s="12" t="s">
        <v>3001</v>
      </c>
      <c r="J25688" s="10" t="s">
        <v>139</v>
      </c>
      <c r="K25688" s="13" t="s">
        <v>27152</v>
      </c>
      <c r="L25688" s="13" t="s">
        <v>1</v>
      </c>
      <c r="M25688" s="14">
        <v>2</v>
      </c>
      <c r="N25688" s="14">
        <v>2</v>
      </c>
      <c r="O25688" s="14">
        <v>2</v>
      </c>
      <c r="P25688" s="10" t="s">
        <v>362</v>
      </c>
      <c r="Q25688" s="12" t="s">
        <v>363</v>
      </c>
      <c r="R25688" s="12" t="s">
        <v>364</v>
      </c>
      <c r="S25688" s="12">
        <v>4</v>
      </c>
      <c r="T25688" s="12">
        <v>2021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2.8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5.396059999999999</v>
      </c>
      <c r="AG25688" s="15">
        <v>-80.123649999999998</v>
      </c>
    </row>
    <row r="25689" spans="1:33" x14ac:dyDescent="0.3">
      <c r="A25689" s="9">
        <v>65732</v>
      </c>
      <c r="B25689" s="10" t="s">
        <v>27153</v>
      </c>
      <c r="C25689" s="9">
        <v>66719</v>
      </c>
      <c r="D25689" s="10" t="s">
        <v>27154</v>
      </c>
      <c r="E25689" s="11" t="s">
        <v>37</v>
      </c>
      <c r="F25689" s="11" t="s">
        <v>37</v>
      </c>
      <c r="G25689" s="12" t="s">
        <v>1433</v>
      </c>
      <c r="H25689" s="12" t="s">
        <v>1445</v>
      </c>
      <c r="I25689" s="12" t="s">
        <v>1435</v>
      </c>
      <c r="J25689" s="10" t="s">
        <v>139</v>
      </c>
      <c r="K25689" s="13" t="s">
        <v>27155</v>
      </c>
      <c r="L25689" s="13" t="s">
        <v>1</v>
      </c>
      <c r="M25689" s="14">
        <v>4.8</v>
      </c>
      <c r="N25689" s="14">
        <v>4.8</v>
      </c>
      <c r="O25689" s="14">
        <v>4.8</v>
      </c>
      <c r="P25689" s="10" t="s">
        <v>362</v>
      </c>
      <c r="Q25689" s="12" t="s">
        <v>363</v>
      </c>
      <c r="R25689" s="12" t="s">
        <v>364</v>
      </c>
      <c r="S25689" s="12">
        <v>12</v>
      </c>
      <c r="T25689" s="12">
        <v>2021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6.7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5.360306000000001</v>
      </c>
      <c r="AG25689" s="15">
        <v>-77.898060000000001</v>
      </c>
    </row>
    <row r="25690" spans="1:33" x14ac:dyDescent="0.3">
      <c r="A25690" s="9">
        <v>65733</v>
      </c>
      <c r="B25690" s="10" t="s">
        <v>27156</v>
      </c>
      <c r="C25690" s="9">
        <v>66720</v>
      </c>
      <c r="D25690" s="10" t="s">
        <v>27157</v>
      </c>
      <c r="E25690" s="11" t="s">
        <v>37</v>
      </c>
      <c r="F25690" s="11" t="s">
        <v>37</v>
      </c>
      <c r="G25690" s="12" t="s">
        <v>1433</v>
      </c>
      <c r="H25690" s="12" t="s">
        <v>614</v>
      </c>
      <c r="I25690" s="12" t="s">
        <v>3001</v>
      </c>
      <c r="J25690" s="10" t="s">
        <v>139</v>
      </c>
      <c r="K25690" s="13" t="s">
        <v>27158</v>
      </c>
      <c r="L25690" s="13" t="s">
        <v>1</v>
      </c>
      <c r="M25690" s="14">
        <v>5</v>
      </c>
      <c r="N25690" s="14">
        <v>5</v>
      </c>
      <c r="O25690" s="14">
        <v>5</v>
      </c>
      <c r="P25690" s="10" t="s">
        <v>362</v>
      </c>
      <c r="Q25690" s="12" t="s">
        <v>363</v>
      </c>
      <c r="R25690" s="12" t="s">
        <v>364</v>
      </c>
      <c r="S25690" s="12">
        <v>6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7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5.299225</v>
      </c>
      <c r="AG25690" s="15">
        <v>-78.077179999999998</v>
      </c>
    </row>
    <row r="25691" spans="1:33" x14ac:dyDescent="0.3">
      <c r="A25691" s="9">
        <v>65734</v>
      </c>
      <c r="B25691" s="10" t="s">
        <v>27159</v>
      </c>
      <c r="C25691" s="9">
        <v>66721</v>
      </c>
      <c r="D25691" s="10" t="s">
        <v>27160</v>
      </c>
      <c r="E25691" s="11" t="s">
        <v>37</v>
      </c>
      <c r="F25691" s="11" t="s">
        <v>37</v>
      </c>
      <c r="G25691" s="12" t="s">
        <v>1433</v>
      </c>
      <c r="H25691" s="12" t="s">
        <v>1445</v>
      </c>
      <c r="I25691" s="12" t="s">
        <v>1435</v>
      </c>
      <c r="J25691" s="10" t="s">
        <v>139</v>
      </c>
      <c r="K25691" s="13" t="s">
        <v>27161</v>
      </c>
      <c r="L25691" s="13" t="s">
        <v>1</v>
      </c>
      <c r="M25691" s="14">
        <v>5</v>
      </c>
      <c r="N25691" s="14">
        <v>5</v>
      </c>
      <c r="O25691" s="14">
        <v>5</v>
      </c>
      <c r="P25691" s="10" t="s">
        <v>362</v>
      </c>
      <c r="Q25691" s="12" t="s">
        <v>363</v>
      </c>
      <c r="R25691" s="12" t="s">
        <v>364</v>
      </c>
      <c r="S25691" s="12">
        <v>12</v>
      </c>
      <c r="T25691" s="12">
        <v>2021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>
        <v>7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5.299225</v>
      </c>
      <c r="AG25691" s="15">
        <v>-78.077179999999998</v>
      </c>
    </row>
    <row r="25692" spans="1:33" x14ac:dyDescent="0.3">
      <c r="A25692" s="9">
        <v>65735</v>
      </c>
      <c r="B25692" s="10" t="s">
        <v>27162</v>
      </c>
      <c r="C25692" s="9">
        <v>66722</v>
      </c>
      <c r="D25692" s="10" t="s">
        <v>27163</v>
      </c>
      <c r="E25692" s="11" t="s">
        <v>37</v>
      </c>
      <c r="F25692" s="11" t="s">
        <v>37</v>
      </c>
      <c r="G25692" s="12" t="s">
        <v>1433</v>
      </c>
      <c r="H25692" s="12" t="s">
        <v>3004</v>
      </c>
      <c r="I25692" s="12" t="s">
        <v>3001</v>
      </c>
      <c r="J25692" s="10" t="s">
        <v>139</v>
      </c>
      <c r="K25692" s="13" t="s">
        <v>27164</v>
      </c>
      <c r="L25692" s="13" t="s">
        <v>1</v>
      </c>
      <c r="M25692" s="14">
        <v>5</v>
      </c>
      <c r="N25692" s="14">
        <v>5</v>
      </c>
      <c r="O25692" s="14">
        <v>5</v>
      </c>
      <c r="P25692" s="10" t="s">
        <v>362</v>
      </c>
      <c r="Q25692" s="12" t="s">
        <v>363</v>
      </c>
      <c r="R25692" s="12" t="s">
        <v>364</v>
      </c>
      <c r="S25692" s="12">
        <v>6</v>
      </c>
      <c r="T25692" s="12">
        <v>2022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6.6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5.556435999999998</v>
      </c>
      <c r="AG25692" s="15">
        <v>-80.651799999999994</v>
      </c>
    </row>
    <row r="25693" spans="1:33" x14ac:dyDescent="0.3">
      <c r="A25693" s="9">
        <v>65736</v>
      </c>
      <c r="B25693" s="10" t="s">
        <v>27165</v>
      </c>
      <c r="C25693" s="9">
        <v>66723</v>
      </c>
      <c r="D25693" s="10" t="s">
        <v>27166</v>
      </c>
      <c r="E25693" s="11" t="s">
        <v>37</v>
      </c>
      <c r="F25693" s="11" t="s">
        <v>37</v>
      </c>
      <c r="G25693" s="12" t="s">
        <v>1433</v>
      </c>
      <c r="H25693" s="12" t="s">
        <v>3026</v>
      </c>
      <c r="I25693" s="12" t="s">
        <v>3001</v>
      </c>
      <c r="J25693" s="10" t="s">
        <v>139</v>
      </c>
      <c r="K25693" s="13" t="s">
        <v>27167</v>
      </c>
      <c r="L25693" s="13" t="s">
        <v>1</v>
      </c>
      <c r="M25693" s="14">
        <v>3</v>
      </c>
      <c r="N25693" s="14">
        <v>3</v>
      </c>
      <c r="O25693" s="14">
        <v>3</v>
      </c>
      <c r="P25693" s="10" t="s">
        <v>362</v>
      </c>
      <c r="Q25693" s="12" t="s">
        <v>363</v>
      </c>
      <c r="R25693" s="12" t="s">
        <v>364</v>
      </c>
      <c r="S25693" s="12">
        <v>4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4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5.380139</v>
      </c>
      <c r="AG25693" s="15">
        <v>-82.375950000000003</v>
      </c>
    </row>
    <row r="25694" spans="1:33" x14ac:dyDescent="0.3">
      <c r="A25694" s="9">
        <v>65737</v>
      </c>
      <c r="B25694" s="10" t="s">
        <v>27168</v>
      </c>
      <c r="C25694" s="9">
        <v>66724</v>
      </c>
      <c r="D25694" s="10" t="s">
        <v>27169</v>
      </c>
      <c r="E25694" s="11" t="s">
        <v>37</v>
      </c>
      <c r="F25694" s="11" t="s">
        <v>37</v>
      </c>
      <c r="G25694" s="12" t="s">
        <v>1433</v>
      </c>
      <c r="H25694" s="12" t="s">
        <v>5576</v>
      </c>
      <c r="I25694" s="12" t="s">
        <v>3001</v>
      </c>
      <c r="J25694" s="10" t="s">
        <v>139</v>
      </c>
      <c r="K25694" s="13" t="s">
        <v>27170</v>
      </c>
      <c r="L25694" s="13" t="s">
        <v>1</v>
      </c>
      <c r="M25694" s="14">
        <v>3</v>
      </c>
      <c r="N25694" s="14">
        <v>3</v>
      </c>
      <c r="O25694" s="14">
        <v>3</v>
      </c>
      <c r="P25694" s="10" t="s">
        <v>362</v>
      </c>
      <c r="Q25694" s="12" t="s">
        <v>363</v>
      </c>
      <c r="R25694" s="12" t="s">
        <v>364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4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6.009321</v>
      </c>
      <c r="AG25694" s="15">
        <v>-79.367699999999999</v>
      </c>
    </row>
    <row r="25695" spans="1:33" x14ac:dyDescent="0.3">
      <c r="A25695" s="9">
        <v>65738</v>
      </c>
      <c r="B25695" s="10" t="s">
        <v>27171</v>
      </c>
      <c r="C25695" s="9">
        <v>66725</v>
      </c>
      <c r="D25695" s="10" t="s">
        <v>27172</v>
      </c>
      <c r="E25695" s="11" t="s">
        <v>37</v>
      </c>
      <c r="F25695" s="11" t="s">
        <v>37</v>
      </c>
      <c r="G25695" s="12" t="s">
        <v>1433</v>
      </c>
      <c r="H25695" s="12" t="s">
        <v>1602</v>
      </c>
      <c r="I25695" s="12" t="s">
        <v>1435</v>
      </c>
      <c r="J25695" s="10" t="s">
        <v>139</v>
      </c>
      <c r="K25695" s="13" t="s">
        <v>27173</v>
      </c>
      <c r="L25695" s="13" t="s">
        <v>1</v>
      </c>
      <c r="M25695" s="14">
        <v>5</v>
      </c>
      <c r="N25695" s="14">
        <v>5</v>
      </c>
      <c r="O25695" s="14">
        <v>5</v>
      </c>
      <c r="P25695" s="10" t="s">
        <v>362</v>
      </c>
      <c r="Q25695" s="12" t="s">
        <v>363</v>
      </c>
      <c r="R25695" s="12" t="s">
        <v>364</v>
      </c>
      <c r="S25695" s="12">
        <v>6</v>
      </c>
      <c r="T25695" s="12">
        <v>2021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7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5.273434000000002</v>
      </c>
      <c r="AG25695" s="15">
        <v>-79.736310000000003</v>
      </c>
    </row>
    <row r="25696" spans="1:33" x14ac:dyDescent="0.3">
      <c r="A25696" s="9">
        <v>64778</v>
      </c>
      <c r="B25696" s="10" t="s">
        <v>12515</v>
      </c>
      <c r="C25696" s="9">
        <v>66727</v>
      </c>
      <c r="D25696" s="10" t="s">
        <v>27174</v>
      </c>
      <c r="E25696" s="11" t="s">
        <v>37</v>
      </c>
      <c r="F25696" s="11" t="s">
        <v>37</v>
      </c>
      <c r="G25696" s="12" t="s">
        <v>922</v>
      </c>
      <c r="H25696" s="12" t="s">
        <v>461</v>
      </c>
      <c r="I25696" s="12" t="s">
        <v>854</v>
      </c>
      <c r="J25696" s="10" t="s">
        <v>139</v>
      </c>
      <c r="K25696" s="13" t="s">
        <v>27175</v>
      </c>
      <c r="L25696" s="13" t="s">
        <v>1</v>
      </c>
      <c r="M25696" s="14">
        <v>5</v>
      </c>
      <c r="N25696" s="14">
        <v>5</v>
      </c>
      <c r="O25696" s="14">
        <v>5</v>
      </c>
      <c r="P25696" s="10" t="s">
        <v>358</v>
      </c>
      <c r="Q25696" s="12" t="s">
        <v>359</v>
      </c>
      <c r="R25696" s="12" t="s">
        <v>360</v>
      </c>
      <c r="S25696" s="12">
        <v>5</v>
      </c>
      <c r="T25696" s="12">
        <v>2023</v>
      </c>
      <c r="U25696" s="9" t="s">
        <v>45</v>
      </c>
      <c r="V25696" s="9" t="s">
        <v>45</v>
      </c>
      <c r="W25696" s="12" t="s">
        <v>48</v>
      </c>
      <c r="X25696" s="14">
        <v>10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44.697673999999999</v>
      </c>
      <c r="AG25696" s="15">
        <v>-73.124669999999995</v>
      </c>
    </row>
    <row r="25697" spans="1:33" x14ac:dyDescent="0.3">
      <c r="A25697" s="9">
        <v>64778</v>
      </c>
      <c r="B25697" s="10" t="s">
        <v>12515</v>
      </c>
      <c r="C25697" s="9">
        <v>66728</v>
      </c>
      <c r="D25697" s="10" t="s">
        <v>27176</v>
      </c>
      <c r="E25697" s="11" t="s">
        <v>37</v>
      </c>
      <c r="F25697" s="11" t="s">
        <v>37</v>
      </c>
      <c r="G25697" s="12" t="s">
        <v>922</v>
      </c>
      <c r="H25697" s="12" t="s">
        <v>2701</v>
      </c>
      <c r="I25697" s="12" t="s">
        <v>854</v>
      </c>
      <c r="J25697" s="10" t="s">
        <v>139</v>
      </c>
      <c r="K25697" s="13" t="s">
        <v>27177</v>
      </c>
      <c r="L25697" s="13" t="s">
        <v>1</v>
      </c>
      <c r="M25697" s="14">
        <v>5</v>
      </c>
      <c r="N25697" s="14">
        <v>5</v>
      </c>
      <c r="O25697" s="14">
        <v>5</v>
      </c>
      <c r="P25697" s="10" t="s">
        <v>358</v>
      </c>
      <c r="Q25697" s="12" t="s">
        <v>359</v>
      </c>
      <c r="R25697" s="12" t="s">
        <v>360</v>
      </c>
      <c r="S25697" s="12">
        <v>5</v>
      </c>
      <c r="T25697" s="12">
        <v>2023</v>
      </c>
      <c r="U25697" s="9" t="s">
        <v>45</v>
      </c>
      <c r="V25697" s="9" t="s">
        <v>45</v>
      </c>
      <c r="W25697" s="12" t="s">
        <v>48</v>
      </c>
      <c r="X25697" s="14">
        <v>10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3.329411</v>
      </c>
      <c r="AG25697" s="15">
        <v>-72.524100000000004</v>
      </c>
    </row>
    <row r="25698" spans="1:33" x14ac:dyDescent="0.3">
      <c r="A25698" s="9">
        <v>64872</v>
      </c>
      <c r="B25698" s="10" t="s">
        <v>23764</v>
      </c>
      <c r="C25698" s="9">
        <v>66729</v>
      </c>
      <c r="D25698" s="10" t="s">
        <v>27178</v>
      </c>
      <c r="E25698" s="11" t="s">
        <v>37</v>
      </c>
      <c r="F25698" s="11" t="s">
        <v>37</v>
      </c>
      <c r="G25698" s="12" t="s">
        <v>238</v>
      </c>
      <c r="H25698" s="12" t="s">
        <v>20779</v>
      </c>
      <c r="I25698" s="12" t="s">
        <v>240</v>
      </c>
      <c r="J25698" s="10" t="s">
        <v>139</v>
      </c>
      <c r="K25698" s="13" t="s">
        <v>27179</v>
      </c>
      <c r="L25698" s="13" t="s">
        <v>1</v>
      </c>
      <c r="M25698" s="14">
        <v>1.4</v>
      </c>
      <c r="N25698" s="14">
        <v>1.4</v>
      </c>
      <c r="O25698" s="14">
        <v>1.4</v>
      </c>
      <c r="P25698" s="10" t="s">
        <v>362</v>
      </c>
      <c r="Q25698" s="12" t="s">
        <v>363</v>
      </c>
      <c r="R25698" s="12" t="s">
        <v>364</v>
      </c>
      <c r="S25698" s="12">
        <v>11</v>
      </c>
      <c r="T25698" s="12">
        <v>2020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1.7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2.876570000000001</v>
      </c>
      <c r="AG25698" s="15">
        <v>-73.910480000000007</v>
      </c>
    </row>
    <row r="25699" spans="1:33" x14ac:dyDescent="0.3">
      <c r="A25699" s="9">
        <v>64872</v>
      </c>
      <c r="B25699" s="10" t="s">
        <v>23764</v>
      </c>
      <c r="C25699" s="9">
        <v>66730</v>
      </c>
      <c r="D25699" s="10" t="s">
        <v>27180</v>
      </c>
      <c r="E25699" s="11" t="s">
        <v>37</v>
      </c>
      <c r="F25699" s="11" t="s">
        <v>37</v>
      </c>
      <c r="G25699" s="12" t="s">
        <v>3209</v>
      </c>
      <c r="H25699" s="12" t="s">
        <v>3236</v>
      </c>
      <c r="I25699" s="12" t="s">
        <v>168</v>
      </c>
      <c r="J25699" s="10" t="s">
        <v>139</v>
      </c>
      <c r="K25699" s="13" t="s">
        <v>27181</v>
      </c>
      <c r="L25699" s="13" t="s">
        <v>1</v>
      </c>
      <c r="M25699" s="14">
        <v>1.1000000000000001</v>
      </c>
      <c r="N25699" s="14">
        <v>1.1000000000000001</v>
      </c>
      <c r="O25699" s="14">
        <v>1.1000000000000001</v>
      </c>
      <c r="P25699" s="10" t="s">
        <v>362</v>
      </c>
      <c r="Q25699" s="12" t="s">
        <v>363</v>
      </c>
      <c r="R25699" s="12" t="s">
        <v>364</v>
      </c>
      <c r="S25699" s="12">
        <v>12</v>
      </c>
      <c r="T25699" s="12">
        <v>2021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1.9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1.838000000000001</v>
      </c>
      <c r="AG25699" s="15">
        <v>-77.275899999999993</v>
      </c>
    </row>
    <row r="25700" spans="1:33" x14ac:dyDescent="0.3">
      <c r="A25700" s="9">
        <v>64872</v>
      </c>
      <c r="B25700" s="10" t="s">
        <v>23764</v>
      </c>
      <c r="C25700" s="9">
        <v>66731</v>
      </c>
      <c r="D25700" s="10" t="s">
        <v>27182</v>
      </c>
      <c r="E25700" s="11" t="s">
        <v>37</v>
      </c>
      <c r="F25700" s="11" t="s">
        <v>37</v>
      </c>
      <c r="G25700" s="12" t="s">
        <v>238</v>
      </c>
      <c r="H25700" s="12" t="s">
        <v>5627</v>
      </c>
      <c r="I25700" s="12" t="s">
        <v>240</v>
      </c>
      <c r="J25700" s="10" t="s">
        <v>139</v>
      </c>
      <c r="K25700" s="13" t="s">
        <v>27183</v>
      </c>
      <c r="L25700" s="13" t="s">
        <v>1</v>
      </c>
      <c r="M25700" s="14">
        <v>3.9</v>
      </c>
      <c r="N25700" s="14">
        <v>3.9</v>
      </c>
      <c r="O25700" s="14">
        <v>3.9</v>
      </c>
      <c r="P25700" s="10" t="s">
        <v>362</v>
      </c>
      <c r="Q25700" s="12" t="s">
        <v>363</v>
      </c>
      <c r="R25700" s="12" t="s">
        <v>364</v>
      </c>
      <c r="S25700" s="12">
        <v>12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4.7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1.775399999999998</v>
      </c>
      <c r="AG25700" s="15">
        <v>-73.875799999999998</v>
      </c>
    </row>
    <row r="25701" spans="1:33" x14ac:dyDescent="0.3">
      <c r="A25701" s="9">
        <v>64872</v>
      </c>
      <c r="B25701" s="10" t="s">
        <v>23764</v>
      </c>
      <c r="C25701" s="9">
        <v>66732</v>
      </c>
      <c r="D25701" s="10" t="s">
        <v>27184</v>
      </c>
      <c r="E25701" s="11" t="s">
        <v>37</v>
      </c>
      <c r="F25701" s="11" t="s">
        <v>37</v>
      </c>
      <c r="G25701" s="12" t="s">
        <v>238</v>
      </c>
      <c r="H25701" s="12" t="s">
        <v>5627</v>
      </c>
      <c r="I25701" s="12" t="s">
        <v>240</v>
      </c>
      <c r="J25701" s="10" t="s">
        <v>139</v>
      </c>
      <c r="K25701" s="13" t="s">
        <v>27185</v>
      </c>
      <c r="L25701" s="13" t="s">
        <v>1</v>
      </c>
      <c r="M25701" s="14">
        <v>2.1</v>
      </c>
      <c r="N25701" s="14">
        <v>2.1</v>
      </c>
      <c r="O25701" s="14">
        <v>2.1</v>
      </c>
      <c r="P25701" s="10" t="s">
        <v>362</v>
      </c>
      <c r="Q25701" s="12" t="s">
        <v>363</v>
      </c>
      <c r="R25701" s="12" t="s">
        <v>364</v>
      </c>
      <c r="S25701" s="12">
        <v>12</v>
      </c>
      <c r="T25701" s="12">
        <v>2021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2.4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41.807744</v>
      </c>
      <c r="AG25701" s="15">
        <v>-73.903509999999997</v>
      </c>
    </row>
    <row r="25702" spans="1:33" x14ac:dyDescent="0.3">
      <c r="A25702" s="9">
        <v>64872</v>
      </c>
      <c r="B25702" s="10" t="s">
        <v>23764</v>
      </c>
      <c r="C25702" s="9">
        <v>66733</v>
      </c>
      <c r="D25702" s="10" t="s">
        <v>27186</v>
      </c>
      <c r="E25702" s="11" t="s">
        <v>37</v>
      </c>
      <c r="F25702" s="11" t="s">
        <v>37</v>
      </c>
      <c r="G25702" s="12" t="s">
        <v>80</v>
      </c>
      <c r="H25702" s="12" t="s">
        <v>619</v>
      </c>
      <c r="I25702" s="12" t="s">
        <v>138</v>
      </c>
      <c r="J25702" s="10" t="s">
        <v>139</v>
      </c>
      <c r="K25702" s="13" t="s">
        <v>27187</v>
      </c>
      <c r="L25702" s="13" t="s">
        <v>1</v>
      </c>
      <c r="M25702" s="14">
        <v>1.9</v>
      </c>
      <c r="N25702" s="14">
        <v>1.9</v>
      </c>
      <c r="O25702" s="14">
        <v>1.9</v>
      </c>
      <c r="P25702" s="10" t="s">
        <v>362</v>
      </c>
      <c r="Q25702" s="12" t="s">
        <v>363</v>
      </c>
      <c r="R25702" s="12" t="s">
        <v>364</v>
      </c>
      <c r="S25702" s="12">
        <v>7</v>
      </c>
      <c r="T25702" s="12">
        <v>2021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2.2000000000000002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5.65</v>
      </c>
      <c r="AG25702" s="15">
        <v>-119.85</v>
      </c>
    </row>
    <row r="25703" spans="1:33" x14ac:dyDescent="0.3">
      <c r="A25703" s="9">
        <v>64872</v>
      </c>
      <c r="B25703" s="10" t="s">
        <v>23764</v>
      </c>
      <c r="C25703" s="9">
        <v>66734</v>
      </c>
      <c r="D25703" s="10" t="s">
        <v>27188</v>
      </c>
      <c r="E25703" s="11" t="s">
        <v>37</v>
      </c>
      <c r="F25703" s="11" t="s">
        <v>37</v>
      </c>
      <c r="G25703" s="12" t="s">
        <v>238</v>
      </c>
      <c r="H25703" s="12" t="s">
        <v>1316</v>
      </c>
      <c r="I25703" s="12" t="s">
        <v>240</v>
      </c>
      <c r="J25703" s="10" t="s">
        <v>139</v>
      </c>
      <c r="K25703" s="13" t="s">
        <v>27189</v>
      </c>
      <c r="L25703" s="13" t="s">
        <v>1</v>
      </c>
      <c r="M25703" s="14">
        <v>4.4000000000000004</v>
      </c>
      <c r="N25703" s="14">
        <v>4.4000000000000004</v>
      </c>
      <c r="O25703" s="14">
        <v>4.4000000000000004</v>
      </c>
      <c r="P25703" s="10" t="s">
        <v>362</v>
      </c>
      <c r="Q25703" s="12" t="s">
        <v>363</v>
      </c>
      <c r="R25703" s="12" t="s">
        <v>364</v>
      </c>
      <c r="S25703" s="12">
        <v>12</v>
      </c>
      <c r="T25703" s="12">
        <v>2020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6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43.083199999999998</v>
      </c>
      <c r="AG25703" s="15">
        <v>-75.735100000000003</v>
      </c>
    </row>
    <row r="25704" spans="1:33" x14ac:dyDescent="0.3">
      <c r="A25704" s="9">
        <v>64872</v>
      </c>
      <c r="B25704" s="10" t="s">
        <v>23764</v>
      </c>
      <c r="C25704" s="9">
        <v>66736</v>
      </c>
      <c r="D25704" s="10" t="s">
        <v>27190</v>
      </c>
      <c r="E25704" s="11" t="s">
        <v>37</v>
      </c>
      <c r="F25704" s="11" t="s">
        <v>37</v>
      </c>
      <c r="G25704" s="12" t="s">
        <v>759</v>
      </c>
      <c r="H25704" s="12" t="s">
        <v>9924</v>
      </c>
      <c r="I25704" s="12" t="s">
        <v>179</v>
      </c>
      <c r="J25704" s="10" t="s">
        <v>139</v>
      </c>
      <c r="K25704" s="13" t="s">
        <v>27191</v>
      </c>
      <c r="L25704" s="13" t="s">
        <v>1</v>
      </c>
      <c r="M25704" s="14">
        <v>1.5</v>
      </c>
      <c r="N25704" s="14">
        <v>1.5</v>
      </c>
      <c r="O25704" s="14">
        <v>1.5</v>
      </c>
      <c r="P25704" s="10" t="s">
        <v>362</v>
      </c>
      <c r="Q25704" s="12" t="s">
        <v>363</v>
      </c>
      <c r="R25704" s="12" t="s">
        <v>364</v>
      </c>
      <c r="S25704" s="12">
        <v>6</v>
      </c>
      <c r="T25704" s="12">
        <v>2021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2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9.651699999999998</v>
      </c>
      <c r="AG25704" s="15">
        <v>-104.53149999999999</v>
      </c>
    </row>
    <row r="25705" spans="1:33" x14ac:dyDescent="0.3">
      <c r="A25705" s="9">
        <v>64872</v>
      </c>
      <c r="B25705" s="10" t="s">
        <v>23764</v>
      </c>
      <c r="C25705" s="9">
        <v>66737</v>
      </c>
      <c r="D25705" s="10" t="s">
        <v>27192</v>
      </c>
      <c r="E25705" s="11" t="s">
        <v>37</v>
      </c>
      <c r="F25705" s="11" t="s">
        <v>37</v>
      </c>
      <c r="G25705" s="12" t="s">
        <v>759</v>
      </c>
      <c r="H25705" s="12" t="s">
        <v>183</v>
      </c>
      <c r="I25705" s="12" t="s">
        <v>179</v>
      </c>
      <c r="J25705" s="10" t="s">
        <v>139</v>
      </c>
      <c r="K25705" s="13" t="s">
        <v>27193</v>
      </c>
      <c r="L25705" s="13" t="s">
        <v>1</v>
      </c>
      <c r="M25705" s="14">
        <v>1.5</v>
      </c>
      <c r="N25705" s="14">
        <v>1.5</v>
      </c>
      <c r="O25705" s="14">
        <v>1.5</v>
      </c>
      <c r="P25705" s="10" t="s">
        <v>362</v>
      </c>
      <c r="Q25705" s="12" t="s">
        <v>363</v>
      </c>
      <c r="R25705" s="12" t="s">
        <v>364</v>
      </c>
      <c r="S25705" s="12">
        <v>12</v>
      </c>
      <c r="T25705" s="12">
        <v>2020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2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9.785400000000003</v>
      </c>
      <c r="AG25705" s="15">
        <v>-104.5913</v>
      </c>
    </row>
    <row r="25706" spans="1:33" x14ac:dyDescent="0.3">
      <c r="A25706" s="9">
        <v>64872</v>
      </c>
      <c r="B25706" s="10" t="s">
        <v>23764</v>
      </c>
      <c r="C25706" s="9">
        <v>66738</v>
      </c>
      <c r="D25706" s="10" t="s">
        <v>27194</v>
      </c>
      <c r="E25706" s="11" t="s">
        <v>37</v>
      </c>
      <c r="F25706" s="11" t="s">
        <v>37</v>
      </c>
      <c r="G25706" s="12" t="s">
        <v>759</v>
      </c>
      <c r="H25706" s="12" t="s">
        <v>183</v>
      </c>
      <c r="I25706" s="12" t="s">
        <v>179</v>
      </c>
      <c r="J25706" s="10" t="s">
        <v>139</v>
      </c>
      <c r="K25706" s="13" t="s">
        <v>27195</v>
      </c>
      <c r="L25706" s="13" t="s">
        <v>1</v>
      </c>
      <c r="M25706" s="14">
        <v>1.5</v>
      </c>
      <c r="N25706" s="14">
        <v>1.5</v>
      </c>
      <c r="O25706" s="14">
        <v>1.5</v>
      </c>
      <c r="P25706" s="10" t="s">
        <v>362</v>
      </c>
      <c r="Q25706" s="12" t="s">
        <v>363</v>
      </c>
      <c r="R25706" s="12" t="s">
        <v>364</v>
      </c>
      <c r="S25706" s="12">
        <v>6</v>
      </c>
      <c r="T25706" s="12">
        <v>2021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2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9.785400000000003</v>
      </c>
      <c r="AG25706" s="15">
        <v>-104.5913</v>
      </c>
    </row>
    <row r="25707" spans="1:33" x14ac:dyDescent="0.3">
      <c r="A25707" s="9">
        <v>64872</v>
      </c>
      <c r="B25707" s="10" t="s">
        <v>23764</v>
      </c>
      <c r="C25707" s="9">
        <v>66739</v>
      </c>
      <c r="D25707" s="10" t="s">
        <v>27196</v>
      </c>
      <c r="E25707" s="11" t="s">
        <v>37</v>
      </c>
      <c r="F25707" s="11" t="s">
        <v>37</v>
      </c>
      <c r="G25707" s="12" t="s">
        <v>759</v>
      </c>
      <c r="H25707" s="12" t="s">
        <v>9924</v>
      </c>
      <c r="I25707" s="12" t="s">
        <v>179</v>
      </c>
      <c r="J25707" s="10" t="s">
        <v>139</v>
      </c>
      <c r="K25707" s="13" t="s">
        <v>27197</v>
      </c>
      <c r="L25707" s="13" t="s">
        <v>1</v>
      </c>
      <c r="M25707" s="14">
        <v>1.5</v>
      </c>
      <c r="N25707" s="14">
        <v>1.5</v>
      </c>
      <c r="O25707" s="14">
        <v>1.5</v>
      </c>
      <c r="P25707" s="10" t="s">
        <v>362</v>
      </c>
      <c r="Q25707" s="12" t="s">
        <v>363</v>
      </c>
      <c r="R25707" s="12" t="s">
        <v>364</v>
      </c>
      <c r="S25707" s="12">
        <v>6</v>
      </c>
      <c r="T25707" s="12">
        <v>2021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2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9.655279999999998</v>
      </c>
      <c r="AG25707" s="15">
        <v>-104.52849999999999</v>
      </c>
    </row>
    <row r="25708" spans="1:33" x14ac:dyDescent="0.3">
      <c r="A25708" s="9">
        <v>64872</v>
      </c>
      <c r="B25708" s="10" t="s">
        <v>23764</v>
      </c>
      <c r="C25708" s="9">
        <v>66740</v>
      </c>
      <c r="D25708" s="10" t="s">
        <v>27198</v>
      </c>
      <c r="E25708" s="11" t="s">
        <v>37</v>
      </c>
      <c r="F25708" s="11" t="s">
        <v>37</v>
      </c>
      <c r="G25708" s="12" t="s">
        <v>759</v>
      </c>
      <c r="H25708" s="12" t="s">
        <v>183</v>
      </c>
      <c r="I25708" s="12" t="s">
        <v>179</v>
      </c>
      <c r="J25708" s="10" t="s">
        <v>139</v>
      </c>
      <c r="K25708" s="13" t="s">
        <v>27199</v>
      </c>
      <c r="L25708" s="13" t="s">
        <v>1</v>
      </c>
      <c r="M25708" s="14">
        <v>1.5</v>
      </c>
      <c r="N25708" s="14">
        <v>1.5</v>
      </c>
      <c r="O25708" s="14">
        <v>1.5</v>
      </c>
      <c r="P25708" s="10" t="s">
        <v>362</v>
      </c>
      <c r="Q25708" s="12" t="s">
        <v>363</v>
      </c>
      <c r="R25708" s="12" t="s">
        <v>364</v>
      </c>
      <c r="S25708" s="12">
        <v>12</v>
      </c>
      <c r="T25708" s="12">
        <v>2020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>
        <v>2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9.783079999999998</v>
      </c>
      <c r="AG25708" s="15">
        <v>-104.5839</v>
      </c>
    </row>
    <row r="25709" spans="1:33" x14ac:dyDescent="0.3">
      <c r="A25709" s="9">
        <v>60025</v>
      </c>
      <c r="B25709" s="10" t="s">
        <v>9571</v>
      </c>
      <c r="C25709" s="9">
        <v>66741</v>
      </c>
      <c r="D25709" s="10" t="s">
        <v>27200</v>
      </c>
      <c r="E25709" s="11" t="s">
        <v>37</v>
      </c>
      <c r="F25709" s="11" t="s">
        <v>37</v>
      </c>
      <c r="G25709" s="12" t="s">
        <v>1224</v>
      </c>
      <c r="H25709" s="12" t="s">
        <v>6843</v>
      </c>
      <c r="I25709" s="12" t="s">
        <v>854</v>
      </c>
      <c r="J25709" s="10" t="s">
        <v>139</v>
      </c>
      <c r="K25709" s="13" t="s">
        <v>27201</v>
      </c>
      <c r="L25709" s="13" t="s">
        <v>1</v>
      </c>
      <c r="M25709" s="14">
        <v>1.8</v>
      </c>
      <c r="N25709" s="14">
        <v>1.8</v>
      </c>
      <c r="O25709" s="14">
        <v>1.8</v>
      </c>
      <c r="P25709" s="10" t="s">
        <v>362</v>
      </c>
      <c r="Q25709" s="12" t="s">
        <v>363</v>
      </c>
      <c r="R25709" s="12" t="s">
        <v>364</v>
      </c>
      <c r="S25709" s="12">
        <v>12</v>
      </c>
      <c r="T25709" s="12">
        <v>2023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2.2999999999999998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4.091562000000003</v>
      </c>
      <c r="AG25709" s="15">
        <v>-69.795869999999994</v>
      </c>
    </row>
    <row r="25710" spans="1:33" x14ac:dyDescent="0.3">
      <c r="A25710" s="9">
        <v>12647</v>
      </c>
      <c r="B25710" s="10" t="s">
        <v>651</v>
      </c>
      <c r="C25710" s="9">
        <v>66742</v>
      </c>
      <c r="D25710" s="10" t="s">
        <v>27202</v>
      </c>
      <c r="E25710" s="11" t="s">
        <v>37</v>
      </c>
      <c r="F25710" s="11" t="s">
        <v>37</v>
      </c>
      <c r="G25710" s="12" t="s">
        <v>132</v>
      </c>
      <c r="H25710" s="12" t="s">
        <v>2187</v>
      </c>
      <c r="I25710" s="12" t="s">
        <v>134</v>
      </c>
      <c r="J25710" s="10" t="s">
        <v>40</v>
      </c>
      <c r="K25710" s="13" t="s">
        <v>27203</v>
      </c>
      <c r="L25710" s="13" t="s">
        <v>1</v>
      </c>
      <c r="M25710" s="14">
        <v>5.6</v>
      </c>
      <c r="N25710" s="14">
        <v>5.6</v>
      </c>
      <c r="O25710" s="14">
        <v>5.6</v>
      </c>
      <c r="P25710" s="10" t="s">
        <v>362</v>
      </c>
      <c r="Q25710" s="12" t="s">
        <v>363</v>
      </c>
      <c r="R25710" s="12" t="s">
        <v>364</v>
      </c>
      <c r="S25710" s="12">
        <v>12</v>
      </c>
      <c r="T25710" s="12">
        <v>2022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5.9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7.522620000000003</v>
      </c>
      <c r="AG25710" s="15">
        <v>-92.178349999999995</v>
      </c>
    </row>
    <row r="25711" spans="1:33" x14ac:dyDescent="0.3">
      <c r="A25711" s="9">
        <v>12647</v>
      </c>
      <c r="B25711" s="10" t="s">
        <v>651</v>
      </c>
      <c r="C25711" s="9">
        <v>66743</v>
      </c>
      <c r="D25711" s="10" t="s">
        <v>27204</v>
      </c>
      <c r="E25711" s="11" t="s">
        <v>37</v>
      </c>
      <c r="F25711" s="11" t="s">
        <v>37</v>
      </c>
      <c r="G25711" s="12" t="s">
        <v>132</v>
      </c>
      <c r="H25711" s="12" t="s">
        <v>2187</v>
      </c>
      <c r="I25711" s="12" t="s">
        <v>134</v>
      </c>
      <c r="J25711" s="10" t="s">
        <v>40</v>
      </c>
      <c r="K25711" s="13" t="s">
        <v>27205</v>
      </c>
      <c r="L25711" s="13" t="s">
        <v>1</v>
      </c>
      <c r="M25711" s="14">
        <v>1.6</v>
      </c>
      <c r="N25711" s="14">
        <v>1.6</v>
      </c>
      <c r="O25711" s="14">
        <v>1.6</v>
      </c>
      <c r="P25711" s="10" t="s">
        <v>362</v>
      </c>
      <c r="Q25711" s="12" t="s">
        <v>363</v>
      </c>
      <c r="R25711" s="12" t="s">
        <v>364</v>
      </c>
      <c r="S25711" s="12">
        <v>12</v>
      </c>
      <c r="T25711" s="12">
        <v>2022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1.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6.87377</v>
      </c>
      <c r="AG25711" s="15">
        <v>-92.051990000000004</v>
      </c>
    </row>
    <row r="25712" spans="1:33" x14ac:dyDescent="0.3">
      <c r="A25712" s="9">
        <v>65748</v>
      </c>
      <c r="B25712" s="10" t="s">
        <v>27206</v>
      </c>
      <c r="C25712" s="9">
        <v>66749</v>
      </c>
      <c r="D25712" s="10" t="s">
        <v>27207</v>
      </c>
      <c r="E25712" s="11" t="s">
        <v>37</v>
      </c>
      <c r="F25712" s="11" t="s">
        <v>37</v>
      </c>
      <c r="G25712" s="12" t="s">
        <v>238</v>
      </c>
      <c r="H25712" s="12" t="s">
        <v>2909</v>
      </c>
      <c r="I25712" s="12" t="s">
        <v>240</v>
      </c>
      <c r="J25712" s="10" t="s">
        <v>139</v>
      </c>
      <c r="K25712" s="13" t="s">
        <v>27208</v>
      </c>
      <c r="L25712" s="13" t="s">
        <v>1</v>
      </c>
      <c r="M25712" s="14">
        <v>5</v>
      </c>
      <c r="N25712" s="14">
        <v>5</v>
      </c>
      <c r="O25712" s="14">
        <v>5</v>
      </c>
      <c r="P25712" s="10" t="s">
        <v>362</v>
      </c>
      <c r="Q25712" s="12" t="s">
        <v>363</v>
      </c>
      <c r="R25712" s="12" t="s">
        <v>364</v>
      </c>
      <c r="S25712" s="12">
        <v>9</v>
      </c>
      <c r="T25712" s="12">
        <v>2021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7.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2.873378000000002</v>
      </c>
      <c r="AG25712" s="15">
        <v>-73.622029999999995</v>
      </c>
    </row>
    <row r="25713" spans="1:33" x14ac:dyDescent="0.3">
      <c r="A25713" s="9">
        <v>61944</v>
      </c>
      <c r="B25713" s="10" t="s">
        <v>10355</v>
      </c>
      <c r="C25713" s="9">
        <v>66751</v>
      </c>
      <c r="D25713" s="10" t="s">
        <v>27209</v>
      </c>
      <c r="E25713" s="11" t="s">
        <v>37</v>
      </c>
      <c r="F25713" s="11" t="s">
        <v>37</v>
      </c>
      <c r="G25713" s="12" t="s">
        <v>2720</v>
      </c>
      <c r="H25713" s="12" t="s">
        <v>4565</v>
      </c>
      <c r="I25713" s="12" t="s">
        <v>168</v>
      </c>
      <c r="J25713" s="10" t="s">
        <v>139</v>
      </c>
      <c r="K25713" s="13" t="s">
        <v>2004</v>
      </c>
      <c r="L25713" s="13" t="s">
        <v>1</v>
      </c>
      <c r="M25713" s="14">
        <v>4</v>
      </c>
      <c r="N25713" s="14">
        <v>4</v>
      </c>
      <c r="O25713" s="14">
        <v>4</v>
      </c>
      <c r="P25713" s="10" t="s">
        <v>362</v>
      </c>
      <c r="Q25713" s="12" t="s">
        <v>363</v>
      </c>
      <c r="R25713" s="12" t="s">
        <v>364</v>
      </c>
      <c r="S25713" s="12">
        <v>9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4.9000000000000004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39.987518999999999</v>
      </c>
      <c r="AG25713" s="15">
        <v>-74.236440000000002</v>
      </c>
    </row>
    <row r="25714" spans="1:33" x14ac:dyDescent="0.3">
      <c r="A25714" s="9">
        <v>65752</v>
      </c>
      <c r="B25714" s="10" t="s">
        <v>24408</v>
      </c>
      <c r="C25714" s="9">
        <v>66752</v>
      </c>
      <c r="D25714" s="10" t="s">
        <v>27210</v>
      </c>
      <c r="E25714" s="11" t="s">
        <v>37</v>
      </c>
      <c r="F25714" s="11" t="s">
        <v>37</v>
      </c>
      <c r="G25714" s="12" t="s">
        <v>238</v>
      </c>
      <c r="H25714" s="12" t="s">
        <v>5879</v>
      </c>
      <c r="I25714" s="12" t="s">
        <v>240</v>
      </c>
      <c r="J25714" s="10" t="s">
        <v>139</v>
      </c>
      <c r="K25714" s="13" t="s">
        <v>27211</v>
      </c>
      <c r="L25714" s="13" t="s">
        <v>1</v>
      </c>
      <c r="M25714" s="14">
        <v>3</v>
      </c>
      <c r="N25714" s="14">
        <v>3</v>
      </c>
      <c r="O25714" s="14">
        <v>3</v>
      </c>
      <c r="P25714" s="10" t="s">
        <v>362</v>
      </c>
      <c r="Q25714" s="12" t="s">
        <v>363</v>
      </c>
      <c r="R25714" s="12" t="s">
        <v>364</v>
      </c>
      <c r="S25714" s="12">
        <v>7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4.7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3.1</v>
      </c>
      <c r="AG25714" s="15">
        <v>-76.293999999999997</v>
      </c>
    </row>
    <row r="25715" spans="1:33" x14ac:dyDescent="0.3">
      <c r="A25715" s="9">
        <v>60025</v>
      </c>
      <c r="B25715" s="10" t="s">
        <v>9571</v>
      </c>
      <c r="C25715" s="9">
        <v>66753</v>
      </c>
      <c r="D25715" s="10" t="s">
        <v>27212</v>
      </c>
      <c r="E25715" s="11" t="s">
        <v>37</v>
      </c>
      <c r="F25715" s="11" t="s">
        <v>37</v>
      </c>
      <c r="G25715" s="12" t="s">
        <v>2144</v>
      </c>
      <c r="H25715" s="12" t="s">
        <v>186</v>
      </c>
      <c r="I25715" s="12" t="s">
        <v>134</v>
      </c>
      <c r="J25715" s="10" t="s">
        <v>139</v>
      </c>
      <c r="K25715" s="13" t="s">
        <v>8580</v>
      </c>
      <c r="L25715" s="13" t="s">
        <v>1</v>
      </c>
      <c r="M25715" s="14">
        <v>1.5</v>
      </c>
      <c r="N25715" s="14">
        <v>1.5</v>
      </c>
      <c r="O25715" s="14">
        <v>1.5</v>
      </c>
      <c r="P25715" s="10" t="s">
        <v>362</v>
      </c>
      <c r="Q25715" s="12" t="s">
        <v>363</v>
      </c>
      <c r="R25715" s="12" t="s">
        <v>364</v>
      </c>
      <c r="S25715" s="12">
        <v>12</v>
      </c>
      <c r="T25715" s="12">
        <v>2023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1.8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43.863509999999998</v>
      </c>
      <c r="AG25715" s="15">
        <v>-90.155789999999996</v>
      </c>
    </row>
    <row r="25716" spans="1:33" x14ac:dyDescent="0.3">
      <c r="A25716" s="9">
        <v>65754</v>
      </c>
      <c r="B25716" s="10" t="s">
        <v>27213</v>
      </c>
      <c r="C25716" s="9">
        <v>66757</v>
      </c>
      <c r="D25716" s="10" t="s">
        <v>27214</v>
      </c>
      <c r="E25716" s="11" t="s">
        <v>37</v>
      </c>
      <c r="F25716" s="11" t="s">
        <v>37</v>
      </c>
      <c r="G25716" s="12" t="s">
        <v>80</v>
      </c>
      <c r="H25716" s="12" t="s">
        <v>578</v>
      </c>
      <c r="I25716" s="12" t="s">
        <v>138</v>
      </c>
      <c r="J25716" s="10" t="s">
        <v>139</v>
      </c>
      <c r="K25716" s="13" t="s">
        <v>27215</v>
      </c>
      <c r="L25716" s="13" t="s">
        <v>1</v>
      </c>
      <c r="M25716" s="14">
        <v>80</v>
      </c>
      <c r="N25716" s="14">
        <v>80</v>
      </c>
      <c r="O25716" s="14">
        <v>80</v>
      </c>
      <c r="P25716" s="10" t="s">
        <v>358</v>
      </c>
      <c r="Q25716" s="12" t="s">
        <v>359</v>
      </c>
      <c r="R25716" s="12" t="s">
        <v>360</v>
      </c>
      <c r="S25716" s="12">
        <v>10</v>
      </c>
      <c r="T25716" s="12">
        <v>2024</v>
      </c>
      <c r="U25716" s="9" t="s">
        <v>45</v>
      </c>
      <c r="V25716" s="9" t="s">
        <v>45</v>
      </c>
      <c r="W25716" s="12" t="s">
        <v>48</v>
      </c>
      <c r="X25716" s="14">
        <v>320</v>
      </c>
      <c r="Y25716" s="14" t="s">
        <v>45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5.838360999999999</v>
      </c>
      <c r="AG25716" s="15">
        <v>-119.08839999999999</v>
      </c>
    </row>
    <row r="25717" spans="1:33" x14ac:dyDescent="0.3">
      <c r="A25717" s="9">
        <v>65755</v>
      </c>
      <c r="B25717" s="10" t="s">
        <v>27216</v>
      </c>
      <c r="C25717" s="9">
        <v>66758</v>
      </c>
      <c r="D25717" s="10" t="s">
        <v>27217</v>
      </c>
      <c r="E25717" s="11" t="s">
        <v>37</v>
      </c>
      <c r="F25717" s="11" t="s">
        <v>37</v>
      </c>
      <c r="G25717" s="12" t="s">
        <v>2720</v>
      </c>
      <c r="H25717" s="12" t="s">
        <v>2723</v>
      </c>
      <c r="I25717" s="12" t="s">
        <v>168</v>
      </c>
      <c r="J25717" s="10" t="s">
        <v>139</v>
      </c>
      <c r="K25717" s="13" t="s">
        <v>11315</v>
      </c>
      <c r="L25717" s="13" t="s">
        <v>1</v>
      </c>
      <c r="M25717" s="14">
        <v>20</v>
      </c>
      <c r="N25717" s="14">
        <v>20</v>
      </c>
      <c r="O25717" s="14">
        <v>20</v>
      </c>
      <c r="P25717" s="10" t="s">
        <v>358</v>
      </c>
      <c r="Q25717" s="12" t="s">
        <v>359</v>
      </c>
      <c r="R25717" s="12" t="s">
        <v>360</v>
      </c>
      <c r="S25717" s="12">
        <v>2</v>
      </c>
      <c r="T25717" s="12">
        <v>2024</v>
      </c>
      <c r="U25717" s="9" t="s">
        <v>45</v>
      </c>
      <c r="V25717" s="9" t="s">
        <v>45</v>
      </c>
      <c r="W25717" s="12" t="s">
        <v>48</v>
      </c>
      <c r="X25717" s="14">
        <v>18.3</v>
      </c>
      <c r="Y25717" s="14" t="s">
        <v>45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40.526260999999998</v>
      </c>
      <c r="AG25717" s="15">
        <v>-74.844089999999994</v>
      </c>
    </row>
    <row r="25718" spans="1:33" x14ac:dyDescent="0.3">
      <c r="A25718" s="9">
        <v>62161</v>
      </c>
      <c r="B25718" s="10" t="s">
        <v>20062</v>
      </c>
      <c r="C25718" s="9">
        <v>66759</v>
      </c>
      <c r="D25718" s="10" t="s">
        <v>27218</v>
      </c>
      <c r="E25718" s="11" t="s">
        <v>37</v>
      </c>
      <c r="F25718" s="11" t="s">
        <v>37</v>
      </c>
      <c r="G25718" s="12" t="s">
        <v>2390</v>
      </c>
      <c r="H25718" s="12" t="s">
        <v>441</v>
      </c>
      <c r="I25718" s="12" t="s">
        <v>134</v>
      </c>
      <c r="J25718" s="10" t="s">
        <v>139</v>
      </c>
      <c r="K25718" s="13" t="s">
        <v>27219</v>
      </c>
      <c r="L25718" s="13" t="s">
        <v>1</v>
      </c>
      <c r="M25718" s="14">
        <v>100</v>
      </c>
      <c r="N25718" s="14">
        <v>100</v>
      </c>
      <c r="O25718" s="14">
        <v>100</v>
      </c>
      <c r="P25718" s="10" t="s">
        <v>362</v>
      </c>
      <c r="Q25718" s="12" t="s">
        <v>363</v>
      </c>
      <c r="R25718" s="12" t="s">
        <v>364</v>
      </c>
      <c r="S25718" s="12">
        <v>11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134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3.5</v>
      </c>
      <c r="AG25718" s="15">
        <v>-90.1</v>
      </c>
    </row>
    <row r="25719" spans="1:33" x14ac:dyDescent="0.3">
      <c r="A25719" s="9">
        <v>60025</v>
      </c>
      <c r="B25719" s="10" t="s">
        <v>9571</v>
      </c>
      <c r="C25719" s="9">
        <v>66760</v>
      </c>
      <c r="D25719" s="10" t="s">
        <v>27220</v>
      </c>
      <c r="E25719" s="11" t="s">
        <v>37</v>
      </c>
      <c r="F25719" s="11" t="s">
        <v>37</v>
      </c>
      <c r="G25719" s="12" t="s">
        <v>2144</v>
      </c>
      <c r="H25719" s="12" t="s">
        <v>186</v>
      </c>
      <c r="I25719" s="12" t="s">
        <v>134</v>
      </c>
      <c r="J25719" s="10" t="s">
        <v>139</v>
      </c>
      <c r="K25719" s="13" t="s">
        <v>8579</v>
      </c>
      <c r="L25719" s="13" t="s">
        <v>1</v>
      </c>
      <c r="M25719" s="14">
        <v>3</v>
      </c>
      <c r="N25719" s="14">
        <v>3</v>
      </c>
      <c r="O25719" s="14">
        <v>3</v>
      </c>
      <c r="P25719" s="10" t="s">
        <v>362</v>
      </c>
      <c r="Q25719" s="12" t="s">
        <v>363</v>
      </c>
      <c r="R25719" s="12" t="s">
        <v>364</v>
      </c>
      <c r="S25719" s="12">
        <v>12</v>
      </c>
      <c r="T25719" s="12">
        <v>2023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>
        <v>3.7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43.738225999999997</v>
      </c>
      <c r="AG25719" s="15">
        <v>-90.013030000000001</v>
      </c>
    </row>
    <row r="25720" spans="1:33" x14ac:dyDescent="0.3">
      <c r="A25720" s="9">
        <v>64872</v>
      </c>
      <c r="B25720" s="10" t="s">
        <v>23764</v>
      </c>
      <c r="C25720" s="9">
        <v>66762</v>
      </c>
      <c r="D25720" s="10" t="s">
        <v>27221</v>
      </c>
      <c r="E25720" s="11" t="s">
        <v>37</v>
      </c>
      <c r="F25720" s="11" t="s">
        <v>37</v>
      </c>
      <c r="G25720" s="12" t="s">
        <v>238</v>
      </c>
      <c r="H25720" s="12" t="s">
        <v>20779</v>
      </c>
      <c r="I25720" s="12" t="s">
        <v>240</v>
      </c>
      <c r="J25720" s="10" t="s">
        <v>139</v>
      </c>
      <c r="K25720" s="13" t="s">
        <v>27222</v>
      </c>
      <c r="L25720" s="13" t="s">
        <v>1</v>
      </c>
      <c r="M25720" s="14">
        <v>3.5</v>
      </c>
      <c r="N25720" s="14">
        <v>3.5</v>
      </c>
      <c r="O25720" s="14">
        <v>3.5</v>
      </c>
      <c r="P25720" s="10" t="s">
        <v>362</v>
      </c>
      <c r="Q25720" s="12" t="s">
        <v>363</v>
      </c>
      <c r="R25720" s="12" t="s">
        <v>364</v>
      </c>
      <c r="S25720" s="12">
        <v>10</v>
      </c>
      <c r="T25720" s="12">
        <v>2020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4.5999999999999996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42.834470000000003</v>
      </c>
      <c r="AG25720" s="15">
        <v>-73.898079999999993</v>
      </c>
    </row>
    <row r="25721" spans="1:33" x14ac:dyDescent="0.3">
      <c r="A25721" s="9">
        <v>64872</v>
      </c>
      <c r="B25721" s="10" t="s">
        <v>23764</v>
      </c>
      <c r="C25721" s="9">
        <v>66763</v>
      </c>
      <c r="D25721" s="10" t="s">
        <v>27223</v>
      </c>
      <c r="E25721" s="11" t="s">
        <v>37</v>
      </c>
      <c r="F25721" s="11" t="s">
        <v>37</v>
      </c>
      <c r="G25721" s="12" t="s">
        <v>238</v>
      </c>
      <c r="H25721" s="12" t="s">
        <v>20779</v>
      </c>
      <c r="I25721" s="12" t="s">
        <v>240</v>
      </c>
      <c r="J25721" s="10" t="s">
        <v>139</v>
      </c>
      <c r="K25721" s="13" t="s">
        <v>27224</v>
      </c>
      <c r="L25721" s="13" t="s">
        <v>1</v>
      </c>
      <c r="M25721" s="14">
        <v>1</v>
      </c>
      <c r="N25721" s="14">
        <v>1</v>
      </c>
      <c r="O25721" s="14">
        <v>1</v>
      </c>
      <c r="P25721" s="10" t="s">
        <v>362</v>
      </c>
      <c r="Q25721" s="12" t="s">
        <v>363</v>
      </c>
      <c r="R25721" s="12" t="s">
        <v>364</v>
      </c>
      <c r="S25721" s="12">
        <v>3</v>
      </c>
      <c r="T25721" s="12">
        <v>2020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1.3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2.841166999999999</v>
      </c>
      <c r="AG25721" s="15">
        <v>-73.916449999999998</v>
      </c>
    </row>
    <row r="25722" spans="1:33" x14ac:dyDescent="0.3">
      <c r="A25722" s="9">
        <v>64872</v>
      </c>
      <c r="B25722" s="10" t="s">
        <v>23764</v>
      </c>
      <c r="C25722" s="9">
        <v>66764</v>
      </c>
      <c r="D25722" s="10" t="s">
        <v>27225</v>
      </c>
      <c r="E25722" s="11" t="s">
        <v>37</v>
      </c>
      <c r="F25722" s="11" t="s">
        <v>37</v>
      </c>
      <c r="G25722" s="12" t="s">
        <v>238</v>
      </c>
      <c r="H25722" s="12" t="s">
        <v>20779</v>
      </c>
      <c r="I25722" s="12" t="s">
        <v>240</v>
      </c>
      <c r="J25722" s="10" t="s">
        <v>139</v>
      </c>
      <c r="K25722" s="13" t="s">
        <v>27226</v>
      </c>
      <c r="L25722" s="13" t="s">
        <v>1</v>
      </c>
      <c r="M25722" s="14">
        <v>5</v>
      </c>
      <c r="N25722" s="14">
        <v>5</v>
      </c>
      <c r="O25722" s="14">
        <v>5</v>
      </c>
      <c r="P25722" s="10" t="s">
        <v>362</v>
      </c>
      <c r="Q25722" s="12" t="s">
        <v>363</v>
      </c>
      <c r="R25722" s="12" t="s">
        <v>364</v>
      </c>
      <c r="S25722" s="12">
        <v>7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7.6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2.85</v>
      </c>
      <c r="AG25722" s="15">
        <v>-74.05</v>
      </c>
    </row>
    <row r="25723" spans="1:33" x14ac:dyDescent="0.3">
      <c r="A25723" s="9">
        <v>64872</v>
      </c>
      <c r="B25723" s="10" t="s">
        <v>23764</v>
      </c>
      <c r="C25723" s="9">
        <v>66764</v>
      </c>
      <c r="D25723" s="10" t="s">
        <v>27225</v>
      </c>
      <c r="E25723" s="11" t="s">
        <v>37</v>
      </c>
      <c r="F25723" s="11" t="s">
        <v>37</v>
      </c>
      <c r="G25723" s="12" t="s">
        <v>238</v>
      </c>
      <c r="H25723" s="12" t="s">
        <v>20779</v>
      </c>
      <c r="I25723" s="12" t="s">
        <v>240</v>
      </c>
      <c r="J25723" s="10" t="s">
        <v>139</v>
      </c>
      <c r="K25723" s="13" t="s">
        <v>27227</v>
      </c>
      <c r="L25723" s="13" t="s">
        <v>1</v>
      </c>
      <c r="M25723" s="14">
        <v>2.5</v>
      </c>
      <c r="N25723" s="14">
        <v>2.5</v>
      </c>
      <c r="O25723" s="14">
        <v>2.5</v>
      </c>
      <c r="P25723" s="10" t="s">
        <v>358</v>
      </c>
      <c r="Q25723" s="12" t="s">
        <v>359</v>
      </c>
      <c r="R25723" s="12" t="s">
        <v>360</v>
      </c>
      <c r="S25723" s="12">
        <v>7</v>
      </c>
      <c r="T25723" s="12">
        <v>2021</v>
      </c>
      <c r="U25723" s="9" t="s">
        <v>45</v>
      </c>
      <c r="V25723" s="9" t="s">
        <v>45</v>
      </c>
      <c r="W25723" s="12" t="s">
        <v>48</v>
      </c>
      <c r="X25723" s="14">
        <v>10</v>
      </c>
      <c r="Y25723" s="14">
        <v>3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2.85</v>
      </c>
      <c r="AG25723" s="15">
        <v>-74.05</v>
      </c>
    </row>
    <row r="25724" spans="1:33" x14ac:dyDescent="0.3">
      <c r="A25724" s="9">
        <v>64872</v>
      </c>
      <c r="B25724" s="10" t="s">
        <v>23764</v>
      </c>
      <c r="C25724" s="9">
        <v>66765</v>
      </c>
      <c r="D25724" s="10" t="s">
        <v>27228</v>
      </c>
      <c r="E25724" s="11" t="s">
        <v>37</v>
      </c>
      <c r="F25724" s="11" t="s">
        <v>37</v>
      </c>
      <c r="G25724" s="12" t="s">
        <v>238</v>
      </c>
      <c r="H25724" s="12" t="s">
        <v>20779</v>
      </c>
      <c r="I25724" s="12" t="s">
        <v>240</v>
      </c>
      <c r="J25724" s="10" t="s">
        <v>139</v>
      </c>
      <c r="K25724" s="13" t="s">
        <v>27229</v>
      </c>
      <c r="L25724" s="13" t="s">
        <v>1</v>
      </c>
      <c r="M25724" s="14">
        <v>2.5</v>
      </c>
      <c r="N25724" s="14">
        <v>2.5</v>
      </c>
      <c r="O25724" s="14">
        <v>2.5</v>
      </c>
      <c r="P25724" s="10" t="s">
        <v>362</v>
      </c>
      <c r="Q25724" s="12" t="s">
        <v>363</v>
      </c>
      <c r="R25724" s="12" t="s">
        <v>364</v>
      </c>
      <c r="S25724" s="12">
        <v>12</v>
      </c>
      <c r="T25724" s="12">
        <v>2020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4.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2.884182000000003</v>
      </c>
      <c r="AG25724" s="15">
        <v>-74.080780000000004</v>
      </c>
    </row>
    <row r="25725" spans="1:33" x14ac:dyDescent="0.3">
      <c r="A25725" s="9">
        <v>64872</v>
      </c>
      <c r="B25725" s="10" t="s">
        <v>23764</v>
      </c>
      <c r="C25725" s="9">
        <v>66765</v>
      </c>
      <c r="D25725" s="10" t="s">
        <v>27228</v>
      </c>
      <c r="E25725" s="11" t="s">
        <v>37</v>
      </c>
      <c r="F25725" s="11" t="s">
        <v>37</v>
      </c>
      <c r="G25725" s="12" t="s">
        <v>238</v>
      </c>
      <c r="H25725" s="12" t="s">
        <v>20779</v>
      </c>
      <c r="I25725" s="12" t="s">
        <v>240</v>
      </c>
      <c r="J25725" s="10" t="s">
        <v>139</v>
      </c>
      <c r="K25725" s="13" t="s">
        <v>27230</v>
      </c>
      <c r="L25725" s="13" t="s">
        <v>1</v>
      </c>
      <c r="M25725" s="14">
        <v>2.5</v>
      </c>
      <c r="N25725" s="14">
        <v>2.5</v>
      </c>
      <c r="O25725" s="14">
        <v>2.5</v>
      </c>
      <c r="P25725" s="10" t="s">
        <v>358</v>
      </c>
      <c r="Q25725" s="12" t="s">
        <v>359</v>
      </c>
      <c r="R25725" s="12" t="s">
        <v>360</v>
      </c>
      <c r="S25725" s="12">
        <v>12</v>
      </c>
      <c r="T25725" s="12">
        <v>2020</v>
      </c>
      <c r="U25725" s="9" t="s">
        <v>45</v>
      </c>
      <c r="V25725" s="9" t="s">
        <v>45</v>
      </c>
      <c r="W25725" s="12" t="s">
        <v>48</v>
      </c>
      <c r="X25725" s="14">
        <v>10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2.884182000000003</v>
      </c>
      <c r="AG25725" s="15">
        <v>-74.080780000000004</v>
      </c>
    </row>
    <row r="25726" spans="1:33" x14ac:dyDescent="0.3">
      <c r="A25726" s="9">
        <v>64872</v>
      </c>
      <c r="B25726" s="10" t="s">
        <v>23764</v>
      </c>
      <c r="C25726" s="9">
        <v>66766</v>
      </c>
      <c r="D25726" s="10" t="s">
        <v>27231</v>
      </c>
      <c r="E25726" s="11" t="s">
        <v>37</v>
      </c>
      <c r="F25726" s="11" t="s">
        <v>37</v>
      </c>
      <c r="G25726" s="12" t="s">
        <v>238</v>
      </c>
      <c r="H25726" s="12" t="s">
        <v>20779</v>
      </c>
      <c r="I25726" s="12" t="s">
        <v>240</v>
      </c>
      <c r="J25726" s="10" t="s">
        <v>139</v>
      </c>
      <c r="K25726" s="13" t="s">
        <v>27232</v>
      </c>
      <c r="L25726" s="13" t="s">
        <v>1</v>
      </c>
      <c r="M25726" s="14">
        <v>2.8</v>
      </c>
      <c r="N25726" s="14">
        <v>2.8</v>
      </c>
      <c r="O25726" s="14">
        <v>2.8</v>
      </c>
      <c r="P25726" s="10" t="s">
        <v>362</v>
      </c>
      <c r="Q25726" s="12" t="s">
        <v>363</v>
      </c>
      <c r="R25726" s="12" t="s">
        <v>364</v>
      </c>
      <c r="S25726" s="12">
        <v>6</v>
      </c>
      <c r="T25726" s="12">
        <v>2020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3.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42.791846999999997</v>
      </c>
      <c r="AG25726" s="15">
        <v>-73.956829999999997</v>
      </c>
    </row>
    <row r="25727" spans="1:33" x14ac:dyDescent="0.3">
      <c r="A25727" s="9">
        <v>64872</v>
      </c>
      <c r="B25727" s="10" t="s">
        <v>23764</v>
      </c>
      <c r="C25727" s="9">
        <v>66767</v>
      </c>
      <c r="D25727" s="10" t="s">
        <v>27233</v>
      </c>
      <c r="E25727" s="11" t="s">
        <v>37</v>
      </c>
      <c r="F25727" s="11" t="s">
        <v>37</v>
      </c>
      <c r="G25727" s="12" t="s">
        <v>238</v>
      </c>
      <c r="H25727" s="12" t="s">
        <v>2874</v>
      </c>
      <c r="I25727" s="12" t="s">
        <v>240</v>
      </c>
      <c r="J25727" s="10" t="s">
        <v>139</v>
      </c>
      <c r="K25727" s="13" t="s">
        <v>27234</v>
      </c>
      <c r="L25727" s="13" t="s">
        <v>1</v>
      </c>
      <c r="M25727" s="14">
        <v>2</v>
      </c>
      <c r="N25727" s="14">
        <v>2</v>
      </c>
      <c r="O25727" s="14">
        <v>2</v>
      </c>
      <c r="P25727" s="10" t="s">
        <v>362</v>
      </c>
      <c r="Q25727" s="12" t="s">
        <v>363</v>
      </c>
      <c r="R25727" s="12" t="s">
        <v>364</v>
      </c>
      <c r="S25727" s="12">
        <v>11</v>
      </c>
      <c r="T25727" s="12">
        <v>2021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2.6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43.511296000000002</v>
      </c>
      <c r="AG25727" s="15">
        <v>-76.119550000000004</v>
      </c>
    </row>
    <row r="25728" spans="1:33" x14ac:dyDescent="0.3">
      <c r="A25728" s="9">
        <v>64872</v>
      </c>
      <c r="B25728" s="10" t="s">
        <v>23764</v>
      </c>
      <c r="C25728" s="9">
        <v>66767</v>
      </c>
      <c r="D25728" s="10" t="s">
        <v>27233</v>
      </c>
      <c r="E25728" s="11" t="s">
        <v>37</v>
      </c>
      <c r="F25728" s="11" t="s">
        <v>37</v>
      </c>
      <c r="G25728" s="12" t="s">
        <v>238</v>
      </c>
      <c r="H25728" s="12" t="s">
        <v>2874</v>
      </c>
      <c r="I25728" s="12" t="s">
        <v>240</v>
      </c>
      <c r="J25728" s="10" t="s">
        <v>139</v>
      </c>
      <c r="K25728" s="13" t="s">
        <v>27235</v>
      </c>
      <c r="L25728" s="13" t="s">
        <v>1</v>
      </c>
      <c r="M25728" s="14">
        <v>2.5</v>
      </c>
      <c r="N25728" s="14">
        <v>2.5</v>
      </c>
      <c r="O25728" s="14">
        <v>2.5</v>
      </c>
      <c r="P25728" s="10" t="s">
        <v>358</v>
      </c>
      <c r="Q25728" s="12" t="s">
        <v>359</v>
      </c>
      <c r="R25728" s="12" t="s">
        <v>360</v>
      </c>
      <c r="S25728" s="12">
        <v>11</v>
      </c>
      <c r="T25728" s="12">
        <v>2021</v>
      </c>
      <c r="U25728" s="9" t="s">
        <v>45</v>
      </c>
      <c r="V25728" s="9" t="s">
        <v>45</v>
      </c>
      <c r="W25728" s="12" t="s">
        <v>48</v>
      </c>
      <c r="X25728" s="14">
        <v>9.5</v>
      </c>
      <c r="Y25728" s="14" t="s">
        <v>45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43.511296000000002</v>
      </c>
      <c r="AG25728" s="15">
        <v>-76.119550000000004</v>
      </c>
    </row>
    <row r="25729" spans="1:33" x14ac:dyDescent="0.3">
      <c r="A25729" s="9">
        <v>64872</v>
      </c>
      <c r="B25729" s="10" t="s">
        <v>23764</v>
      </c>
      <c r="C25729" s="9">
        <v>66769</v>
      </c>
      <c r="D25729" s="10" t="s">
        <v>27236</v>
      </c>
      <c r="E25729" s="11" t="s">
        <v>37</v>
      </c>
      <c r="F25729" s="11" t="s">
        <v>37</v>
      </c>
      <c r="G25729" s="12" t="s">
        <v>238</v>
      </c>
      <c r="H25729" s="12" t="s">
        <v>2972</v>
      </c>
      <c r="I25729" s="12" t="s">
        <v>240</v>
      </c>
      <c r="J25729" s="10" t="s">
        <v>139</v>
      </c>
      <c r="K25729" s="13" t="s">
        <v>27237</v>
      </c>
      <c r="L25729" s="13" t="s">
        <v>1</v>
      </c>
      <c r="M25729" s="14">
        <v>5</v>
      </c>
      <c r="N25729" s="14">
        <v>5</v>
      </c>
      <c r="O25729" s="14">
        <v>5</v>
      </c>
      <c r="P25729" s="10" t="s">
        <v>362</v>
      </c>
      <c r="Q25729" s="12" t="s">
        <v>363</v>
      </c>
      <c r="R25729" s="12" t="s">
        <v>364</v>
      </c>
      <c r="S25729" s="12">
        <v>12</v>
      </c>
      <c r="T25729" s="12">
        <v>2021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7.5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42.517279000000002</v>
      </c>
      <c r="AG25729" s="15">
        <v>-79.221320000000006</v>
      </c>
    </row>
    <row r="25730" spans="1:33" x14ac:dyDescent="0.3">
      <c r="A25730" s="9">
        <v>64872</v>
      </c>
      <c r="B25730" s="10" t="s">
        <v>23764</v>
      </c>
      <c r="C25730" s="9">
        <v>66770</v>
      </c>
      <c r="D25730" s="10" t="s">
        <v>27238</v>
      </c>
      <c r="E25730" s="11" t="s">
        <v>37</v>
      </c>
      <c r="F25730" s="11" t="s">
        <v>37</v>
      </c>
      <c r="G25730" s="12" t="s">
        <v>940</v>
      </c>
      <c r="H25730" s="12" t="s">
        <v>9983</v>
      </c>
      <c r="I25730" s="12" t="s">
        <v>168</v>
      </c>
      <c r="J25730" s="10" t="s">
        <v>139</v>
      </c>
      <c r="K25730" s="13" t="s">
        <v>27239</v>
      </c>
      <c r="L25730" s="13" t="s">
        <v>1</v>
      </c>
      <c r="M25730" s="14">
        <v>1.6</v>
      </c>
      <c r="N25730" s="14">
        <v>1.6</v>
      </c>
      <c r="O25730" s="14">
        <v>1.6</v>
      </c>
      <c r="P25730" s="10" t="s">
        <v>362</v>
      </c>
      <c r="Q25730" s="12" t="s">
        <v>363</v>
      </c>
      <c r="R25730" s="12" t="s">
        <v>364</v>
      </c>
      <c r="S25730" s="12">
        <v>1</v>
      </c>
      <c r="T25730" s="12">
        <v>2021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2.6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9.223550000000003</v>
      </c>
      <c r="AG25730" s="15">
        <v>-76.483490000000003</v>
      </c>
    </row>
    <row r="25731" spans="1:33" x14ac:dyDescent="0.3">
      <c r="A25731" s="9">
        <v>64872</v>
      </c>
      <c r="B25731" s="10" t="s">
        <v>23764</v>
      </c>
      <c r="C25731" s="9">
        <v>66771</v>
      </c>
      <c r="D25731" s="10" t="s">
        <v>27240</v>
      </c>
      <c r="E25731" s="11" t="s">
        <v>37</v>
      </c>
      <c r="F25731" s="11" t="s">
        <v>37</v>
      </c>
      <c r="G25731" s="12" t="s">
        <v>238</v>
      </c>
      <c r="H25731" s="12" t="s">
        <v>1316</v>
      </c>
      <c r="I25731" s="12" t="s">
        <v>240</v>
      </c>
      <c r="J25731" s="10" t="s">
        <v>139</v>
      </c>
      <c r="K25731" s="13" t="s">
        <v>27241</v>
      </c>
      <c r="L25731" s="13" t="s">
        <v>1</v>
      </c>
      <c r="M25731" s="14">
        <v>2.9</v>
      </c>
      <c r="N25731" s="14">
        <v>2.9</v>
      </c>
      <c r="O25731" s="14">
        <v>2.9</v>
      </c>
      <c r="P25731" s="10" t="s">
        <v>362</v>
      </c>
      <c r="Q25731" s="12" t="s">
        <v>363</v>
      </c>
      <c r="R25731" s="12" t="s">
        <v>364</v>
      </c>
      <c r="S25731" s="12">
        <v>12</v>
      </c>
      <c r="T25731" s="12">
        <v>2020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3.9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3.083199999999998</v>
      </c>
      <c r="AG25731" s="15">
        <v>-75.735100000000003</v>
      </c>
    </row>
    <row r="25732" spans="1:33" x14ac:dyDescent="0.3">
      <c r="A25732" s="9">
        <v>64904</v>
      </c>
      <c r="B25732" s="10" t="s">
        <v>25442</v>
      </c>
      <c r="C25732" s="9">
        <v>66772</v>
      </c>
      <c r="D25732" s="10" t="s">
        <v>27242</v>
      </c>
      <c r="E25732" s="11" t="s">
        <v>37</v>
      </c>
      <c r="F25732" s="11" t="s">
        <v>37</v>
      </c>
      <c r="G25732" s="12" t="s">
        <v>80</v>
      </c>
      <c r="H25732" s="12" t="s">
        <v>220</v>
      </c>
      <c r="I25732" s="12" t="s">
        <v>138</v>
      </c>
      <c r="J25732" s="10" t="s">
        <v>139</v>
      </c>
      <c r="K25732" s="13" t="s">
        <v>16934</v>
      </c>
      <c r="L25732" s="13" t="s">
        <v>1</v>
      </c>
      <c r="M25732" s="14">
        <v>56</v>
      </c>
      <c r="N25732" s="14">
        <v>56</v>
      </c>
      <c r="O25732" s="14">
        <v>56</v>
      </c>
      <c r="P25732" s="10" t="s">
        <v>362</v>
      </c>
      <c r="Q25732" s="12" t="s">
        <v>363</v>
      </c>
      <c r="R25732" s="12" t="s">
        <v>364</v>
      </c>
      <c r="S25732" s="12">
        <v>12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70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4.807789</v>
      </c>
      <c r="AG25732" s="15">
        <v>-118.3165</v>
      </c>
    </row>
    <row r="25733" spans="1:33" x14ac:dyDescent="0.3">
      <c r="A25733" s="9">
        <v>64904</v>
      </c>
      <c r="B25733" s="10" t="s">
        <v>25442</v>
      </c>
      <c r="C25733" s="9">
        <v>66772</v>
      </c>
      <c r="D25733" s="10" t="s">
        <v>27242</v>
      </c>
      <c r="E25733" s="11" t="s">
        <v>37</v>
      </c>
      <c r="F25733" s="11" t="s">
        <v>37</v>
      </c>
      <c r="G25733" s="12" t="s">
        <v>80</v>
      </c>
      <c r="H25733" s="12" t="s">
        <v>220</v>
      </c>
      <c r="I25733" s="12" t="s">
        <v>138</v>
      </c>
      <c r="J25733" s="10" t="s">
        <v>139</v>
      </c>
      <c r="K25733" s="13" t="s">
        <v>27243</v>
      </c>
      <c r="L25733" s="13" t="s">
        <v>1</v>
      </c>
      <c r="M25733" s="14">
        <v>28</v>
      </c>
      <c r="N25733" s="14">
        <v>28</v>
      </c>
      <c r="O25733" s="14">
        <v>28</v>
      </c>
      <c r="P25733" s="10" t="s">
        <v>358</v>
      </c>
      <c r="Q25733" s="12" t="s">
        <v>359</v>
      </c>
      <c r="R25733" s="12" t="s">
        <v>360</v>
      </c>
      <c r="S25733" s="12">
        <v>12</v>
      </c>
      <c r="T25733" s="12">
        <v>2023</v>
      </c>
      <c r="U25733" s="9" t="s">
        <v>45</v>
      </c>
      <c r="V25733" s="9" t="s">
        <v>45</v>
      </c>
      <c r="W25733" s="12" t="s">
        <v>48</v>
      </c>
      <c r="X25733" s="14">
        <v>112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4.807789</v>
      </c>
      <c r="AG25733" s="15">
        <v>-118.3165</v>
      </c>
    </row>
    <row r="25734" spans="1:33" x14ac:dyDescent="0.3">
      <c r="A25734" s="9">
        <v>64904</v>
      </c>
      <c r="B25734" s="10" t="s">
        <v>25442</v>
      </c>
      <c r="C25734" s="9">
        <v>66773</v>
      </c>
      <c r="D25734" s="10" t="s">
        <v>27244</v>
      </c>
      <c r="E25734" s="11" t="s">
        <v>37</v>
      </c>
      <c r="F25734" s="11" t="s">
        <v>37</v>
      </c>
      <c r="G25734" s="12" t="s">
        <v>80</v>
      </c>
      <c r="H25734" s="12" t="s">
        <v>220</v>
      </c>
      <c r="I25734" s="12" t="s">
        <v>138</v>
      </c>
      <c r="J25734" s="10" t="s">
        <v>139</v>
      </c>
      <c r="K25734" s="13" t="s">
        <v>27245</v>
      </c>
      <c r="L25734" s="13" t="s">
        <v>1</v>
      </c>
      <c r="M25734" s="14">
        <v>80</v>
      </c>
      <c r="N25734" s="14">
        <v>80</v>
      </c>
      <c r="O25734" s="14">
        <v>80</v>
      </c>
      <c r="P25734" s="10" t="s">
        <v>358</v>
      </c>
      <c r="Q25734" s="12" t="s">
        <v>359</v>
      </c>
      <c r="R25734" s="12" t="s">
        <v>360</v>
      </c>
      <c r="S25734" s="12">
        <v>5</v>
      </c>
      <c r="T25734" s="12">
        <v>2024</v>
      </c>
      <c r="U25734" s="9" t="s">
        <v>45</v>
      </c>
      <c r="V25734" s="9" t="s">
        <v>45</v>
      </c>
      <c r="W25734" s="12" t="s">
        <v>48</v>
      </c>
      <c r="X25734" s="14">
        <v>320</v>
      </c>
      <c r="Y25734" s="14" t="s">
        <v>45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4.842388</v>
      </c>
      <c r="AG25734" s="15">
        <v>-118.28619999999999</v>
      </c>
    </row>
    <row r="25735" spans="1:33" x14ac:dyDescent="0.3">
      <c r="A25735" s="9">
        <v>64904</v>
      </c>
      <c r="B25735" s="10" t="s">
        <v>25442</v>
      </c>
      <c r="C25735" s="9">
        <v>66773</v>
      </c>
      <c r="D25735" s="10" t="s">
        <v>27244</v>
      </c>
      <c r="E25735" s="11" t="s">
        <v>37</v>
      </c>
      <c r="F25735" s="11" t="s">
        <v>37</v>
      </c>
      <c r="G25735" s="12" t="s">
        <v>80</v>
      </c>
      <c r="H25735" s="12" t="s">
        <v>220</v>
      </c>
      <c r="I25735" s="12" t="s">
        <v>138</v>
      </c>
      <c r="J25735" s="10" t="s">
        <v>139</v>
      </c>
      <c r="K25735" s="13" t="s">
        <v>27246</v>
      </c>
      <c r="L25735" s="13" t="s">
        <v>1</v>
      </c>
      <c r="M25735" s="14">
        <v>125</v>
      </c>
      <c r="N25735" s="14">
        <v>125</v>
      </c>
      <c r="O25735" s="14">
        <v>125</v>
      </c>
      <c r="P25735" s="10" t="s">
        <v>362</v>
      </c>
      <c r="Q25735" s="12" t="s">
        <v>363</v>
      </c>
      <c r="R25735" s="12" t="s">
        <v>364</v>
      </c>
      <c r="S25735" s="12">
        <v>5</v>
      </c>
      <c r="T25735" s="12">
        <v>2024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 t="s">
        <v>45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4.842388</v>
      </c>
      <c r="AG25735" s="15">
        <v>-118.28619999999999</v>
      </c>
    </row>
    <row r="25736" spans="1:33" x14ac:dyDescent="0.3">
      <c r="A25736" s="9">
        <v>65760</v>
      </c>
      <c r="B25736" s="10" t="s">
        <v>27247</v>
      </c>
      <c r="C25736" s="9">
        <v>66776</v>
      </c>
      <c r="D25736" s="10" t="s">
        <v>27248</v>
      </c>
      <c r="E25736" s="11" t="s">
        <v>37</v>
      </c>
      <c r="F25736" s="11" t="s">
        <v>37</v>
      </c>
      <c r="G25736" s="12" t="s">
        <v>2720</v>
      </c>
      <c r="H25736" s="12" t="s">
        <v>11394</v>
      </c>
      <c r="I25736" s="12" t="s">
        <v>168</v>
      </c>
      <c r="J25736" s="10" t="s">
        <v>139</v>
      </c>
      <c r="K25736" s="13" t="s">
        <v>4232</v>
      </c>
      <c r="L25736" s="13" t="s">
        <v>1</v>
      </c>
      <c r="M25736" s="14">
        <v>3.7</v>
      </c>
      <c r="N25736" s="14">
        <v>3.7</v>
      </c>
      <c r="O25736" s="14">
        <v>3.7</v>
      </c>
      <c r="P25736" s="10" t="s">
        <v>362</v>
      </c>
      <c r="Q25736" s="12" t="s">
        <v>363</v>
      </c>
      <c r="R25736" s="12" t="s">
        <v>364</v>
      </c>
      <c r="S25736" s="12">
        <v>12</v>
      </c>
      <c r="T25736" s="12">
        <v>2022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5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0.326056000000001</v>
      </c>
      <c r="AG25736" s="15">
        <v>-74.130939999999995</v>
      </c>
    </row>
    <row r="25737" spans="1:33" x14ac:dyDescent="0.3">
      <c r="A25737" s="9">
        <v>65758</v>
      </c>
      <c r="B25737" s="10" t="s">
        <v>27249</v>
      </c>
      <c r="C25737" s="9">
        <v>66777</v>
      </c>
      <c r="D25737" s="10" t="s">
        <v>27250</v>
      </c>
      <c r="E25737" s="11" t="s">
        <v>37</v>
      </c>
      <c r="F25737" s="11" t="s">
        <v>37</v>
      </c>
      <c r="G25737" s="12" t="s">
        <v>238</v>
      </c>
      <c r="H25737" s="12" t="s">
        <v>2063</v>
      </c>
      <c r="I25737" s="12" t="s">
        <v>240</v>
      </c>
      <c r="J25737" s="10" t="s">
        <v>139</v>
      </c>
      <c r="K25737" s="13" t="s">
        <v>2004</v>
      </c>
      <c r="L25737" s="13" t="s">
        <v>1</v>
      </c>
      <c r="M25737" s="14">
        <v>5</v>
      </c>
      <c r="N25737" s="14">
        <v>5</v>
      </c>
      <c r="O25737" s="14">
        <v>5</v>
      </c>
      <c r="P25737" s="10" t="s">
        <v>362</v>
      </c>
      <c r="Q25737" s="12" t="s">
        <v>363</v>
      </c>
      <c r="R25737" s="12" t="s">
        <v>364</v>
      </c>
      <c r="S25737" s="12">
        <v>12</v>
      </c>
      <c r="T25737" s="12">
        <v>2021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7.5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2.820999999999998</v>
      </c>
      <c r="AG25737" s="15">
        <v>-77.72</v>
      </c>
    </row>
    <row r="25738" spans="1:33" x14ac:dyDescent="0.3">
      <c r="A25738" s="9">
        <v>65076</v>
      </c>
      <c r="B25738" s="10" t="s">
        <v>25808</v>
      </c>
      <c r="C25738" s="9">
        <v>66782</v>
      </c>
      <c r="D25738" s="10" t="s">
        <v>27251</v>
      </c>
      <c r="E25738" s="11" t="s">
        <v>37</v>
      </c>
      <c r="F25738" s="11" t="s">
        <v>37</v>
      </c>
      <c r="G25738" s="12" t="s">
        <v>92</v>
      </c>
      <c r="H25738" s="12" t="s">
        <v>4069</v>
      </c>
      <c r="I25738" s="12" t="s">
        <v>588</v>
      </c>
      <c r="J25738" s="10" t="s">
        <v>139</v>
      </c>
      <c r="K25738" s="13" t="s">
        <v>27252</v>
      </c>
      <c r="L25738" s="13" t="s">
        <v>1</v>
      </c>
      <c r="M25738" s="14">
        <v>9.9</v>
      </c>
      <c r="N25738" s="14">
        <v>9.9</v>
      </c>
      <c r="O25738" s="14">
        <v>9.9</v>
      </c>
      <c r="P25738" s="10" t="s">
        <v>358</v>
      </c>
      <c r="Q25738" s="12" t="s">
        <v>359</v>
      </c>
      <c r="R25738" s="12" t="s">
        <v>360</v>
      </c>
      <c r="S25738" s="12">
        <v>2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>
        <v>9.9</v>
      </c>
      <c r="Y25738" s="14" t="s">
        <v>45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29.376438</v>
      </c>
      <c r="AG25738" s="15">
        <v>-100.8485</v>
      </c>
    </row>
    <row r="25739" spans="1:33" x14ac:dyDescent="0.3">
      <c r="A25739" s="9">
        <v>65076</v>
      </c>
      <c r="B25739" s="10" t="s">
        <v>25808</v>
      </c>
      <c r="C25739" s="9">
        <v>66783</v>
      </c>
      <c r="D25739" s="10" t="s">
        <v>27253</v>
      </c>
      <c r="E25739" s="11" t="s">
        <v>37</v>
      </c>
      <c r="F25739" s="11" t="s">
        <v>37</v>
      </c>
      <c r="G25739" s="12" t="s">
        <v>92</v>
      </c>
      <c r="H25739" s="12" t="s">
        <v>3440</v>
      </c>
      <c r="I25739" s="12" t="s">
        <v>588</v>
      </c>
      <c r="J25739" s="10" t="s">
        <v>139</v>
      </c>
      <c r="K25739" s="13" t="s">
        <v>27254</v>
      </c>
      <c r="L25739" s="13" t="s">
        <v>1</v>
      </c>
      <c r="M25739" s="14">
        <v>9.9</v>
      </c>
      <c r="N25739" s="14">
        <v>9.9</v>
      </c>
      <c r="O25739" s="14">
        <v>9.9</v>
      </c>
      <c r="P25739" s="10" t="s">
        <v>358</v>
      </c>
      <c r="Q25739" s="12" t="s">
        <v>359</v>
      </c>
      <c r="R25739" s="12" t="s">
        <v>360</v>
      </c>
      <c r="S25739" s="12">
        <v>6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>
        <v>9.9</v>
      </c>
      <c r="Y25739" s="14" t="s">
        <v>4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27.796921000000001</v>
      </c>
      <c r="AG25739" s="15">
        <v>-97.487070000000003</v>
      </c>
    </row>
    <row r="25740" spans="1:33" x14ac:dyDescent="0.3">
      <c r="A25740" s="9">
        <v>65076</v>
      </c>
      <c r="B25740" s="10" t="s">
        <v>25808</v>
      </c>
      <c r="C25740" s="9">
        <v>66784</v>
      </c>
      <c r="D25740" s="10" t="s">
        <v>27255</v>
      </c>
      <c r="E25740" s="11" t="s">
        <v>37</v>
      </c>
      <c r="F25740" s="11" t="s">
        <v>37</v>
      </c>
      <c r="G25740" s="12" t="s">
        <v>92</v>
      </c>
      <c r="H25740" s="12" t="s">
        <v>3026</v>
      </c>
      <c r="I25740" s="12" t="s">
        <v>588</v>
      </c>
      <c r="J25740" s="10" t="s">
        <v>139</v>
      </c>
      <c r="K25740" s="13" t="s">
        <v>27256</v>
      </c>
      <c r="L25740" s="13" t="s">
        <v>1</v>
      </c>
      <c r="M25740" s="14">
        <v>9.9</v>
      </c>
      <c r="N25740" s="14">
        <v>9.9</v>
      </c>
      <c r="O25740" s="14">
        <v>9.9</v>
      </c>
      <c r="P25740" s="10" t="s">
        <v>358</v>
      </c>
      <c r="Q25740" s="12" t="s">
        <v>359</v>
      </c>
      <c r="R25740" s="12" t="s">
        <v>360</v>
      </c>
      <c r="S25740" s="12">
        <v>3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>
        <v>9.9</v>
      </c>
      <c r="Y25740" s="14" t="s">
        <v>45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2.335025000000002</v>
      </c>
      <c r="AG25740" s="15">
        <v>-96.057900000000004</v>
      </c>
    </row>
    <row r="25741" spans="1:33" x14ac:dyDescent="0.3">
      <c r="A25741" s="9">
        <v>65076</v>
      </c>
      <c r="B25741" s="10" t="s">
        <v>25808</v>
      </c>
      <c r="C25741" s="9">
        <v>66788</v>
      </c>
      <c r="D25741" s="10" t="s">
        <v>27257</v>
      </c>
      <c r="E25741" s="11" t="s">
        <v>37</v>
      </c>
      <c r="F25741" s="11" t="s">
        <v>37</v>
      </c>
      <c r="G25741" s="12" t="s">
        <v>92</v>
      </c>
      <c r="H25741" s="12" t="s">
        <v>3536</v>
      </c>
      <c r="I25741" s="12" t="s">
        <v>588</v>
      </c>
      <c r="J25741" s="10" t="s">
        <v>139</v>
      </c>
      <c r="K25741" s="13" t="s">
        <v>27258</v>
      </c>
      <c r="L25741" s="13" t="s">
        <v>1</v>
      </c>
      <c r="M25741" s="14">
        <v>9.9</v>
      </c>
      <c r="N25741" s="14">
        <v>9.9</v>
      </c>
      <c r="O25741" s="14">
        <v>9.9</v>
      </c>
      <c r="P25741" s="10" t="s">
        <v>358</v>
      </c>
      <c r="Q25741" s="12" t="s">
        <v>359</v>
      </c>
      <c r="R25741" s="12" t="s">
        <v>360</v>
      </c>
      <c r="S25741" s="12">
        <v>3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>
        <v>9.9</v>
      </c>
      <c r="Y25741" s="14" t="s">
        <v>4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2.798754000000002</v>
      </c>
      <c r="AG25741" s="15">
        <v>-98.064970000000002</v>
      </c>
    </row>
    <row r="25742" spans="1:33" x14ac:dyDescent="0.3">
      <c r="A25742" s="9">
        <v>65076</v>
      </c>
      <c r="B25742" s="10" t="s">
        <v>25808</v>
      </c>
      <c r="C25742" s="9">
        <v>66789</v>
      </c>
      <c r="D25742" s="10" t="s">
        <v>27259</v>
      </c>
      <c r="E25742" s="11" t="s">
        <v>37</v>
      </c>
      <c r="F25742" s="11" t="s">
        <v>37</v>
      </c>
      <c r="G25742" s="12" t="s">
        <v>92</v>
      </c>
      <c r="H25742" s="12" t="s">
        <v>27260</v>
      </c>
      <c r="I25742" s="12" t="s">
        <v>588</v>
      </c>
      <c r="J25742" s="10" t="s">
        <v>139</v>
      </c>
      <c r="K25742" s="13" t="s">
        <v>27261</v>
      </c>
      <c r="L25742" s="13" t="s">
        <v>1</v>
      </c>
      <c r="M25742" s="14">
        <v>9.9</v>
      </c>
      <c r="N25742" s="14">
        <v>9.9</v>
      </c>
      <c r="O25742" s="14">
        <v>9.9</v>
      </c>
      <c r="P25742" s="10" t="s">
        <v>358</v>
      </c>
      <c r="Q25742" s="12" t="s">
        <v>359</v>
      </c>
      <c r="R25742" s="12" t="s">
        <v>360</v>
      </c>
      <c r="S25742" s="12">
        <v>3</v>
      </c>
      <c r="T25742" s="12">
        <v>2024</v>
      </c>
      <c r="U25742" s="9" t="s">
        <v>45</v>
      </c>
      <c r="V25742" s="9" t="s">
        <v>45</v>
      </c>
      <c r="W25742" s="12" t="s">
        <v>48</v>
      </c>
      <c r="X25742" s="14">
        <v>9.9</v>
      </c>
      <c r="Y25742" s="14" t="s">
        <v>4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1.291982999999998</v>
      </c>
      <c r="AG25742" s="15">
        <v>-94.724239999999995</v>
      </c>
    </row>
    <row r="25743" spans="1:33" x14ac:dyDescent="0.3">
      <c r="A25743" s="9">
        <v>65076</v>
      </c>
      <c r="B25743" s="10" t="s">
        <v>25808</v>
      </c>
      <c r="C25743" s="9">
        <v>66790</v>
      </c>
      <c r="D25743" s="10" t="s">
        <v>27262</v>
      </c>
      <c r="E25743" s="11" t="s">
        <v>37</v>
      </c>
      <c r="F25743" s="11" t="s">
        <v>37</v>
      </c>
      <c r="G25743" s="12" t="s">
        <v>92</v>
      </c>
      <c r="H25743" s="12" t="s">
        <v>8502</v>
      </c>
      <c r="I25743" s="12" t="s">
        <v>588</v>
      </c>
      <c r="J25743" s="10" t="s">
        <v>139</v>
      </c>
      <c r="K25743" s="13" t="s">
        <v>27263</v>
      </c>
      <c r="L25743" s="13" t="s">
        <v>1</v>
      </c>
      <c r="M25743" s="14">
        <v>9.9</v>
      </c>
      <c r="N25743" s="14">
        <v>9.9</v>
      </c>
      <c r="O25743" s="14">
        <v>9.9</v>
      </c>
      <c r="P25743" s="10" t="s">
        <v>358</v>
      </c>
      <c r="Q25743" s="12" t="s">
        <v>359</v>
      </c>
      <c r="R25743" s="12" t="s">
        <v>360</v>
      </c>
      <c r="S25743" s="12">
        <v>3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>
        <v>9.9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1.715592000000001</v>
      </c>
      <c r="AG25743" s="15">
        <v>-102.5981</v>
      </c>
    </row>
    <row r="25744" spans="1:33" x14ac:dyDescent="0.3">
      <c r="A25744" s="9">
        <v>65076</v>
      </c>
      <c r="B25744" s="10" t="s">
        <v>25808</v>
      </c>
      <c r="C25744" s="9">
        <v>66791</v>
      </c>
      <c r="D25744" s="10" t="s">
        <v>27264</v>
      </c>
      <c r="E25744" s="11" t="s">
        <v>37</v>
      </c>
      <c r="F25744" s="11" t="s">
        <v>37</v>
      </c>
      <c r="G25744" s="12" t="s">
        <v>92</v>
      </c>
      <c r="H25744" s="12" t="s">
        <v>9689</v>
      </c>
      <c r="I25744" s="12" t="s">
        <v>588</v>
      </c>
      <c r="J25744" s="10" t="s">
        <v>139</v>
      </c>
      <c r="K25744" s="13" t="s">
        <v>27265</v>
      </c>
      <c r="L25744" s="13" t="s">
        <v>1</v>
      </c>
      <c r="M25744" s="14">
        <v>9.9</v>
      </c>
      <c r="N25744" s="14">
        <v>9.9</v>
      </c>
      <c r="O25744" s="14">
        <v>9.9</v>
      </c>
      <c r="P25744" s="10" t="s">
        <v>358</v>
      </c>
      <c r="Q25744" s="12" t="s">
        <v>359</v>
      </c>
      <c r="R25744" s="12" t="s">
        <v>360</v>
      </c>
      <c r="S25744" s="12">
        <v>3</v>
      </c>
      <c r="T25744" s="12">
        <v>2024</v>
      </c>
      <c r="U25744" s="9" t="s">
        <v>45</v>
      </c>
      <c r="V25744" s="9" t="s">
        <v>45</v>
      </c>
      <c r="W25744" s="12" t="s">
        <v>48</v>
      </c>
      <c r="X25744" s="14">
        <v>9.9</v>
      </c>
      <c r="Y25744" s="14" t="s">
        <v>45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1.867208999999999</v>
      </c>
      <c r="AG25744" s="15">
        <v>-101.46939999999999</v>
      </c>
    </row>
    <row r="25745" spans="1:33" x14ac:dyDescent="0.3">
      <c r="A25745" s="9">
        <v>65076</v>
      </c>
      <c r="B25745" s="10" t="s">
        <v>25808</v>
      </c>
      <c r="C25745" s="9">
        <v>66792</v>
      </c>
      <c r="D25745" s="10" t="s">
        <v>27266</v>
      </c>
      <c r="E25745" s="11" t="s">
        <v>37</v>
      </c>
      <c r="F25745" s="11" t="s">
        <v>37</v>
      </c>
      <c r="G25745" s="12" t="s">
        <v>92</v>
      </c>
      <c r="H25745" s="12" t="s">
        <v>19855</v>
      </c>
      <c r="I25745" s="12" t="s">
        <v>588</v>
      </c>
      <c r="J25745" s="10" t="s">
        <v>139</v>
      </c>
      <c r="K25745" s="13" t="s">
        <v>27267</v>
      </c>
      <c r="L25745" s="13" t="s">
        <v>1</v>
      </c>
      <c r="M25745" s="14">
        <v>9.9</v>
      </c>
      <c r="N25745" s="14">
        <v>9.9</v>
      </c>
      <c r="O25745" s="14">
        <v>9.9</v>
      </c>
      <c r="P25745" s="10" t="s">
        <v>358</v>
      </c>
      <c r="Q25745" s="12" t="s">
        <v>359</v>
      </c>
      <c r="R25745" s="12" t="s">
        <v>360</v>
      </c>
      <c r="S25745" s="12">
        <v>9</v>
      </c>
      <c r="T25745" s="12">
        <v>2024</v>
      </c>
      <c r="U25745" s="9" t="s">
        <v>45</v>
      </c>
      <c r="V25745" s="9" t="s">
        <v>45</v>
      </c>
      <c r="W25745" s="12" t="s">
        <v>48</v>
      </c>
      <c r="X25745" s="14">
        <v>9.9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27.242426999999999</v>
      </c>
      <c r="AG25745" s="15">
        <v>-98.140550000000005</v>
      </c>
    </row>
    <row r="25746" spans="1:33" x14ac:dyDescent="0.3">
      <c r="A25746" s="9">
        <v>65076</v>
      </c>
      <c r="B25746" s="10" t="s">
        <v>25808</v>
      </c>
      <c r="C25746" s="9">
        <v>66794</v>
      </c>
      <c r="D25746" s="10" t="s">
        <v>27268</v>
      </c>
      <c r="E25746" s="11" t="s">
        <v>37</v>
      </c>
      <c r="F25746" s="11" t="s">
        <v>37</v>
      </c>
      <c r="G25746" s="12" t="s">
        <v>92</v>
      </c>
      <c r="H25746" s="12" t="s">
        <v>27260</v>
      </c>
      <c r="I25746" s="12" t="s">
        <v>588</v>
      </c>
      <c r="J25746" s="10" t="s">
        <v>139</v>
      </c>
      <c r="K25746" s="13" t="s">
        <v>27269</v>
      </c>
      <c r="L25746" s="13" t="s">
        <v>1</v>
      </c>
      <c r="M25746" s="14">
        <v>9.9</v>
      </c>
      <c r="N25746" s="14">
        <v>9.9</v>
      </c>
      <c r="O25746" s="14">
        <v>9.9</v>
      </c>
      <c r="P25746" s="10" t="s">
        <v>358</v>
      </c>
      <c r="Q25746" s="12" t="s">
        <v>359</v>
      </c>
      <c r="R25746" s="12" t="s">
        <v>360</v>
      </c>
      <c r="S25746" s="12">
        <v>3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>
        <v>9.9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1.193794</v>
      </c>
      <c r="AG25746" s="15">
        <v>-94.798180000000002</v>
      </c>
    </row>
    <row r="25747" spans="1:33" x14ac:dyDescent="0.3">
      <c r="A25747" s="9">
        <v>65076</v>
      </c>
      <c r="B25747" s="10" t="s">
        <v>25808</v>
      </c>
      <c r="C25747" s="9">
        <v>66795</v>
      </c>
      <c r="D25747" s="10" t="s">
        <v>27270</v>
      </c>
      <c r="E25747" s="11" t="s">
        <v>37</v>
      </c>
      <c r="F25747" s="11" t="s">
        <v>37</v>
      </c>
      <c r="G25747" s="12" t="s">
        <v>92</v>
      </c>
      <c r="H25747" s="12" t="s">
        <v>27271</v>
      </c>
      <c r="I25747" s="12" t="s">
        <v>588</v>
      </c>
      <c r="J25747" s="10" t="s">
        <v>139</v>
      </c>
      <c r="K25747" s="13" t="s">
        <v>27272</v>
      </c>
      <c r="L25747" s="13" t="s">
        <v>1</v>
      </c>
      <c r="M25747" s="14">
        <v>9.9</v>
      </c>
      <c r="N25747" s="14">
        <v>9.9</v>
      </c>
      <c r="O25747" s="14">
        <v>9.9</v>
      </c>
      <c r="P25747" s="10" t="s">
        <v>358</v>
      </c>
      <c r="Q25747" s="12" t="s">
        <v>359</v>
      </c>
      <c r="R25747" s="12" t="s">
        <v>360</v>
      </c>
      <c r="S25747" s="12">
        <v>10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>
        <v>9.9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32.391533000000003</v>
      </c>
      <c r="AG25747" s="15">
        <v>-98.978160000000003</v>
      </c>
    </row>
    <row r="25748" spans="1:33" x14ac:dyDescent="0.3">
      <c r="A25748" s="9">
        <v>64872</v>
      </c>
      <c r="B25748" s="10" t="s">
        <v>23764</v>
      </c>
      <c r="C25748" s="9">
        <v>66796</v>
      </c>
      <c r="D25748" s="10" t="s">
        <v>27273</v>
      </c>
      <c r="E25748" s="11" t="s">
        <v>37</v>
      </c>
      <c r="F25748" s="11" t="s">
        <v>37</v>
      </c>
      <c r="G25748" s="12" t="s">
        <v>2720</v>
      </c>
      <c r="H25748" s="12" t="s">
        <v>11370</v>
      </c>
      <c r="I25748" s="12" t="s">
        <v>168</v>
      </c>
      <c r="J25748" s="10" t="s">
        <v>139</v>
      </c>
      <c r="K25748" s="13" t="s">
        <v>27274</v>
      </c>
      <c r="L25748" s="13" t="s">
        <v>1</v>
      </c>
      <c r="M25748" s="14">
        <v>1.5</v>
      </c>
      <c r="N25748" s="14">
        <v>1.5</v>
      </c>
      <c r="O25748" s="14">
        <v>1.5</v>
      </c>
      <c r="P25748" s="10" t="s">
        <v>362</v>
      </c>
      <c r="Q25748" s="12" t="s">
        <v>363</v>
      </c>
      <c r="R25748" s="12" t="s">
        <v>364</v>
      </c>
      <c r="S25748" s="12">
        <v>12</v>
      </c>
      <c r="T25748" s="12">
        <v>2023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.9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0.857536000000003</v>
      </c>
      <c r="AG25748" s="15">
        <v>-74.412580000000005</v>
      </c>
    </row>
    <row r="25749" spans="1:33" x14ac:dyDescent="0.3">
      <c r="A25749" s="9">
        <v>64872</v>
      </c>
      <c r="B25749" s="10" t="s">
        <v>23764</v>
      </c>
      <c r="C25749" s="9">
        <v>66797</v>
      </c>
      <c r="D25749" s="10" t="s">
        <v>27275</v>
      </c>
      <c r="E25749" s="11" t="s">
        <v>37</v>
      </c>
      <c r="F25749" s="11" t="s">
        <v>37</v>
      </c>
      <c r="G25749" s="12" t="s">
        <v>80</v>
      </c>
      <c r="H25749" s="12" t="s">
        <v>578</v>
      </c>
      <c r="I25749" s="12" t="s">
        <v>138</v>
      </c>
      <c r="J25749" s="10" t="s">
        <v>139</v>
      </c>
      <c r="K25749" s="13" t="s">
        <v>27276</v>
      </c>
      <c r="L25749" s="13" t="s">
        <v>1</v>
      </c>
      <c r="M25749" s="14">
        <v>1.6</v>
      </c>
      <c r="N25749" s="14">
        <v>1.6</v>
      </c>
      <c r="O25749" s="14">
        <v>1.6</v>
      </c>
      <c r="P25749" s="10" t="s">
        <v>362</v>
      </c>
      <c r="Q25749" s="12" t="s">
        <v>363</v>
      </c>
      <c r="R25749" s="12" t="s">
        <v>364</v>
      </c>
      <c r="S25749" s="12">
        <v>12</v>
      </c>
      <c r="T25749" s="12">
        <v>2022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2.1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6.494660000000003</v>
      </c>
      <c r="AG25749" s="15">
        <v>-119.467</v>
      </c>
    </row>
    <row r="25750" spans="1:33" x14ac:dyDescent="0.3">
      <c r="A25750" s="9">
        <v>64872</v>
      </c>
      <c r="B25750" s="10" t="s">
        <v>23764</v>
      </c>
      <c r="C25750" s="9">
        <v>66798</v>
      </c>
      <c r="D25750" s="10" t="s">
        <v>27277</v>
      </c>
      <c r="E25750" s="11" t="s">
        <v>37</v>
      </c>
      <c r="F25750" s="11" t="s">
        <v>37</v>
      </c>
      <c r="G25750" s="12" t="s">
        <v>2720</v>
      </c>
      <c r="H25750" s="12" t="s">
        <v>11370</v>
      </c>
      <c r="I25750" s="12" t="s">
        <v>168</v>
      </c>
      <c r="J25750" s="10" t="s">
        <v>139</v>
      </c>
      <c r="K25750" s="13" t="s">
        <v>27278</v>
      </c>
      <c r="L25750" s="13" t="s">
        <v>1</v>
      </c>
      <c r="M25750" s="14">
        <v>1.7</v>
      </c>
      <c r="N25750" s="14">
        <v>1.7</v>
      </c>
      <c r="O25750" s="14">
        <v>1.7</v>
      </c>
      <c r="P25750" s="10" t="s">
        <v>362</v>
      </c>
      <c r="Q25750" s="12" t="s">
        <v>363</v>
      </c>
      <c r="R25750" s="12" t="s">
        <v>364</v>
      </c>
      <c r="S25750" s="12">
        <v>12</v>
      </c>
      <c r="T25750" s="12">
        <v>2023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1.7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0.818832</v>
      </c>
      <c r="AG25750" s="15">
        <v>-74.415769999999995</v>
      </c>
    </row>
    <row r="25751" spans="1:33" x14ac:dyDescent="0.3">
      <c r="A25751" s="9">
        <v>64872</v>
      </c>
      <c r="B25751" s="10" t="s">
        <v>23764</v>
      </c>
      <c r="C25751" s="9">
        <v>66799</v>
      </c>
      <c r="D25751" s="10" t="s">
        <v>27279</v>
      </c>
      <c r="E25751" s="11" t="s">
        <v>37</v>
      </c>
      <c r="F25751" s="11" t="s">
        <v>37</v>
      </c>
      <c r="G25751" s="12" t="s">
        <v>80</v>
      </c>
      <c r="H25751" s="12" t="s">
        <v>5651</v>
      </c>
      <c r="I25751" s="12" t="s">
        <v>138</v>
      </c>
      <c r="J25751" s="10" t="s">
        <v>139</v>
      </c>
      <c r="K25751" s="13" t="s">
        <v>27280</v>
      </c>
      <c r="L25751" s="13" t="s">
        <v>1</v>
      </c>
      <c r="M25751" s="14">
        <v>0.7</v>
      </c>
      <c r="N25751" s="14">
        <v>0.7</v>
      </c>
      <c r="O25751" s="14">
        <v>0.7</v>
      </c>
      <c r="P25751" s="10" t="s">
        <v>362</v>
      </c>
      <c r="Q25751" s="12" t="s">
        <v>363</v>
      </c>
      <c r="R25751" s="12" t="s">
        <v>364</v>
      </c>
      <c r="S25751" s="12">
        <v>3</v>
      </c>
      <c r="T25751" s="12">
        <v>2022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0.8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37.762169999999998</v>
      </c>
      <c r="AG25751" s="15">
        <v>-121.9579</v>
      </c>
    </row>
    <row r="25752" spans="1:33" x14ac:dyDescent="0.3">
      <c r="A25752" s="9">
        <v>64872</v>
      </c>
      <c r="B25752" s="10" t="s">
        <v>23764</v>
      </c>
      <c r="C25752" s="9">
        <v>66799</v>
      </c>
      <c r="D25752" s="10" t="s">
        <v>27279</v>
      </c>
      <c r="E25752" s="11" t="s">
        <v>37</v>
      </c>
      <c r="F25752" s="11" t="s">
        <v>37</v>
      </c>
      <c r="G25752" s="12" t="s">
        <v>80</v>
      </c>
      <c r="H25752" s="12" t="s">
        <v>5651</v>
      </c>
      <c r="I25752" s="12" t="s">
        <v>138</v>
      </c>
      <c r="J25752" s="10" t="s">
        <v>139</v>
      </c>
      <c r="K25752" s="13" t="s">
        <v>27281</v>
      </c>
      <c r="L25752" s="13" t="s">
        <v>1</v>
      </c>
      <c r="M25752" s="14">
        <v>0.7</v>
      </c>
      <c r="N25752" s="14">
        <v>0.7</v>
      </c>
      <c r="O25752" s="14">
        <v>0.7</v>
      </c>
      <c r="P25752" s="10" t="s">
        <v>358</v>
      </c>
      <c r="Q25752" s="12" t="s">
        <v>359</v>
      </c>
      <c r="R25752" s="12" t="s">
        <v>360</v>
      </c>
      <c r="S25752" s="12">
        <v>3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>
        <v>1.3</v>
      </c>
      <c r="Y25752" s="14" t="s">
        <v>45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37.762169999999998</v>
      </c>
      <c r="AG25752" s="15">
        <v>-121.9579</v>
      </c>
    </row>
    <row r="25753" spans="1:33" x14ac:dyDescent="0.3">
      <c r="A25753" s="9">
        <v>64872</v>
      </c>
      <c r="B25753" s="10" t="s">
        <v>23764</v>
      </c>
      <c r="C25753" s="9">
        <v>66799</v>
      </c>
      <c r="D25753" s="10" t="s">
        <v>27279</v>
      </c>
      <c r="E25753" s="11" t="s">
        <v>37</v>
      </c>
      <c r="F25753" s="11" t="s">
        <v>37</v>
      </c>
      <c r="G25753" s="12" t="s">
        <v>80</v>
      </c>
      <c r="H25753" s="12" t="s">
        <v>5651</v>
      </c>
      <c r="I25753" s="12" t="s">
        <v>138</v>
      </c>
      <c r="J25753" s="10" t="s">
        <v>139</v>
      </c>
      <c r="K25753" s="13" t="s">
        <v>27282</v>
      </c>
      <c r="L25753" s="13" t="s">
        <v>1</v>
      </c>
      <c r="M25753" s="14">
        <v>0.2</v>
      </c>
      <c r="N25753" s="14">
        <v>0.2</v>
      </c>
      <c r="O25753" s="14">
        <v>0.2</v>
      </c>
      <c r="P25753" s="10" t="s">
        <v>362</v>
      </c>
      <c r="Q25753" s="12" t="s">
        <v>363</v>
      </c>
      <c r="R25753" s="12" t="s">
        <v>364</v>
      </c>
      <c r="S25753" s="12">
        <v>3</v>
      </c>
      <c r="T25753" s="12">
        <v>2022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0.2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37.762169999999998</v>
      </c>
      <c r="AG25753" s="15">
        <v>-121.9579</v>
      </c>
    </row>
    <row r="25754" spans="1:33" x14ac:dyDescent="0.3">
      <c r="A25754" s="9">
        <v>64872</v>
      </c>
      <c r="B25754" s="10" t="s">
        <v>23764</v>
      </c>
      <c r="C25754" s="9">
        <v>66799</v>
      </c>
      <c r="D25754" s="10" t="s">
        <v>27279</v>
      </c>
      <c r="E25754" s="11" t="s">
        <v>37</v>
      </c>
      <c r="F25754" s="11" t="s">
        <v>37</v>
      </c>
      <c r="G25754" s="12" t="s">
        <v>80</v>
      </c>
      <c r="H25754" s="12" t="s">
        <v>5651</v>
      </c>
      <c r="I25754" s="12" t="s">
        <v>138</v>
      </c>
      <c r="J25754" s="10" t="s">
        <v>139</v>
      </c>
      <c r="K25754" s="13" t="s">
        <v>27283</v>
      </c>
      <c r="L25754" s="13" t="s">
        <v>1</v>
      </c>
      <c r="M25754" s="14">
        <v>0.2</v>
      </c>
      <c r="N25754" s="14">
        <v>0.2</v>
      </c>
      <c r="O25754" s="14">
        <v>0.2</v>
      </c>
      <c r="P25754" s="10" t="s">
        <v>362</v>
      </c>
      <c r="Q25754" s="12" t="s">
        <v>363</v>
      </c>
      <c r="R25754" s="12" t="s">
        <v>364</v>
      </c>
      <c r="S25754" s="12">
        <v>3</v>
      </c>
      <c r="T25754" s="12">
        <v>2022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0.2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7.762169999999998</v>
      </c>
      <c r="AG25754" s="15">
        <v>-121.9579</v>
      </c>
    </row>
    <row r="25755" spans="1:33" x14ac:dyDescent="0.3">
      <c r="A25755" s="9">
        <v>65774</v>
      </c>
      <c r="B25755" s="10" t="s">
        <v>27284</v>
      </c>
      <c r="C25755" s="9">
        <v>66801</v>
      </c>
      <c r="D25755" s="10" t="s">
        <v>27285</v>
      </c>
      <c r="E25755" s="11" t="s">
        <v>37</v>
      </c>
      <c r="F25755" s="11" t="s">
        <v>37</v>
      </c>
      <c r="G25755" s="12" t="s">
        <v>92</v>
      </c>
      <c r="H25755" s="12" t="s">
        <v>22145</v>
      </c>
      <c r="I25755" s="12" t="s">
        <v>588</v>
      </c>
      <c r="J25755" s="10" t="s">
        <v>139</v>
      </c>
      <c r="K25755" s="13" t="s">
        <v>27286</v>
      </c>
      <c r="L25755" s="13" t="s">
        <v>1</v>
      </c>
      <c r="M25755" s="14">
        <v>72</v>
      </c>
      <c r="N25755" s="14">
        <v>72</v>
      </c>
      <c r="O25755" s="14">
        <v>72</v>
      </c>
      <c r="P25755" s="10" t="s">
        <v>358</v>
      </c>
      <c r="Q25755" s="12" t="s">
        <v>359</v>
      </c>
      <c r="R25755" s="12" t="s">
        <v>360</v>
      </c>
      <c r="S25755" s="12">
        <v>9</v>
      </c>
      <c r="T25755" s="12">
        <v>2024</v>
      </c>
      <c r="U25755" s="9" t="s">
        <v>45</v>
      </c>
      <c r="V25755" s="9" t="s">
        <v>45</v>
      </c>
      <c r="W25755" s="12" t="s">
        <v>48</v>
      </c>
      <c r="X25755" s="14">
        <v>11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2.072844000000003</v>
      </c>
      <c r="AG25755" s="15">
        <v>-96.223929999999996</v>
      </c>
    </row>
    <row r="25756" spans="1:33" x14ac:dyDescent="0.3">
      <c r="A25756" s="9">
        <v>65774</v>
      </c>
      <c r="B25756" s="10" t="s">
        <v>27284</v>
      </c>
      <c r="C25756" s="9">
        <v>66801</v>
      </c>
      <c r="D25756" s="10" t="s">
        <v>27285</v>
      </c>
      <c r="E25756" s="11" t="s">
        <v>37</v>
      </c>
      <c r="F25756" s="11" t="s">
        <v>37</v>
      </c>
      <c r="G25756" s="12" t="s">
        <v>92</v>
      </c>
      <c r="H25756" s="12" t="s">
        <v>22145</v>
      </c>
      <c r="I25756" s="12" t="s">
        <v>588</v>
      </c>
      <c r="J25756" s="10" t="s">
        <v>139</v>
      </c>
      <c r="K25756" s="13" t="s">
        <v>27287</v>
      </c>
      <c r="L25756" s="13" t="s">
        <v>1</v>
      </c>
      <c r="M25756" s="14">
        <v>236</v>
      </c>
      <c r="N25756" s="14">
        <v>236</v>
      </c>
      <c r="O25756" s="14">
        <v>236</v>
      </c>
      <c r="P25756" s="10" t="s">
        <v>362</v>
      </c>
      <c r="Q25756" s="12" t="s">
        <v>363</v>
      </c>
      <c r="R25756" s="12" t="s">
        <v>364</v>
      </c>
      <c r="S25756" s="12">
        <v>9</v>
      </c>
      <c r="T25756" s="12">
        <v>2024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 t="s">
        <v>45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2.072844000000003</v>
      </c>
      <c r="AG25756" s="15">
        <v>-96.223929999999996</v>
      </c>
    </row>
    <row r="25757" spans="1:33" x14ac:dyDescent="0.3">
      <c r="A25757" s="9">
        <v>65766</v>
      </c>
      <c r="B25757" s="10" t="s">
        <v>27288</v>
      </c>
      <c r="C25757" s="9">
        <v>66802</v>
      </c>
      <c r="D25757" s="10" t="s">
        <v>27289</v>
      </c>
      <c r="E25757" s="11" t="s">
        <v>37</v>
      </c>
      <c r="F25757" s="11" t="s">
        <v>37</v>
      </c>
      <c r="G25757" s="12" t="s">
        <v>2720</v>
      </c>
      <c r="H25757" s="12" t="s">
        <v>2736</v>
      </c>
      <c r="I25757" s="12" t="s">
        <v>168</v>
      </c>
      <c r="J25757" s="10" t="s">
        <v>139</v>
      </c>
      <c r="K25757" s="13" t="s">
        <v>27290</v>
      </c>
      <c r="L25757" s="13" t="s">
        <v>1</v>
      </c>
      <c r="M25757" s="14">
        <v>4</v>
      </c>
      <c r="N25757" s="14">
        <v>4</v>
      </c>
      <c r="O25757" s="14">
        <v>4</v>
      </c>
      <c r="P25757" s="10" t="s">
        <v>362</v>
      </c>
      <c r="Q25757" s="12" t="s">
        <v>363</v>
      </c>
      <c r="R25757" s="12" t="s">
        <v>364</v>
      </c>
      <c r="S25757" s="12">
        <v>11</v>
      </c>
      <c r="T25757" s="12">
        <v>2023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9.893694000000004</v>
      </c>
      <c r="AG25757" s="15">
        <v>-74.698009999999996</v>
      </c>
    </row>
    <row r="25758" spans="1:33" x14ac:dyDescent="0.3">
      <c r="A25758" s="9">
        <v>65767</v>
      </c>
      <c r="B25758" s="10" t="s">
        <v>27291</v>
      </c>
      <c r="C25758" s="9">
        <v>66803</v>
      </c>
      <c r="D25758" s="10" t="s">
        <v>27292</v>
      </c>
      <c r="E25758" s="11" t="s">
        <v>37</v>
      </c>
      <c r="F25758" s="11" t="s">
        <v>37</v>
      </c>
      <c r="G25758" s="12" t="s">
        <v>2720</v>
      </c>
      <c r="H25758" s="12" t="s">
        <v>2736</v>
      </c>
      <c r="I25758" s="12" t="s">
        <v>168</v>
      </c>
      <c r="J25758" s="10" t="s">
        <v>139</v>
      </c>
      <c r="K25758" s="13" t="s">
        <v>27293</v>
      </c>
      <c r="L25758" s="13" t="s">
        <v>1</v>
      </c>
      <c r="M25758" s="14">
        <v>4</v>
      </c>
      <c r="N25758" s="14">
        <v>4</v>
      </c>
      <c r="O25758" s="14">
        <v>4</v>
      </c>
      <c r="P25758" s="10" t="s">
        <v>362</v>
      </c>
      <c r="Q25758" s="12" t="s">
        <v>363</v>
      </c>
      <c r="R25758" s="12" t="s">
        <v>364</v>
      </c>
      <c r="S25758" s="12">
        <v>10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9.892035999999997</v>
      </c>
      <c r="AG25758" s="15">
        <v>-74.694980000000001</v>
      </c>
    </row>
    <row r="25759" spans="1:33" x14ac:dyDescent="0.3">
      <c r="A25759" s="9">
        <v>65765</v>
      </c>
      <c r="B25759" s="10" t="s">
        <v>27294</v>
      </c>
      <c r="C25759" s="9">
        <v>66804</v>
      </c>
      <c r="D25759" s="10" t="s">
        <v>27295</v>
      </c>
      <c r="E25759" s="11" t="s">
        <v>37</v>
      </c>
      <c r="F25759" s="11" t="s">
        <v>37</v>
      </c>
      <c r="G25759" s="12" t="s">
        <v>92</v>
      </c>
      <c r="H25759" s="12" t="s">
        <v>9785</v>
      </c>
      <c r="I25759" s="12" t="s">
        <v>588</v>
      </c>
      <c r="J25759" s="10" t="s">
        <v>139</v>
      </c>
      <c r="K25759" s="13" t="s">
        <v>41</v>
      </c>
      <c r="L25759" s="13" t="s">
        <v>1</v>
      </c>
      <c r="M25759" s="14">
        <v>150</v>
      </c>
      <c r="N25759" s="14">
        <v>150</v>
      </c>
      <c r="O25759" s="14">
        <v>150</v>
      </c>
      <c r="P25759" s="10" t="s">
        <v>358</v>
      </c>
      <c r="Q25759" s="12" t="s">
        <v>359</v>
      </c>
      <c r="R25759" s="12" t="s">
        <v>360</v>
      </c>
      <c r="S25759" s="12">
        <v>8</v>
      </c>
      <c r="T25759" s="12">
        <v>2024</v>
      </c>
      <c r="U25759" s="9" t="s">
        <v>45</v>
      </c>
      <c r="V25759" s="9" t="s">
        <v>45</v>
      </c>
      <c r="W25759" s="12" t="s">
        <v>48</v>
      </c>
      <c r="X25759" s="14">
        <v>300</v>
      </c>
      <c r="Y25759" s="14" t="s">
        <v>4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32.722329999999999</v>
      </c>
      <c r="AG25759" s="15">
        <v>-101.63849999999999</v>
      </c>
    </row>
    <row r="25760" spans="1:33" x14ac:dyDescent="0.3">
      <c r="A25760" s="9">
        <v>65773</v>
      </c>
      <c r="B25760" s="10" t="s">
        <v>27296</v>
      </c>
      <c r="C25760" s="9">
        <v>66806</v>
      </c>
      <c r="D25760" s="10" t="s">
        <v>27297</v>
      </c>
      <c r="E25760" s="11" t="s">
        <v>37</v>
      </c>
      <c r="F25760" s="11" t="s">
        <v>37</v>
      </c>
      <c r="G25760" s="12" t="s">
        <v>80</v>
      </c>
      <c r="H25760" s="12" t="s">
        <v>619</v>
      </c>
      <c r="I25760" s="12" t="s">
        <v>138</v>
      </c>
      <c r="J25760" s="10" t="s">
        <v>139</v>
      </c>
      <c r="K25760" s="13" t="s">
        <v>27298</v>
      </c>
      <c r="L25760" s="13" t="s">
        <v>1</v>
      </c>
      <c r="M25760" s="14">
        <v>1.4</v>
      </c>
      <c r="N25760" s="14">
        <v>1.4</v>
      </c>
      <c r="O25760" s="14">
        <v>1.4</v>
      </c>
      <c r="P25760" s="10" t="s">
        <v>362</v>
      </c>
      <c r="Q25760" s="12" t="s">
        <v>363</v>
      </c>
      <c r="R25760" s="12" t="s">
        <v>364</v>
      </c>
      <c r="S25760" s="12">
        <v>3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1.9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5.048999999999999</v>
      </c>
      <c r="AG25760" s="15">
        <v>-119.1812</v>
      </c>
    </row>
    <row r="25761" spans="1:33" x14ac:dyDescent="0.3">
      <c r="A25761" s="9">
        <v>65779</v>
      </c>
      <c r="B25761" s="10" t="s">
        <v>27299</v>
      </c>
      <c r="C25761" s="9">
        <v>66807</v>
      </c>
      <c r="D25761" s="10" t="s">
        <v>27300</v>
      </c>
      <c r="E25761" s="11" t="s">
        <v>37</v>
      </c>
      <c r="F25761" s="11" t="s">
        <v>37</v>
      </c>
      <c r="G25761" s="12" t="s">
        <v>80</v>
      </c>
      <c r="H25761" s="12" t="s">
        <v>5265</v>
      </c>
      <c r="I25761" s="12" t="s">
        <v>138</v>
      </c>
      <c r="J25761" s="10" t="s">
        <v>139</v>
      </c>
      <c r="K25761" s="13" t="s">
        <v>27301</v>
      </c>
      <c r="L25761" s="13" t="s">
        <v>1</v>
      </c>
      <c r="M25761" s="14">
        <v>3</v>
      </c>
      <c r="N25761" s="14">
        <v>3</v>
      </c>
      <c r="O25761" s="14">
        <v>3</v>
      </c>
      <c r="P25761" s="10" t="s">
        <v>358</v>
      </c>
      <c r="Q25761" s="12" t="s">
        <v>359</v>
      </c>
      <c r="R25761" s="12" t="s">
        <v>360</v>
      </c>
      <c r="S25761" s="12">
        <v>12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>
        <v>12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4.904710999999999</v>
      </c>
      <c r="AG25761" s="15">
        <v>-119.58499999999999</v>
      </c>
    </row>
    <row r="25762" spans="1:33" x14ac:dyDescent="0.3">
      <c r="A25762" s="9">
        <v>65779</v>
      </c>
      <c r="B25762" s="10" t="s">
        <v>27299</v>
      </c>
      <c r="C25762" s="9">
        <v>66807</v>
      </c>
      <c r="D25762" s="10" t="s">
        <v>27300</v>
      </c>
      <c r="E25762" s="11" t="s">
        <v>37</v>
      </c>
      <c r="F25762" s="11" t="s">
        <v>37</v>
      </c>
      <c r="G25762" s="12" t="s">
        <v>80</v>
      </c>
      <c r="H25762" s="12" t="s">
        <v>5265</v>
      </c>
      <c r="I25762" s="12" t="s">
        <v>138</v>
      </c>
      <c r="J25762" s="10" t="s">
        <v>139</v>
      </c>
      <c r="K25762" s="13" t="s">
        <v>27302</v>
      </c>
      <c r="L25762" s="13" t="s">
        <v>1</v>
      </c>
      <c r="M25762" s="14">
        <v>1.6</v>
      </c>
      <c r="N25762" s="14">
        <v>1.6</v>
      </c>
      <c r="O25762" s="14">
        <v>1.6</v>
      </c>
      <c r="P25762" s="10" t="s">
        <v>362</v>
      </c>
      <c r="Q25762" s="12" t="s">
        <v>363</v>
      </c>
      <c r="R25762" s="12" t="s">
        <v>364</v>
      </c>
      <c r="S25762" s="12">
        <v>12</v>
      </c>
      <c r="T25762" s="12">
        <v>2023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1.6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4.904710999999999</v>
      </c>
      <c r="AG25762" s="15">
        <v>-119.58499999999999</v>
      </c>
    </row>
    <row r="25763" spans="1:33" x14ac:dyDescent="0.3">
      <c r="A25763" s="9">
        <v>65780</v>
      </c>
      <c r="B25763" s="10" t="s">
        <v>27303</v>
      </c>
      <c r="C25763" s="9">
        <v>66811</v>
      </c>
      <c r="D25763" s="10" t="s">
        <v>27304</v>
      </c>
      <c r="E25763" s="11" t="s">
        <v>37</v>
      </c>
      <c r="F25763" s="11" t="s">
        <v>37</v>
      </c>
      <c r="G25763" s="12" t="s">
        <v>2501</v>
      </c>
      <c r="H25763" s="12" t="s">
        <v>4020</v>
      </c>
      <c r="I25763" s="12" t="s">
        <v>879</v>
      </c>
      <c r="J25763" s="10" t="s">
        <v>139</v>
      </c>
      <c r="K25763" s="13" t="s">
        <v>27305</v>
      </c>
      <c r="L25763" s="13" t="s">
        <v>1</v>
      </c>
      <c r="M25763" s="14">
        <v>100</v>
      </c>
      <c r="N25763" s="14">
        <v>100</v>
      </c>
      <c r="O25763" s="14">
        <v>100</v>
      </c>
      <c r="P25763" s="10" t="s">
        <v>52</v>
      </c>
      <c r="Q25763" s="12" t="s">
        <v>53</v>
      </c>
      <c r="R25763" s="12" t="s">
        <v>54</v>
      </c>
      <c r="S25763" s="12">
        <v>9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6.818828000000003</v>
      </c>
      <c r="AG25763" s="15">
        <v>-106.19459999999999</v>
      </c>
    </row>
    <row r="25764" spans="1:33" x14ac:dyDescent="0.3">
      <c r="A25764" s="9">
        <v>64872</v>
      </c>
      <c r="B25764" s="10" t="s">
        <v>23764</v>
      </c>
      <c r="C25764" s="9">
        <v>66812</v>
      </c>
      <c r="D25764" s="10" t="s">
        <v>27306</v>
      </c>
      <c r="E25764" s="11" t="s">
        <v>37</v>
      </c>
      <c r="F25764" s="11" t="s">
        <v>37</v>
      </c>
      <c r="G25764" s="12" t="s">
        <v>238</v>
      </c>
      <c r="H25764" s="12" t="s">
        <v>2784</v>
      </c>
      <c r="I25764" s="12" t="s">
        <v>240</v>
      </c>
      <c r="J25764" s="10" t="s">
        <v>139</v>
      </c>
      <c r="K25764" s="13" t="s">
        <v>27307</v>
      </c>
      <c r="L25764" s="13" t="s">
        <v>1</v>
      </c>
      <c r="M25764" s="14">
        <v>3</v>
      </c>
      <c r="N25764" s="14">
        <v>3</v>
      </c>
      <c r="O25764" s="14">
        <v>3</v>
      </c>
      <c r="P25764" s="10" t="s">
        <v>362</v>
      </c>
      <c r="Q25764" s="12" t="s">
        <v>363</v>
      </c>
      <c r="R25764" s="12" t="s">
        <v>364</v>
      </c>
      <c r="S25764" s="12">
        <v>12</v>
      </c>
      <c r="T25764" s="12">
        <v>2022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4.3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41.715249999999997</v>
      </c>
      <c r="AG25764" s="15">
        <v>-74.797389999999993</v>
      </c>
    </row>
    <row r="25765" spans="1:33" x14ac:dyDescent="0.3">
      <c r="A25765" s="9">
        <v>65781</v>
      </c>
      <c r="B25765" s="10" t="s">
        <v>27308</v>
      </c>
      <c r="C25765" s="9">
        <v>66814</v>
      </c>
      <c r="D25765" s="10" t="s">
        <v>27309</v>
      </c>
      <c r="E25765" s="11" t="s">
        <v>37</v>
      </c>
      <c r="F25765" s="11" t="s">
        <v>37</v>
      </c>
      <c r="G25765" s="12" t="s">
        <v>916</v>
      </c>
      <c r="H25765" s="12" t="s">
        <v>4372</v>
      </c>
      <c r="I25765" s="12" t="s">
        <v>2776</v>
      </c>
      <c r="J25765" s="10" t="s">
        <v>139</v>
      </c>
      <c r="K25765" s="13" t="s">
        <v>27310</v>
      </c>
      <c r="L25765" s="13" t="s">
        <v>1</v>
      </c>
      <c r="M25765" s="14">
        <v>50</v>
      </c>
      <c r="N25765" s="14">
        <v>50</v>
      </c>
      <c r="O25765" s="14">
        <v>50</v>
      </c>
      <c r="P25765" s="10" t="s">
        <v>358</v>
      </c>
      <c r="Q25765" s="12" t="s">
        <v>359</v>
      </c>
      <c r="R25765" s="12" t="s">
        <v>360</v>
      </c>
      <c r="S25765" s="12">
        <v>4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>
        <v>200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4.781624999999998</v>
      </c>
      <c r="AG25765" s="15">
        <v>-106.7769</v>
      </c>
    </row>
    <row r="25766" spans="1:33" x14ac:dyDescent="0.3">
      <c r="A25766" s="9">
        <v>65781</v>
      </c>
      <c r="B25766" s="10" t="s">
        <v>27308</v>
      </c>
      <c r="C25766" s="9">
        <v>66814</v>
      </c>
      <c r="D25766" s="10" t="s">
        <v>27309</v>
      </c>
      <c r="E25766" s="11" t="s">
        <v>37</v>
      </c>
      <c r="F25766" s="11" t="s">
        <v>37</v>
      </c>
      <c r="G25766" s="12" t="s">
        <v>916</v>
      </c>
      <c r="H25766" s="12" t="s">
        <v>4372</v>
      </c>
      <c r="I25766" s="12" t="s">
        <v>2776</v>
      </c>
      <c r="J25766" s="10" t="s">
        <v>139</v>
      </c>
      <c r="K25766" s="13" t="s">
        <v>27311</v>
      </c>
      <c r="L25766" s="13" t="s">
        <v>1</v>
      </c>
      <c r="M25766" s="14">
        <v>190</v>
      </c>
      <c r="N25766" s="14">
        <v>190</v>
      </c>
      <c r="O25766" s="14">
        <v>190</v>
      </c>
      <c r="P25766" s="10" t="s">
        <v>362</v>
      </c>
      <c r="Q25766" s="12" t="s">
        <v>363</v>
      </c>
      <c r="R25766" s="12" t="s">
        <v>364</v>
      </c>
      <c r="S25766" s="12">
        <v>4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 t="s">
        <v>45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34.781624999999998</v>
      </c>
      <c r="AG25766" s="15">
        <v>-106.7769</v>
      </c>
    </row>
    <row r="25767" spans="1:33" x14ac:dyDescent="0.3">
      <c r="A25767" s="9">
        <v>64872</v>
      </c>
      <c r="B25767" s="10" t="s">
        <v>23764</v>
      </c>
      <c r="C25767" s="9">
        <v>66815</v>
      </c>
      <c r="D25767" s="10" t="s">
        <v>27312</v>
      </c>
      <c r="E25767" s="11" t="s">
        <v>37</v>
      </c>
      <c r="F25767" s="11" t="s">
        <v>37</v>
      </c>
      <c r="G25767" s="12" t="s">
        <v>2720</v>
      </c>
      <c r="H25767" s="12" t="s">
        <v>1897</v>
      </c>
      <c r="I25767" s="12" t="s">
        <v>168</v>
      </c>
      <c r="J25767" s="10" t="s">
        <v>139</v>
      </c>
      <c r="K25767" s="13" t="s">
        <v>27313</v>
      </c>
      <c r="L25767" s="13" t="s">
        <v>1</v>
      </c>
      <c r="M25767" s="14">
        <v>1.5</v>
      </c>
      <c r="N25767" s="14">
        <v>1.5</v>
      </c>
      <c r="O25767" s="14">
        <v>1.5</v>
      </c>
      <c r="P25767" s="10" t="s">
        <v>362</v>
      </c>
      <c r="Q25767" s="12" t="s">
        <v>363</v>
      </c>
      <c r="R25767" s="12" t="s">
        <v>364</v>
      </c>
      <c r="S25767" s="12">
        <v>11</v>
      </c>
      <c r="T25767" s="12">
        <v>2022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2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0.550482000000002</v>
      </c>
      <c r="AG25767" s="15">
        <v>-74.544960000000003</v>
      </c>
    </row>
    <row r="25768" spans="1:33" x14ac:dyDescent="0.3">
      <c r="A25768" s="9">
        <v>65771</v>
      </c>
      <c r="B25768" s="10" t="s">
        <v>27314</v>
      </c>
      <c r="C25768" s="9">
        <v>66816</v>
      </c>
      <c r="D25768" s="10" t="s">
        <v>27315</v>
      </c>
      <c r="E25768" s="11" t="s">
        <v>37</v>
      </c>
      <c r="F25768" s="11" t="s">
        <v>37</v>
      </c>
      <c r="G25768" s="12" t="s">
        <v>238</v>
      </c>
      <c r="H25768" s="12" t="s">
        <v>20779</v>
      </c>
      <c r="I25768" s="12" t="s">
        <v>240</v>
      </c>
      <c r="J25768" s="10" t="s">
        <v>139</v>
      </c>
      <c r="K25768" s="13" t="s">
        <v>27316</v>
      </c>
      <c r="L25768" s="13" t="s">
        <v>1</v>
      </c>
      <c r="M25768" s="14">
        <v>4.3</v>
      </c>
      <c r="N25768" s="14">
        <v>4.3</v>
      </c>
      <c r="O25768" s="14">
        <v>4.3</v>
      </c>
      <c r="P25768" s="10" t="s">
        <v>362</v>
      </c>
      <c r="Q25768" s="12" t="s">
        <v>363</v>
      </c>
      <c r="R25768" s="12" t="s">
        <v>364</v>
      </c>
      <c r="S25768" s="12">
        <v>12</v>
      </c>
      <c r="T25768" s="12">
        <v>2023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5.3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2.839489999999998</v>
      </c>
      <c r="AG25768" s="15">
        <v>-73.932559999999995</v>
      </c>
    </row>
    <row r="25769" spans="1:33" x14ac:dyDescent="0.3">
      <c r="A25769" s="9">
        <v>65770</v>
      </c>
      <c r="B25769" s="10" t="s">
        <v>27317</v>
      </c>
      <c r="C25769" s="9">
        <v>66817</v>
      </c>
      <c r="D25769" s="10" t="s">
        <v>27318</v>
      </c>
      <c r="E25769" s="11" t="s">
        <v>37</v>
      </c>
      <c r="F25769" s="11" t="s">
        <v>37</v>
      </c>
      <c r="G25769" s="12" t="s">
        <v>238</v>
      </c>
      <c r="H25769" s="12" t="s">
        <v>2872</v>
      </c>
      <c r="I25769" s="12" t="s">
        <v>240</v>
      </c>
      <c r="J25769" s="10" t="s">
        <v>139</v>
      </c>
      <c r="K25769" s="13" t="s">
        <v>27319</v>
      </c>
      <c r="L25769" s="13" t="s">
        <v>1</v>
      </c>
      <c r="M25769" s="14">
        <v>4.3</v>
      </c>
      <c r="N25769" s="14">
        <v>4.3</v>
      </c>
      <c r="O25769" s="14">
        <v>4.3</v>
      </c>
      <c r="P25769" s="10" t="s">
        <v>362</v>
      </c>
      <c r="Q25769" s="12" t="s">
        <v>363</v>
      </c>
      <c r="R25769" s="12" t="s">
        <v>364</v>
      </c>
      <c r="S25769" s="12">
        <v>5</v>
      </c>
      <c r="T25769" s="12">
        <v>2024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 t="s">
        <v>4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863103000000002</v>
      </c>
      <c r="AG25769" s="15">
        <v>-75.719309999999993</v>
      </c>
    </row>
    <row r="25770" spans="1:33" x14ac:dyDescent="0.3">
      <c r="A25770" s="9">
        <v>65743</v>
      </c>
      <c r="B25770" s="10" t="s">
        <v>27320</v>
      </c>
      <c r="C25770" s="9">
        <v>66818</v>
      </c>
      <c r="D25770" s="10" t="s">
        <v>27321</v>
      </c>
      <c r="E25770" s="11" t="s">
        <v>37</v>
      </c>
      <c r="F25770" s="11" t="s">
        <v>37</v>
      </c>
      <c r="G25770" s="12" t="s">
        <v>166</v>
      </c>
      <c r="H25770" s="12" t="s">
        <v>8981</v>
      </c>
      <c r="I25770" s="12" t="s">
        <v>147</v>
      </c>
      <c r="J25770" s="10" t="s">
        <v>139</v>
      </c>
      <c r="K25770" s="13" t="s">
        <v>27322</v>
      </c>
      <c r="L25770" s="13" t="s">
        <v>1</v>
      </c>
      <c r="M25770" s="14">
        <v>173</v>
      </c>
      <c r="N25770" s="14">
        <v>173</v>
      </c>
      <c r="O25770" s="14">
        <v>173</v>
      </c>
      <c r="P25770" s="10" t="s">
        <v>362</v>
      </c>
      <c r="Q25770" s="12" t="s">
        <v>363</v>
      </c>
      <c r="R25770" s="12" t="s">
        <v>364</v>
      </c>
      <c r="S25770" s="12">
        <v>9</v>
      </c>
      <c r="T25770" s="12">
        <v>2024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 t="s">
        <v>45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6.795723000000002</v>
      </c>
      <c r="AG25770" s="15">
        <v>-86.943259999999995</v>
      </c>
    </row>
    <row r="25771" spans="1:33" x14ac:dyDescent="0.3">
      <c r="A25771" s="9">
        <v>60531</v>
      </c>
      <c r="B25771" s="10" t="s">
        <v>11379</v>
      </c>
      <c r="C25771" s="9">
        <v>66819</v>
      </c>
      <c r="D25771" s="10" t="s">
        <v>27323</v>
      </c>
      <c r="E25771" s="11" t="s">
        <v>37</v>
      </c>
      <c r="F25771" s="11" t="s">
        <v>37</v>
      </c>
      <c r="G25771" s="12" t="s">
        <v>940</v>
      </c>
      <c r="H25771" s="12" t="s">
        <v>1965</v>
      </c>
      <c r="I25771" s="12" t="s">
        <v>168</v>
      </c>
      <c r="J25771" s="10" t="s">
        <v>139</v>
      </c>
      <c r="K25771" s="13" t="s">
        <v>27324</v>
      </c>
      <c r="L25771" s="13" t="s">
        <v>1</v>
      </c>
      <c r="M25771" s="14">
        <v>1.2</v>
      </c>
      <c r="N25771" s="14">
        <v>1.2</v>
      </c>
      <c r="O25771" s="14">
        <v>1.2</v>
      </c>
      <c r="P25771" s="10" t="s">
        <v>362</v>
      </c>
      <c r="Q25771" s="12" t="s">
        <v>363</v>
      </c>
      <c r="R25771" s="12" t="s">
        <v>364</v>
      </c>
      <c r="S25771" s="12">
        <v>7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1.7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8.862088999999997</v>
      </c>
      <c r="AG25771" s="15">
        <v>-76.912490000000005</v>
      </c>
    </row>
    <row r="25772" spans="1:33" x14ac:dyDescent="0.3">
      <c r="A25772" s="9">
        <v>65772</v>
      </c>
      <c r="B25772" s="10" t="s">
        <v>27325</v>
      </c>
      <c r="C25772" s="9">
        <v>66820</v>
      </c>
      <c r="D25772" s="10" t="s">
        <v>27326</v>
      </c>
      <c r="E25772" s="11" t="s">
        <v>37</v>
      </c>
      <c r="F25772" s="11" t="s">
        <v>37</v>
      </c>
      <c r="G25772" s="12" t="s">
        <v>469</v>
      </c>
      <c r="H25772" s="12" t="s">
        <v>167</v>
      </c>
      <c r="I25772" s="12" t="s">
        <v>168</v>
      </c>
      <c r="J25772" s="10" t="s">
        <v>139</v>
      </c>
      <c r="K25772" s="13" t="s">
        <v>27327</v>
      </c>
      <c r="L25772" s="13" t="s">
        <v>1</v>
      </c>
      <c r="M25772" s="14">
        <v>165.3</v>
      </c>
      <c r="N25772" s="14">
        <v>172.2</v>
      </c>
      <c r="O25772" s="14">
        <v>172.2</v>
      </c>
      <c r="P25772" s="10" t="s">
        <v>362</v>
      </c>
      <c r="Q25772" s="12" t="s">
        <v>363</v>
      </c>
      <c r="R25772" s="12" t="s">
        <v>364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204.6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9.259059999999998</v>
      </c>
      <c r="AG25772" s="15">
        <v>-87.628169999999997</v>
      </c>
    </row>
    <row r="25773" spans="1:33" x14ac:dyDescent="0.3">
      <c r="A25773" s="9">
        <v>65782</v>
      </c>
      <c r="B25773" s="10" t="s">
        <v>27328</v>
      </c>
      <c r="C25773" s="9">
        <v>66821</v>
      </c>
      <c r="D25773" s="10" t="s">
        <v>27329</v>
      </c>
      <c r="E25773" s="11" t="s">
        <v>37</v>
      </c>
      <c r="F25773" s="11" t="s">
        <v>37</v>
      </c>
      <c r="G25773" s="12" t="s">
        <v>92</v>
      </c>
      <c r="H25773" s="12" t="s">
        <v>27330</v>
      </c>
      <c r="I25773" s="12" t="s">
        <v>588</v>
      </c>
      <c r="J25773" s="10" t="s">
        <v>139</v>
      </c>
      <c r="K25773" s="13" t="s">
        <v>27331</v>
      </c>
      <c r="L25773" s="13" t="s">
        <v>1</v>
      </c>
      <c r="M25773" s="14">
        <v>250</v>
      </c>
      <c r="N25773" s="14">
        <v>250</v>
      </c>
      <c r="O25773" s="14">
        <v>250</v>
      </c>
      <c r="P25773" s="10" t="s">
        <v>362</v>
      </c>
      <c r="Q25773" s="12" t="s">
        <v>363</v>
      </c>
      <c r="R25773" s="12" t="s">
        <v>364</v>
      </c>
      <c r="S25773" s="12">
        <v>8</v>
      </c>
      <c r="T25773" s="12">
        <v>2024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 t="s">
        <v>4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30.960218999999999</v>
      </c>
      <c r="AG25773" s="15">
        <v>-97.124520000000004</v>
      </c>
    </row>
    <row r="25774" spans="1:33" x14ac:dyDescent="0.3">
      <c r="A25774" s="9">
        <v>65721</v>
      </c>
      <c r="B25774" s="10" t="s">
        <v>27332</v>
      </c>
      <c r="C25774" s="9">
        <v>66822</v>
      </c>
      <c r="D25774" s="10" t="s">
        <v>27333</v>
      </c>
      <c r="E25774" s="11" t="s">
        <v>37</v>
      </c>
      <c r="F25774" s="11" t="s">
        <v>37</v>
      </c>
      <c r="G25774" s="12" t="s">
        <v>238</v>
      </c>
      <c r="H25774" s="12" t="s">
        <v>1388</v>
      </c>
      <c r="I25774" s="12" t="s">
        <v>240</v>
      </c>
      <c r="J25774" s="10" t="s">
        <v>139</v>
      </c>
      <c r="K25774" s="13" t="s">
        <v>26556</v>
      </c>
      <c r="L25774" s="13" t="s">
        <v>1</v>
      </c>
      <c r="M25774" s="14">
        <v>5</v>
      </c>
      <c r="N25774" s="14">
        <v>5</v>
      </c>
      <c r="O25774" s="14">
        <v>5</v>
      </c>
      <c r="P25774" s="10" t="s">
        <v>362</v>
      </c>
      <c r="Q25774" s="12" t="s">
        <v>363</v>
      </c>
      <c r="R25774" s="12" t="s">
        <v>364</v>
      </c>
      <c r="S25774" s="12">
        <v>4</v>
      </c>
      <c r="T25774" s="12">
        <v>2022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7.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3.997512</v>
      </c>
      <c r="AG25774" s="15">
        <v>-75.662940000000006</v>
      </c>
    </row>
    <row r="25775" spans="1:33" x14ac:dyDescent="0.3">
      <c r="A25775" s="9">
        <v>65722</v>
      </c>
      <c r="B25775" s="10" t="s">
        <v>27334</v>
      </c>
      <c r="C25775" s="9">
        <v>66823</v>
      </c>
      <c r="D25775" s="10" t="s">
        <v>27335</v>
      </c>
      <c r="E25775" s="11" t="s">
        <v>37</v>
      </c>
      <c r="F25775" s="11" t="s">
        <v>37</v>
      </c>
      <c r="G25775" s="12" t="s">
        <v>238</v>
      </c>
      <c r="H25775" s="12" t="s">
        <v>1388</v>
      </c>
      <c r="I25775" s="12" t="s">
        <v>240</v>
      </c>
      <c r="J25775" s="10" t="s">
        <v>139</v>
      </c>
      <c r="K25775" s="13" t="s">
        <v>27336</v>
      </c>
      <c r="L25775" s="13" t="s">
        <v>1</v>
      </c>
      <c r="M25775" s="14">
        <v>3.3</v>
      </c>
      <c r="N25775" s="14">
        <v>3.3</v>
      </c>
      <c r="O25775" s="14">
        <v>3.3</v>
      </c>
      <c r="P25775" s="10" t="s">
        <v>362</v>
      </c>
      <c r="Q25775" s="12" t="s">
        <v>363</v>
      </c>
      <c r="R25775" s="12" t="s">
        <v>364</v>
      </c>
      <c r="S25775" s="12">
        <v>3</v>
      </c>
      <c r="T25775" s="12">
        <v>2022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43.990287000000002</v>
      </c>
      <c r="AG25775" s="15">
        <v>-75.661259999999999</v>
      </c>
    </row>
    <row r="25776" spans="1:33" x14ac:dyDescent="0.3">
      <c r="A25776" s="9">
        <v>65786</v>
      </c>
      <c r="B25776" s="10" t="s">
        <v>27337</v>
      </c>
      <c r="C25776" s="9">
        <v>66825</v>
      </c>
      <c r="D25776" s="10" t="s">
        <v>27338</v>
      </c>
      <c r="E25776" s="11" t="s">
        <v>37</v>
      </c>
      <c r="F25776" s="11" t="s">
        <v>37</v>
      </c>
      <c r="G25776" s="12" t="s">
        <v>1038</v>
      </c>
      <c r="H25776" s="12" t="s">
        <v>951</v>
      </c>
      <c r="I25776" s="12" t="s">
        <v>61</v>
      </c>
      <c r="J25776" s="10" t="s">
        <v>139</v>
      </c>
      <c r="K25776" s="13" t="s">
        <v>27339</v>
      </c>
      <c r="L25776" s="13" t="s">
        <v>1</v>
      </c>
      <c r="M25776" s="14">
        <v>60</v>
      </c>
      <c r="N25776" s="14">
        <v>60</v>
      </c>
      <c r="O25776" s="14">
        <v>60</v>
      </c>
      <c r="P25776" s="10" t="s">
        <v>362</v>
      </c>
      <c r="Q25776" s="12" t="s">
        <v>363</v>
      </c>
      <c r="R25776" s="12" t="s">
        <v>364</v>
      </c>
      <c r="S25776" s="12">
        <v>12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82.9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1.868033</v>
      </c>
      <c r="AG25776" s="15">
        <v>-84.007769999999994</v>
      </c>
    </row>
    <row r="25777" spans="1:33" x14ac:dyDescent="0.3">
      <c r="A25777" s="9">
        <v>61677</v>
      </c>
      <c r="B25777" s="10" t="s">
        <v>15613</v>
      </c>
      <c r="C25777" s="9">
        <v>66826</v>
      </c>
      <c r="D25777" s="10" t="s">
        <v>27340</v>
      </c>
      <c r="E25777" s="11" t="s">
        <v>37</v>
      </c>
      <c r="F25777" s="11" t="s">
        <v>37</v>
      </c>
      <c r="G25777" s="12" t="s">
        <v>469</v>
      </c>
      <c r="H25777" s="12" t="s">
        <v>1405</v>
      </c>
      <c r="I25777" s="12" t="s">
        <v>134</v>
      </c>
      <c r="J25777" s="10" t="s">
        <v>139</v>
      </c>
      <c r="K25777" s="13" t="s">
        <v>27341</v>
      </c>
      <c r="L25777" s="13" t="s">
        <v>1</v>
      </c>
      <c r="M25777" s="14">
        <v>30</v>
      </c>
      <c r="N25777" s="14">
        <v>30</v>
      </c>
      <c r="O25777" s="14">
        <v>30</v>
      </c>
      <c r="P25777" s="10" t="s">
        <v>362</v>
      </c>
      <c r="Q25777" s="12" t="s">
        <v>363</v>
      </c>
      <c r="R25777" s="12" t="s">
        <v>364</v>
      </c>
      <c r="S25777" s="12">
        <v>11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36.799999999999997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9.806052999999999</v>
      </c>
      <c r="AG25777" s="15">
        <v>-90.224429999999998</v>
      </c>
    </row>
    <row r="25778" spans="1:33" x14ac:dyDescent="0.3">
      <c r="A25778" s="9">
        <v>64872</v>
      </c>
      <c r="B25778" s="10" t="s">
        <v>23764</v>
      </c>
      <c r="C25778" s="9">
        <v>66827</v>
      </c>
      <c r="D25778" s="10" t="s">
        <v>27342</v>
      </c>
      <c r="E25778" s="11" t="s">
        <v>37</v>
      </c>
      <c r="F25778" s="11" t="s">
        <v>37</v>
      </c>
      <c r="G25778" s="12" t="s">
        <v>238</v>
      </c>
      <c r="H25778" s="12" t="s">
        <v>171</v>
      </c>
      <c r="I25778" s="12" t="s">
        <v>240</v>
      </c>
      <c r="J25778" s="10" t="s">
        <v>139</v>
      </c>
      <c r="K25778" s="13" t="s">
        <v>27343</v>
      </c>
      <c r="L25778" s="13" t="s">
        <v>1</v>
      </c>
      <c r="M25778" s="14">
        <v>2.5</v>
      </c>
      <c r="N25778" s="14">
        <v>2.5</v>
      </c>
      <c r="O25778" s="14">
        <v>2.5</v>
      </c>
      <c r="P25778" s="10" t="s">
        <v>362</v>
      </c>
      <c r="Q25778" s="12" t="s">
        <v>363</v>
      </c>
      <c r="R25778" s="12" t="s">
        <v>364</v>
      </c>
      <c r="S25778" s="12">
        <v>7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43.322650000000003</v>
      </c>
      <c r="AG25778" s="15">
        <v>-73.467979999999997</v>
      </c>
    </row>
    <row r="25779" spans="1:33" x14ac:dyDescent="0.3">
      <c r="A25779" s="9">
        <v>64872</v>
      </c>
      <c r="B25779" s="10" t="s">
        <v>23764</v>
      </c>
      <c r="C25779" s="9">
        <v>66829</v>
      </c>
      <c r="D25779" s="10" t="s">
        <v>27344</v>
      </c>
      <c r="E25779" s="11" t="s">
        <v>37</v>
      </c>
      <c r="F25779" s="11" t="s">
        <v>37</v>
      </c>
      <c r="G25779" s="12" t="s">
        <v>238</v>
      </c>
      <c r="H25779" s="12" t="s">
        <v>1099</v>
      </c>
      <c r="I25779" s="12" t="s">
        <v>240</v>
      </c>
      <c r="J25779" s="10" t="s">
        <v>139</v>
      </c>
      <c r="K25779" s="13" t="s">
        <v>27345</v>
      </c>
      <c r="L25779" s="13" t="s">
        <v>1</v>
      </c>
      <c r="M25779" s="14">
        <v>5</v>
      </c>
      <c r="N25779" s="14">
        <v>5</v>
      </c>
      <c r="O25779" s="14">
        <v>5</v>
      </c>
      <c r="P25779" s="10" t="s">
        <v>362</v>
      </c>
      <c r="Q25779" s="12" t="s">
        <v>363</v>
      </c>
      <c r="R25779" s="12" t="s">
        <v>364</v>
      </c>
      <c r="S25779" s="12">
        <v>2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 t="s">
        <v>4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2.966062999999998</v>
      </c>
      <c r="AG25779" s="15">
        <v>-77.683869999999999</v>
      </c>
    </row>
    <row r="25780" spans="1:33" x14ac:dyDescent="0.3">
      <c r="A25780" s="9">
        <v>64872</v>
      </c>
      <c r="B25780" s="10" t="s">
        <v>23764</v>
      </c>
      <c r="C25780" s="9">
        <v>66831</v>
      </c>
      <c r="D25780" s="10" t="s">
        <v>27346</v>
      </c>
      <c r="E25780" s="11" t="s">
        <v>37</v>
      </c>
      <c r="F25780" s="11" t="s">
        <v>37</v>
      </c>
      <c r="G25780" s="12" t="s">
        <v>2720</v>
      </c>
      <c r="H25780" s="12" t="s">
        <v>1478</v>
      </c>
      <c r="I25780" s="12" t="s">
        <v>168</v>
      </c>
      <c r="J25780" s="10" t="s">
        <v>139</v>
      </c>
      <c r="K25780" s="13" t="s">
        <v>27347</v>
      </c>
      <c r="L25780" s="13" t="s">
        <v>1</v>
      </c>
      <c r="M25780" s="14">
        <v>1.8</v>
      </c>
      <c r="N25780" s="14">
        <v>1.8</v>
      </c>
      <c r="O25780" s="14">
        <v>1.8</v>
      </c>
      <c r="P25780" s="10" t="s">
        <v>362</v>
      </c>
      <c r="Q25780" s="12" t="s">
        <v>363</v>
      </c>
      <c r="R25780" s="12" t="s">
        <v>364</v>
      </c>
      <c r="S25780" s="12">
        <v>9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 t="s">
        <v>4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39.384388999999999</v>
      </c>
      <c r="AG25780" s="15">
        <v>-74.426270000000002</v>
      </c>
    </row>
    <row r="25781" spans="1:33" x14ac:dyDescent="0.3">
      <c r="A25781" s="9">
        <v>60025</v>
      </c>
      <c r="B25781" s="10" t="s">
        <v>9571</v>
      </c>
      <c r="C25781" s="9">
        <v>66832</v>
      </c>
      <c r="D25781" s="10" t="s">
        <v>27348</v>
      </c>
      <c r="E25781" s="11" t="s">
        <v>37</v>
      </c>
      <c r="F25781" s="11" t="s">
        <v>37</v>
      </c>
      <c r="G25781" s="12" t="s">
        <v>1224</v>
      </c>
      <c r="H25781" s="12" t="s">
        <v>1897</v>
      </c>
      <c r="I25781" s="12" t="s">
        <v>854</v>
      </c>
      <c r="J25781" s="10" t="s">
        <v>139</v>
      </c>
      <c r="K25781" s="13" t="s">
        <v>27349</v>
      </c>
      <c r="L25781" s="13" t="s">
        <v>1</v>
      </c>
      <c r="M25781" s="14">
        <v>2.9</v>
      </c>
      <c r="N25781" s="14">
        <v>2.9</v>
      </c>
      <c r="O25781" s="14">
        <v>2.9</v>
      </c>
      <c r="P25781" s="10" t="s">
        <v>362</v>
      </c>
      <c r="Q25781" s="12" t="s">
        <v>363</v>
      </c>
      <c r="R25781" s="12" t="s">
        <v>364</v>
      </c>
      <c r="S25781" s="12">
        <v>3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44.917755</v>
      </c>
      <c r="AG25781" s="15">
        <v>-69.670659999999998</v>
      </c>
    </row>
    <row r="25782" spans="1:33" x14ac:dyDescent="0.3">
      <c r="A25782" s="9">
        <v>65785</v>
      </c>
      <c r="B25782" s="10" t="s">
        <v>27350</v>
      </c>
      <c r="C25782" s="9">
        <v>66833</v>
      </c>
      <c r="D25782" s="10" t="s">
        <v>27351</v>
      </c>
      <c r="E25782" s="11" t="s">
        <v>37</v>
      </c>
      <c r="F25782" s="11" t="s">
        <v>37</v>
      </c>
      <c r="G25782" s="12" t="s">
        <v>1224</v>
      </c>
      <c r="H25782" s="12" t="s">
        <v>1942</v>
      </c>
      <c r="I25782" s="12" t="s">
        <v>213</v>
      </c>
      <c r="J25782" s="10" t="s">
        <v>139</v>
      </c>
      <c r="K25782" s="13" t="s">
        <v>27352</v>
      </c>
      <c r="L25782" s="13" t="s">
        <v>1</v>
      </c>
      <c r="M25782" s="14">
        <v>2.5</v>
      </c>
      <c r="N25782" s="14">
        <v>2.5</v>
      </c>
      <c r="O25782" s="14">
        <v>2.5</v>
      </c>
      <c r="P25782" s="10" t="s">
        <v>362</v>
      </c>
      <c r="Q25782" s="12" t="s">
        <v>363</v>
      </c>
      <c r="R25782" s="12" t="s">
        <v>364</v>
      </c>
      <c r="S25782" s="12">
        <v>2</v>
      </c>
      <c r="T25782" s="12">
        <v>2024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6.909649999999999</v>
      </c>
      <c r="AG25782" s="15">
        <v>-67.838350000000005</v>
      </c>
    </row>
    <row r="25783" spans="1:33" x14ac:dyDescent="0.3">
      <c r="A25783" s="9">
        <v>65785</v>
      </c>
      <c r="B25783" s="10" t="s">
        <v>27350</v>
      </c>
      <c r="C25783" s="9">
        <v>66834</v>
      </c>
      <c r="D25783" s="10" t="s">
        <v>27353</v>
      </c>
      <c r="E25783" s="11" t="s">
        <v>37</v>
      </c>
      <c r="F25783" s="11" t="s">
        <v>37</v>
      </c>
      <c r="G25783" s="12" t="s">
        <v>1224</v>
      </c>
      <c r="H25783" s="12" t="s">
        <v>1897</v>
      </c>
      <c r="I25783" s="12" t="s">
        <v>854</v>
      </c>
      <c r="J25783" s="10" t="s">
        <v>139</v>
      </c>
      <c r="K25783" s="13" t="s">
        <v>18705</v>
      </c>
      <c r="L25783" s="13" t="s">
        <v>1</v>
      </c>
      <c r="M25783" s="14">
        <v>3.2</v>
      </c>
      <c r="N25783" s="14">
        <v>3.2</v>
      </c>
      <c r="O25783" s="14">
        <v>3.2</v>
      </c>
      <c r="P25783" s="10" t="s">
        <v>362</v>
      </c>
      <c r="Q25783" s="12" t="s">
        <v>363</v>
      </c>
      <c r="R25783" s="12" t="s">
        <v>364</v>
      </c>
      <c r="S25783" s="12">
        <v>5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3.9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4.746062000000002</v>
      </c>
      <c r="AG25783" s="15">
        <v>-69.744699999999995</v>
      </c>
    </row>
    <row r="25784" spans="1:33" x14ac:dyDescent="0.3">
      <c r="A25784" s="9">
        <v>64872</v>
      </c>
      <c r="B25784" s="10" t="s">
        <v>23764</v>
      </c>
      <c r="C25784" s="9">
        <v>66835</v>
      </c>
      <c r="D25784" s="10" t="s">
        <v>27354</v>
      </c>
      <c r="E25784" s="11" t="s">
        <v>37</v>
      </c>
      <c r="F25784" s="11" t="s">
        <v>37</v>
      </c>
      <c r="G25784" s="12" t="s">
        <v>238</v>
      </c>
      <c r="H25784" s="12" t="s">
        <v>239</v>
      </c>
      <c r="I25784" s="12" t="s">
        <v>240</v>
      </c>
      <c r="J25784" s="10" t="s">
        <v>139</v>
      </c>
      <c r="K25784" s="13" t="s">
        <v>27355</v>
      </c>
      <c r="L25784" s="13" t="s">
        <v>1</v>
      </c>
      <c r="M25784" s="14">
        <v>3.5</v>
      </c>
      <c r="N25784" s="14">
        <v>3.5</v>
      </c>
      <c r="O25784" s="14">
        <v>3.5</v>
      </c>
      <c r="P25784" s="10" t="s">
        <v>362</v>
      </c>
      <c r="Q25784" s="12" t="s">
        <v>363</v>
      </c>
      <c r="R25784" s="12" t="s">
        <v>364</v>
      </c>
      <c r="S25784" s="12">
        <v>11</v>
      </c>
      <c r="T25784" s="12">
        <v>2022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4.2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42.099269999999997</v>
      </c>
      <c r="AG25784" s="15">
        <v>-73.955259999999996</v>
      </c>
    </row>
    <row r="25785" spans="1:33" x14ac:dyDescent="0.3">
      <c r="A25785" s="9">
        <v>64872</v>
      </c>
      <c r="B25785" s="10" t="s">
        <v>23764</v>
      </c>
      <c r="C25785" s="9">
        <v>66836</v>
      </c>
      <c r="D25785" s="10" t="s">
        <v>27356</v>
      </c>
      <c r="E25785" s="11" t="s">
        <v>37</v>
      </c>
      <c r="F25785" s="11" t="s">
        <v>37</v>
      </c>
      <c r="G25785" s="12" t="s">
        <v>238</v>
      </c>
      <c r="H25785" s="12" t="s">
        <v>5879</v>
      </c>
      <c r="I25785" s="12" t="s">
        <v>240</v>
      </c>
      <c r="J25785" s="10" t="s">
        <v>139</v>
      </c>
      <c r="K25785" s="13" t="s">
        <v>27357</v>
      </c>
      <c r="L25785" s="13" t="s">
        <v>1</v>
      </c>
      <c r="M25785" s="14">
        <v>3.7</v>
      </c>
      <c r="N25785" s="14">
        <v>3.7</v>
      </c>
      <c r="O25785" s="14">
        <v>3.7</v>
      </c>
      <c r="P25785" s="10" t="s">
        <v>362</v>
      </c>
      <c r="Q25785" s="12" t="s">
        <v>363</v>
      </c>
      <c r="R25785" s="12" t="s">
        <v>364</v>
      </c>
      <c r="S25785" s="12">
        <v>10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4.4000000000000004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43.121980000000001</v>
      </c>
      <c r="AG25785" s="15">
        <v>-76.042349999999999</v>
      </c>
    </row>
    <row r="25786" spans="1:33" x14ac:dyDescent="0.3">
      <c r="A25786" s="9">
        <v>65777</v>
      </c>
      <c r="B25786" s="10" t="s">
        <v>27358</v>
      </c>
      <c r="C25786" s="9">
        <v>66839</v>
      </c>
      <c r="D25786" s="10" t="s">
        <v>27359</v>
      </c>
      <c r="E25786" s="11" t="s">
        <v>37</v>
      </c>
      <c r="F25786" s="11" t="s">
        <v>37</v>
      </c>
      <c r="G25786" s="12" t="s">
        <v>3626</v>
      </c>
      <c r="H25786" s="12" t="s">
        <v>3037</v>
      </c>
      <c r="I25786" s="12" t="s">
        <v>168</v>
      </c>
      <c r="J25786" s="10" t="s">
        <v>139</v>
      </c>
      <c r="K25786" s="13" t="s">
        <v>27360</v>
      </c>
      <c r="L25786" s="13" t="s">
        <v>1</v>
      </c>
      <c r="M25786" s="14">
        <v>64.7</v>
      </c>
      <c r="N25786" s="14">
        <v>64.7</v>
      </c>
      <c r="O25786" s="14">
        <v>64.7</v>
      </c>
      <c r="P25786" s="10" t="s">
        <v>362</v>
      </c>
      <c r="Q25786" s="12" t="s">
        <v>363</v>
      </c>
      <c r="R25786" s="12" t="s">
        <v>364</v>
      </c>
      <c r="S25786" s="12">
        <v>12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82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6.839908999999999</v>
      </c>
      <c r="AG25786" s="15">
        <v>-78.938199999999995</v>
      </c>
    </row>
    <row r="25787" spans="1:33" x14ac:dyDescent="0.3">
      <c r="A25787" s="9">
        <v>65777</v>
      </c>
      <c r="B25787" s="10" t="s">
        <v>27358</v>
      </c>
      <c r="C25787" s="9">
        <v>66841</v>
      </c>
      <c r="D25787" s="10" t="s">
        <v>27361</v>
      </c>
      <c r="E25787" s="11" t="s">
        <v>37</v>
      </c>
      <c r="F25787" s="11" t="s">
        <v>37</v>
      </c>
      <c r="G25787" s="12" t="s">
        <v>3626</v>
      </c>
      <c r="H25787" s="12" t="s">
        <v>11543</v>
      </c>
      <c r="I25787" s="12" t="s">
        <v>168</v>
      </c>
      <c r="J25787" s="10" t="s">
        <v>139</v>
      </c>
      <c r="K25787" s="13" t="s">
        <v>27362</v>
      </c>
      <c r="L25787" s="13" t="s">
        <v>1</v>
      </c>
      <c r="M25787" s="14">
        <v>75</v>
      </c>
      <c r="N25787" s="14">
        <v>75</v>
      </c>
      <c r="O25787" s="14">
        <v>75</v>
      </c>
      <c r="P25787" s="10" t="s">
        <v>362</v>
      </c>
      <c r="Q25787" s="12" t="s">
        <v>363</v>
      </c>
      <c r="R25787" s="12" t="s">
        <v>364</v>
      </c>
      <c r="S25787" s="12">
        <v>10</v>
      </c>
      <c r="T25787" s="12">
        <v>2024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9.073824999999999</v>
      </c>
      <c r="AG25787" s="15">
        <v>-78.280119999999997</v>
      </c>
    </row>
    <row r="25788" spans="1:33" x14ac:dyDescent="0.3">
      <c r="A25788" s="9">
        <v>56990</v>
      </c>
      <c r="B25788" s="10" t="s">
        <v>11390</v>
      </c>
      <c r="C25788" s="9">
        <v>66845</v>
      </c>
      <c r="D25788" s="10" t="s">
        <v>27363</v>
      </c>
      <c r="E25788" s="11" t="s">
        <v>37</v>
      </c>
      <c r="F25788" s="11" t="s">
        <v>37</v>
      </c>
      <c r="G25788" s="12" t="s">
        <v>2720</v>
      </c>
      <c r="H25788" s="12" t="s">
        <v>897</v>
      </c>
      <c r="I25788" s="12" t="s">
        <v>168</v>
      </c>
      <c r="J25788" s="10" t="s">
        <v>139</v>
      </c>
      <c r="K25788" s="13" t="s">
        <v>27364</v>
      </c>
      <c r="L25788" s="13" t="s">
        <v>1</v>
      </c>
      <c r="M25788" s="14">
        <v>2</v>
      </c>
      <c r="N25788" s="14">
        <v>2</v>
      </c>
      <c r="O25788" s="14">
        <v>2</v>
      </c>
      <c r="P25788" s="10" t="s">
        <v>362</v>
      </c>
      <c r="Q25788" s="12" t="s">
        <v>363</v>
      </c>
      <c r="R25788" s="12" t="s">
        <v>364</v>
      </c>
      <c r="S25788" s="12">
        <v>10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2.8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0.445999999999998</v>
      </c>
      <c r="AG25788" s="15">
        <v>-74.284000000000006</v>
      </c>
    </row>
    <row r="25789" spans="1:33" x14ac:dyDescent="0.3">
      <c r="A25789" s="9">
        <v>63991</v>
      </c>
      <c r="B25789" s="10" t="s">
        <v>23220</v>
      </c>
      <c r="C25789" s="9">
        <v>66846</v>
      </c>
      <c r="D25789" s="10" t="s">
        <v>27365</v>
      </c>
      <c r="E25789" s="11" t="s">
        <v>37</v>
      </c>
      <c r="F25789" s="11" t="s">
        <v>37</v>
      </c>
      <c r="G25789" s="12" t="s">
        <v>238</v>
      </c>
      <c r="H25789" s="12" t="s">
        <v>614</v>
      </c>
      <c r="I25789" s="12" t="s">
        <v>240</v>
      </c>
      <c r="J25789" s="10" t="s">
        <v>139</v>
      </c>
      <c r="K25789" s="13" t="s">
        <v>27366</v>
      </c>
      <c r="L25789" s="13" t="s">
        <v>1</v>
      </c>
      <c r="M25789" s="14">
        <v>2</v>
      </c>
      <c r="N25789" s="14">
        <v>2</v>
      </c>
      <c r="O25789" s="14">
        <v>2</v>
      </c>
      <c r="P25789" s="10" t="s">
        <v>362</v>
      </c>
      <c r="Q25789" s="12" t="s">
        <v>363</v>
      </c>
      <c r="R25789" s="12" t="s">
        <v>364</v>
      </c>
      <c r="S25789" s="12">
        <v>7</v>
      </c>
      <c r="T25789" s="12">
        <v>2022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2.7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1.399968999999999</v>
      </c>
      <c r="AG25789" s="15">
        <v>-74.502210000000005</v>
      </c>
    </row>
    <row r="25790" spans="1:33" x14ac:dyDescent="0.3">
      <c r="A25790" s="9">
        <v>65791</v>
      </c>
      <c r="B25790" s="10" t="s">
        <v>27367</v>
      </c>
      <c r="C25790" s="9">
        <v>66855</v>
      </c>
      <c r="D25790" s="10" t="s">
        <v>27368</v>
      </c>
      <c r="E25790" s="11" t="s">
        <v>37</v>
      </c>
      <c r="F25790" s="11" t="s">
        <v>37</v>
      </c>
      <c r="G25790" s="12" t="s">
        <v>3305</v>
      </c>
      <c r="H25790" s="12" t="s">
        <v>4696</v>
      </c>
      <c r="I25790" s="12" t="s">
        <v>854</v>
      </c>
      <c r="J25790" s="10" t="s">
        <v>139</v>
      </c>
      <c r="K25790" s="13" t="s">
        <v>27369</v>
      </c>
      <c r="L25790" s="13" t="s">
        <v>1</v>
      </c>
      <c r="M25790" s="14">
        <v>40.700000000000003</v>
      </c>
      <c r="N25790" s="14">
        <v>40.6</v>
      </c>
      <c r="O25790" s="14">
        <v>40.6</v>
      </c>
      <c r="P25790" s="10" t="s">
        <v>362</v>
      </c>
      <c r="Q25790" s="12" t="s">
        <v>363</v>
      </c>
      <c r="R25790" s="12" t="s">
        <v>364</v>
      </c>
      <c r="S25790" s="12">
        <v>12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55.2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1.640197000000001</v>
      </c>
      <c r="AG25790" s="15">
        <v>-71.629499999999993</v>
      </c>
    </row>
    <row r="25791" spans="1:33" x14ac:dyDescent="0.3">
      <c r="A25791" s="9">
        <v>65793</v>
      </c>
      <c r="B25791" s="10" t="s">
        <v>27370</v>
      </c>
      <c r="C25791" s="9">
        <v>66856</v>
      </c>
      <c r="D25791" s="10" t="s">
        <v>27371</v>
      </c>
      <c r="E25791" s="11" t="s">
        <v>37</v>
      </c>
      <c r="F25791" s="11" t="s">
        <v>37</v>
      </c>
      <c r="G25791" s="12" t="s">
        <v>238</v>
      </c>
      <c r="H25791" s="12" t="s">
        <v>5879</v>
      </c>
      <c r="I25791" s="12" t="s">
        <v>240</v>
      </c>
      <c r="J25791" s="10" t="s">
        <v>139</v>
      </c>
      <c r="K25791" s="13" t="s">
        <v>27372</v>
      </c>
      <c r="L25791" s="13" t="s">
        <v>1</v>
      </c>
      <c r="M25791" s="14">
        <v>5</v>
      </c>
      <c r="N25791" s="14">
        <v>5</v>
      </c>
      <c r="O25791" s="14">
        <v>5</v>
      </c>
      <c r="P25791" s="10" t="s">
        <v>362</v>
      </c>
      <c r="Q25791" s="12" t="s">
        <v>363</v>
      </c>
      <c r="R25791" s="12" t="s">
        <v>364</v>
      </c>
      <c r="S25791" s="12">
        <v>5</v>
      </c>
      <c r="T25791" s="12">
        <v>2024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3.146720000000002</v>
      </c>
      <c r="AG25791" s="15">
        <v>-76.354669999999999</v>
      </c>
    </row>
    <row r="25792" spans="1:33" x14ac:dyDescent="0.3">
      <c r="A25792" s="9">
        <v>65788</v>
      </c>
      <c r="B25792" s="10" t="s">
        <v>27373</v>
      </c>
      <c r="C25792" s="9">
        <v>66859</v>
      </c>
      <c r="D25792" s="10" t="s">
        <v>27374</v>
      </c>
      <c r="E25792" s="11" t="s">
        <v>37</v>
      </c>
      <c r="F25792" s="11" t="s">
        <v>37</v>
      </c>
      <c r="G25792" s="12" t="s">
        <v>92</v>
      </c>
      <c r="H25792" s="12" t="s">
        <v>27330</v>
      </c>
      <c r="I25792" s="12" t="s">
        <v>588</v>
      </c>
      <c r="J25792" s="10" t="s">
        <v>139</v>
      </c>
      <c r="K25792" s="13" t="s">
        <v>27375</v>
      </c>
      <c r="L25792" s="13" t="s">
        <v>1</v>
      </c>
      <c r="M25792" s="14">
        <v>200</v>
      </c>
      <c r="N25792" s="14">
        <v>200</v>
      </c>
      <c r="O25792" s="14">
        <v>200</v>
      </c>
      <c r="P25792" s="10" t="s">
        <v>362</v>
      </c>
      <c r="Q25792" s="12" t="s">
        <v>363</v>
      </c>
      <c r="R25792" s="12" t="s">
        <v>364</v>
      </c>
      <c r="S25792" s="12">
        <v>8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0.996511000000002</v>
      </c>
      <c r="AG25792" s="15">
        <v>-97.001509999999996</v>
      </c>
    </row>
    <row r="25793" spans="1:33" x14ac:dyDescent="0.3">
      <c r="A25793" s="9">
        <v>65795</v>
      </c>
      <c r="B25793" s="10" t="s">
        <v>27376</v>
      </c>
      <c r="C25793" s="9">
        <v>66863</v>
      </c>
      <c r="D25793" s="10" t="s">
        <v>27377</v>
      </c>
      <c r="E25793" s="11" t="s">
        <v>37</v>
      </c>
      <c r="F25793" s="11" t="s">
        <v>37</v>
      </c>
      <c r="G25793" s="12" t="s">
        <v>80</v>
      </c>
      <c r="H25793" s="12" t="s">
        <v>525</v>
      </c>
      <c r="I25793" s="12" t="s">
        <v>138</v>
      </c>
      <c r="J25793" s="10" t="s">
        <v>5338</v>
      </c>
      <c r="K25793" s="13" t="s">
        <v>27378</v>
      </c>
      <c r="L25793" s="13" t="s">
        <v>1</v>
      </c>
      <c r="M25793" s="14">
        <v>4</v>
      </c>
      <c r="N25793" s="14">
        <v>3.9</v>
      </c>
      <c r="O25793" s="14">
        <v>3.1</v>
      </c>
      <c r="P25793" s="10" t="s">
        <v>362</v>
      </c>
      <c r="Q25793" s="12" t="s">
        <v>363</v>
      </c>
      <c r="R25793" s="12" t="s">
        <v>364</v>
      </c>
      <c r="S25793" s="12">
        <v>12</v>
      </c>
      <c r="T25793" s="12">
        <v>2020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5.2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6.181538000000003</v>
      </c>
      <c r="AG25793" s="15">
        <v>-121.02670000000001</v>
      </c>
    </row>
    <row r="25794" spans="1:33" x14ac:dyDescent="0.3">
      <c r="A25794" s="9">
        <v>65796</v>
      </c>
      <c r="B25794" s="10" t="s">
        <v>27379</v>
      </c>
      <c r="C25794" s="9">
        <v>66866</v>
      </c>
      <c r="D25794" s="10" t="s">
        <v>27380</v>
      </c>
      <c r="E25794" s="11" t="s">
        <v>37</v>
      </c>
      <c r="F25794" s="11" t="s">
        <v>37</v>
      </c>
      <c r="G25794" s="12" t="s">
        <v>421</v>
      </c>
      <c r="H25794" s="12" t="s">
        <v>10628</v>
      </c>
      <c r="I25794" s="12" t="s">
        <v>179</v>
      </c>
      <c r="J25794" s="10" t="s">
        <v>139</v>
      </c>
      <c r="K25794" s="13" t="s">
        <v>27381</v>
      </c>
      <c r="L25794" s="13" t="s">
        <v>1</v>
      </c>
      <c r="M25794" s="14">
        <v>120</v>
      </c>
      <c r="N25794" s="14">
        <v>120</v>
      </c>
      <c r="O25794" s="14">
        <v>120</v>
      </c>
      <c r="P25794" s="10" t="s">
        <v>362</v>
      </c>
      <c r="Q25794" s="12" t="s">
        <v>363</v>
      </c>
      <c r="R25794" s="12" t="s">
        <v>364</v>
      </c>
      <c r="S25794" s="12">
        <v>5</v>
      </c>
      <c r="T25794" s="12">
        <v>2024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 t="s">
        <v>45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4.617809999999999</v>
      </c>
      <c r="AG25794" s="15">
        <v>-98.982609999999994</v>
      </c>
    </row>
    <row r="25795" spans="1:33" x14ac:dyDescent="0.3">
      <c r="A25795" s="9">
        <v>64904</v>
      </c>
      <c r="B25795" s="10" t="s">
        <v>25442</v>
      </c>
      <c r="C25795" s="9">
        <v>66867</v>
      </c>
      <c r="D25795" s="10" t="s">
        <v>27382</v>
      </c>
      <c r="E25795" s="11" t="s">
        <v>37</v>
      </c>
      <c r="F25795" s="11" t="s">
        <v>37</v>
      </c>
      <c r="G25795" s="12" t="s">
        <v>940</v>
      </c>
      <c r="H25795" s="12" t="s">
        <v>11543</v>
      </c>
      <c r="I25795" s="12" t="s">
        <v>168</v>
      </c>
      <c r="J25795" s="10" t="s">
        <v>139</v>
      </c>
      <c r="K25795" s="13" t="s">
        <v>27383</v>
      </c>
      <c r="L25795" s="13" t="s">
        <v>1</v>
      </c>
      <c r="M25795" s="14">
        <v>2</v>
      </c>
      <c r="N25795" s="14">
        <v>2</v>
      </c>
      <c r="O25795" s="14">
        <v>2</v>
      </c>
      <c r="P25795" s="10" t="s">
        <v>362</v>
      </c>
      <c r="Q25795" s="12" t="s">
        <v>363</v>
      </c>
      <c r="R25795" s="12" t="s">
        <v>364</v>
      </c>
      <c r="S25795" s="12">
        <v>6</v>
      </c>
      <c r="T25795" s="12">
        <v>2024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9.546300000000002</v>
      </c>
      <c r="AG25795" s="15">
        <v>-77.416399999999996</v>
      </c>
    </row>
    <row r="25796" spans="1:33" x14ac:dyDescent="0.3">
      <c r="A25796" s="9">
        <v>58135</v>
      </c>
      <c r="B25796" s="10" t="s">
        <v>12265</v>
      </c>
      <c r="C25796" s="9">
        <v>66873</v>
      </c>
      <c r="D25796" s="10" t="s">
        <v>27384</v>
      </c>
      <c r="E25796" s="11" t="s">
        <v>37</v>
      </c>
      <c r="F25796" s="11" t="s">
        <v>37</v>
      </c>
      <c r="G25796" s="12" t="s">
        <v>922</v>
      </c>
      <c r="H25796" s="12" t="s">
        <v>3592</v>
      </c>
      <c r="I25796" s="12" t="s">
        <v>854</v>
      </c>
      <c r="J25796" s="10" t="s">
        <v>139</v>
      </c>
      <c r="K25796" s="13" t="s">
        <v>27385</v>
      </c>
      <c r="L25796" s="13" t="s">
        <v>1</v>
      </c>
      <c r="M25796" s="14">
        <v>2.2000000000000002</v>
      </c>
      <c r="N25796" s="14">
        <v>2.2000000000000002</v>
      </c>
      <c r="O25796" s="14">
        <v>2.2000000000000002</v>
      </c>
      <c r="P25796" s="10" t="s">
        <v>362</v>
      </c>
      <c r="Q25796" s="12" t="s">
        <v>363</v>
      </c>
      <c r="R25796" s="12" t="s">
        <v>364</v>
      </c>
      <c r="S25796" s="12">
        <v>8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3.2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3.58</v>
      </c>
      <c r="AG25796" s="15">
        <v>-72.953040000000001</v>
      </c>
    </row>
    <row r="25797" spans="1:33" x14ac:dyDescent="0.3">
      <c r="A25797" s="9">
        <v>65785</v>
      </c>
      <c r="B25797" s="10" t="s">
        <v>27350</v>
      </c>
      <c r="C25797" s="9">
        <v>66875</v>
      </c>
      <c r="D25797" s="10" t="s">
        <v>27386</v>
      </c>
      <c r="E25797" s="11" t="s">
        <v>37</v>
      </c>
      <c r="F25797" s="11" t="s">
        <v>37</v>
      </c>
      <c r="G25797" s="12" t="s">
        <v>1224</v>
      </c>
      <c r="H25797" s="12" t="s">
        <v>1897</v>
      </c>
      <c r="I25797" s="12" t="s">
        <v>854</v>
      </c>
      <c r="J25797" s="10" t="s">
        <v>139</v>
      </c>
      <c r="K25797" s="13" t="s">
        <v>27387</v>
      </c>
      <c r="L25797" s="13" t="s">
        <v>1</v>
      </c>
      <c r="M25797" s="14">
        <v>1</v>
      </c>
      <c r="N25797" s="14">
        <v>1</v>
      </c>
      <c r="O25797" s="14">
        <v>1</v>
      </c>
      <c r="P25797" s="10" t="s">
        <v>362</v>
      </c>
      <c r="Q25797" s="12" t="s">
        <v>363</v>
      </c>
      <c r="R25797" s="12" t="s">
        <v>364</v>
      </c>
      <c r="S25797" s="12">
        <v>10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>
        <v>1.4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44.643307999999998</v>
      </c>
      <c r="AG25797" s="15">
        <v>-69.607569999999996</v>
      </c>
    </row>
    <row r="25798" spans="1:33" x14ac:dyDescent="0.3">
      <c r="A25798" s="9">
        <v>65785</v>
      </c>
      <c r="B25798" s="10" t="s">
        <v>27350</v>
      </c>
      <c r="C25798" s="9">
        <v>66876</v>
      </c>
      <c r="D25798" s="10" t="s">
        <v>27388</v>
      </c>
      <c r="E25798" s="11" t="s">
        <v>37</v>
      </c>
      <c r="F25798" s="11" t="s">
        <v>37</v>
      </c>
      <c r="G25798" s="12" t="s">
        <v>1224</v>
      </c>
      <c r="H25798" s="12" t="s">
        <v>1905</v>
      </c>
      <c r="I25798" s="12" t="s">
        <v>854</v>
      </c>
      <c r="J25798" s="10" t="s">
        <v>139</v>
      </c>
      <c r="K25798" s="13" t="s">
        <v>63</v>
      </c>
      <c r="L25798" s="13" t="s">
        <v>1</v>
      </c>
      <c r="M25798" s="14">
        <v>5</v>
      </c>
      <c r="N25798" s="14">
        <v>5</v>
      </c>
      <c r="O25798" s="14">
        <v>5</v>
      </c>
      <c r="P25798" s="10" t="s">
        <v>362</v>
      </c>
      <c r="Q25798" s="12" t="s">
        <v>363</v>
      </c>
      <c r="R25798" s="12" t="s">
        <v>364</v>
      </c>
      <c r="S25798" s="12">
        <v>7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7.3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4.538719</v>
      </c>
      <c r="AG25798" s="15">
        <v>-69.668880000000001</v>
      </c>
    </row>
    <row r="25799" spans="1:33" x14ac:dyDescent="0.3">
      <c r="A25799" s="9">
        <v>65785</v>
      </c>
      <c r="B25799" s="10" t="s">
        <v>27350</v>
      </c>
      <c r="C25799" s="9">
        <v>66877</v>
      </c>
      <c r="D25799" s="10" t="s">
        <v>27389</v>
      </c>
      <c r="E25799" s="11" t="s">
        <v>37</v>
      </c>
      <c r="F25799" s="11" t="s">
        <v>37</v>
      </c>
      <c r="G25799" s="12" t="s">
        <v>1224</v>
      </c>
      <c r="H25799" s="12" t="s">
        <v>1897</v>
      </c>
      <c r="I25799" s="12" t="s">
        <v>854</v>
      </c>
      <c r="J25799" s="10" t="s">
        <v>139</v>
      </c>
      <c r="K25799" s="13" t="s">
        <v>27390</v>
      </c>
      <c r="L25799" s="13" t="s">
        <v>1</v>
      </c>
      <c r="M25799" s="14">
        <v>1</v>
      </c>
      <c r="N25799" s="14">
        <v>1</v>
      </c>
      <c r="O25799" s="14">
        <v>1</v>
      </c>
      <c r="P25799" s="10" t="s">
        <v>362</v>
      </c>
      <c r="Q25799" s="12" t="s">
        <v>363</v>
      </c>
      <c r="R25799" s="12" t="s">
        <v>364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>
        <v>1.4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44.963419000000002</v>
      </c>
      <c r="AG25799" s="15">
        <v>-69.89179</v>
      </c>
    </row>
    <row r="25800" spans="1:33" x14ac:dyDescent="0.3">
      <c r="A25800" s="9">
        <v>65785</v>
      </c>
      <c r="B25800" s="10" t="s">
        <v>27350</v>
      </c>
      <c r="C25800" s="9">
        <v>66878</v>
      </c>
      <c r="D25800" s="10" t="s">
        <v>27391</v>
      </c>
      <c r="E25800" s="11" t="s">
        <v>37</v>
      </c>
      <c r="F25800" s="11" t="s">
        <v>37</v>
      </c>
      <c r="G25800" s="12" t="s">
        <v>1224</v>
      </c>
      <c r="H25800" s="12" t="s">
        <v>1718</v>
      </c>
      <c r="I25800" s="12" t="s">
        <v>854</v>
      </c>
      <c r="J25800" s="10" t="s">
        <v>139</v>
      </c>
      <c r="K25800" s="13" t="s">
        <v>27392</v>
      </c>
      <c r="L25800" s="13" t="s">
        <v>1</v>
      </c>
      <c r="M25800" s="14">
        <v>5</v>
      </c>
      <c r="N25800" s="14">
        <v>5</v>
      </c>
      <c r="O25800" s="14">
        <v>5</v>
      </c>
      <c r="P25800" s="10" t="s">
        <v>362</v>
      </c>
      <c r="Q25800" s="12" t="s">
        <v>363</v>
      </c>
      <c r="R25800" s="12" t="s">
        <v>364</v>
      </c>
      <c r="S25800" s="12">
        <v>7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7.3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43.964548000000001</v>
      </c>
      <c r="AG25800" s="15">
        <v>-69.704759999999993</v>
      </c>
    </row>
    <row r="25801" spans="1:33" x14ac:dyDescent="0.3">
      <c r="A25801" s="9">
        <v>65783</v>
      </c>
      <c r="B25801" s="10" t="s">
        <v>27393</v>
      </c>
      <c r="C25801" s="9">
        <v>66880</v>
      </c>
      <c r="D25801" s="10" t="s">
        <v>27393</v>
      </c>
      <c r="E25801" s="11" t="s">
        <v>37</v>
      </c>
      <c r="F25801" s="11" t="s">
        <v>37</v>
      </c>
      <c r="G25801" s="12" t="s">
        <v>92</v>
      </c>
      <c r="H25801" s="12" t="s">
        <v>21235</v>
      </c>
      <c r="I25801" s="12" t="s">
        <v>588</v>
      </c>
      <c r="J25801" s="10" t="s">
        <v>139</v>
      </c>
      <c r="K25801" s="13" t="s">
        <v>27394</v>
      </c>
      <c r="L25801" s="13" t="s">
        <v>1</v>
      </c>
      <c r="M25801" s="14">
        <v>24.8</v>
      </c>
      <c r="N25801" s="14">
        <v>24.8</v>
      </c>
      <c r="O25801" s="14">
        <v>24.8</v>
      </c>
      <c r="P25801" s="10" t="s">
        <v>362</v>
      </c>
      <c r="Q25801" s="12" t="s">
        <v>363</v>
      </c>
      <c r="R25801" s="12" t="s">
        <v>364</v>
      </c>
      <c r="S25801" s="12">
        <v>4</v>
      </c>
      <c r="T25801" s="12">
        <v>2024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31.815992000000001</v>
      </c>
      <c r="AG25801" s="15">
        <v>-104.0853</v>
      </c>
    </row>
    <row r="25802" spans="1:33" x14ac:dyDescent="0.3">
      <c r="A25802" s="9">
        <v>22500</v>
      </c>
      <c r="B25802" s="10" t="s">
        <v>1640</v>
      </c>
      <c r="C25802" s="9">
        <v>66882</v>
      </c>
      <c r="D25802" s="10" t="s">
        <v>27395</v>
      </c>
      <c r="E25802" s="11" t="s">
        <v>37</v>
      </c>
      <c r="F25802" s="11" t="s">
        <v>37</v>
      </c>
      <c r="G25802" s="12" t="s">
        <v>288</v>
      </c>
      <c r="H25802" s="12" t="s">
        <v>1805</v>
      </c>
      <c r="I25802" s="12" t="s">
        <v>179</v>
      </c>
      <c r="J25802" s="10" t="s">
        <v>40</v>
      </c>
      <c r="K25802" s="13" t="s">
        <v>27396</v>
      </c>
      <c r="L25802" s="13" t="s">
        <v>1</v>
      </c>
      <c r="M25802" s="14">
        <v>1</v>
      </c>
      <c r="N25802" s="14">
        <v>1</v>
      </c>
      <c r="O25802" s="14">
        <v>1</v>
      </c>
      <c r="P25802" s="10" t="s">
        <v>362</v>
      </c>
      <c r="Q25802" s="12" t="s">
        <v>363</v>
      </c>
      <c r="R25802" s="12" t="s">
        <v>364</v>
      </c>
      <c r="S25802" s="12">
        <v>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>
        <v>1.4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39.108780000000003</v>
      </c>
      <c r="AG25802" s="15">
        <v>-95.786699999999996</v>
      </c>
    </row>
    <row r="25803" spans="1:33" x14ac:dyDescent="0.3">
      <c r="A25803" s="9">
        <v>22500</v>
      </c>
      <c r="B25803" s="10" t="s">
        <v>1640</v>
      </c>
      <c r="C25803" s="9">
        <v>66883</v>
      </c>
      <c r="D25803" s="10" t="s">
        <v>27397</v>
      </c>
      <c r="E25803" s="11" t="s">
        <v>37</v>
      </c>
      <c r="F25803" s="11" t="s">
        <v>37</v>
      </c>
      <c r="G25803" s="12" t="s">
        <v>288</v>
      </c>
      <c r="H25803" s="12" t="s">
        <v>1805</v>
      </c>
      <c r="I25803" s="12" t="s">
        <v>179</v>
      </c>
      <c r="J25803" s="10" t="s">
        <v>40</v>
      </c>
      <c r="K25803" s="13" t="s">
        <v>27398</v>
      </c>
      <c r="L25803" s="13" t="s">
        <v>1</v>
      </c>
      <c r="M25803" s="14">
        <v>1.6</v>
      </c>
      <c r="N25803" s="14">
        <v>1.6</v>
      </c>
      <c r="O25803" s="14">
        <v>1.6</v>
      </c>
      <c r="P25803" s="10" t="s">
        <v>362</v>
      </c>
      <c r="Q25803" s="12" t="s">
        <v>363</v>
      </c>
      <c r="R25803" s="12" t="s">
        <v>364</v>
      </c>
      <c r="S25803" s="12">
        <v>3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>
        <v>2.1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38.993501000000002</v>
      </c>
      <c r="AG25803" s="15">
        <v>-95.815640000000002</v>
      </c>
    </row>
    <row r="25804" spans="1:33" x14ac:dyDescent="0.3">
      <c r="A25804" s="9">
        <v>22500</v>
      </c>
      <c r="B25804" s="10" t="s">
        <v>1640</v>
      </c>
      <c r="C25804" s="9">
        <v>66884</v>
      </c>
      <c r="D25804" s="10" t="s">
        <v>27399</v>
      </c>
      <c r="E25804" s="11" t="s">
        <v>37</v>
      </c>
      <c r="F25804" s="11" t="s">
        <v>37</v>
      </c>
      <c r="G25804" s="12" t="s">
        <v>288</v>
      </c>
      <c r="H25804" s="12" t="s">
        <v>297</v>
      </c>
      <c r="I25804" s="12" t="s">
        <v>179</v>
      </c>
      <c r="J25804" s="10" t="s">
        <v>40</v>
      </c>
      <c r="K25804" s="13" t="s">
        <v>13011</v>
      </c>
      <c r="L25804" s="13" t="s">
        <v>1</v>
      </c>
      <c r="M25804" s="14">
        <v>1.3</v>
      </c>
      <c r="N25804" s="14">
        <v>1.3</v>
      </c>
      <c r="O25804" s="14">
        <v>1.3</v>
      </c>
      <c r="P25804" s="10" t="s">
        <v>362</v>
      </c>
      <c r="Q25804" s="12" t="s">
        <v>363</v>
      </c>
      <c r="R25804" s="12" t="s">
        <v>364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>
        <v>1.7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8.990074999999997</v>
      </c>
      <c r="AG25804" s="15">
        <v>-95.427610000000001</v>
      </c>
    </row>
    <row r="25805" spans="1:33" x14ac:dyDescent="0.3">
      <c r="A25805" s="9">
        <v>65807</v>
      </c>
      <c r="B25805" s="10" t="s">
        <v>27400</v>
      </c>
      <c r="C25805" s="9">
        <v>66887</v>
      </c>
      <c r="D25805" s="10" t="s">
        <v>27401</v>
      </c>
      <c r="E25805" s="11" t="s">
        <v>37</v>
      </c>
      <c r="F25805" s="11" t="s">
        <v>37</v>
      </c>
      <c r="G25805" s="12" t="s">
        <v>38</v>
      </c>
      <c r="H25805" s="12" t="s">
        <v>227</v>
      </c>
      <c r="I25805" s="12" t="s">
        <v>213</v>
      </c>
      <c r="J25805" s="10" t="s">
        <v>139</v>
      </c>
      <c r="K25805" s="13" t="s">
        <v>27402</v>
      </c>
      <c r="L25805" s="13" t="s">
        <v>1</v>
      </c>
      <c r="M25805" s="14">
        <v>6</v>
      </c>
      <c r="N25805" s="14">
        <v>6</v>
      </c>
      <c r="O25805" s="14">
        <v>6</v>
      </c>
      <c r="P25805" s="10" t="s">
        <v>362</v>
      </c>
      <c r="Q25805" s="12" t="s">
        <v>363</v>
      </c>
      <c r="R25805" s="12" t="s">
        <v>364</v>
      </c>
      <c r="S25805" s="12">
        <v>9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8.4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61.59</v>
      </c>
      <c r="AG25805" s="15">
        <v>-149.79</v>
      </c>
    </row>
    <row r="25806" spans="1:33" x14ac:dyDescent="0.3">
      <c r="A25806" s="9">
        <v>65816</v>
      </c>
      <c r="B25806" s="10" t="s">
        <v>27403</v>
      </c>
      <c r="C25806" s="9">
        <v>66888</v>
      </c>
      <c r="D25806" s="10" t="s">
        <v>27403</v>
      </c>
      <c r="E25806" s="11" t="s">
        <v>37</v>
      </c>
      <c r="F25806" s="11" t="s">
        <v>37</v>
      </c>
      <c r="G25806" s="12" t="s">
        <v>916</v>
      </c>
      <c r="H25806" s="12" t="s">
        <v>19526</v>
      </c>
      <c r="I25806" s="12" t="s">
        <v>2776</v>
      </c>
      <c r="J25806" s="10" t="s">
        <v>139</v>
      </c>
      <c r="K25806" s="13" t="s">
        <v>27404</v>
      </c>
      <c r="L25806" s="13" t="s">
        <v>1</v>
      </c>
      <c r="M25806" s="14">
        <v>200</v>
      </c>
      <c r="N25806" s="14">
        <v>200</v>
      </c>
      <c r="O25806" s="14">
        <v>200</v>
      </c>
      <c r="P25806" s="10" t="s">
        <v>362</v>
      </c>
      <c r="Q25806" s="12" t="s">
        <v>363</v>
      </c>
      <c r="R25806" s="12" t="s">
        <v>364</v>
      </c>
      <c r="S25806" s="12">
        <v>6</v>
      </c>
      <c r="T25806" s="12">
        <v>2024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35.407699999999998</v>
      </c>
      <c r="AG25806" s="15">
        <v>-108.0812</v>
      </c>
    </row>
    <row r="25807" spans="1:33" x14ac:dyDescent="0.3">
      <c r="A25807" s="9">
        <v>65811</v>
      </c>
      <c r="B25807" s="10" t="s">
        <v>27405</v>
      </c>
      <c r="C25807" s="9">
        <v>66889</v>
      </c>
      <c r="D25807" s="10" t="s">
        <v>27405</v>
      </c>
      <c r="E25807" s="11" t="s">
        <v>37</v>
      </c>
      <c r="F25807" s="11" t="s">
        <v>37</v>
      </c>
      <c r="G25807" s="12" t="s">
        <v>2720</v>
      </c>
      <c r="H25807" s="12" t="s">
        <v>897</v>
      </c>
      <c r="I25807" s="12" t="s">
        <v>168</v>
      </c>
      <c r="J25807" s="10" t="s">
        <v>139</v>
      </c>
      <c r="K25807" s="13" t="s">
        <v>27406</v>
      </c>
      <c r="L25807" s="13" t="s">
        <v>1</v>
      </c>
      <c r="M25807" s="14">
        <v>1</v>
      </c>
      <c r="N25807" s="14">
        <v>1</v>
      </c>
      <c r="O25807" s="14">
        <v>1</v>
      </c>
      <c r="P25807" s="10" t="s">
        <v>362</v>
      </c>
      <c r="Q25807" s="12" t="s">
        <v>363</v>
      </c>
      <c r="R25807" s="12" t="s">
        <v>364</v>
      </c>
      <c r="S25807" s="12">
        <v>9</v>
      </c>
      <c r="T25807" s="12">
        <v>2023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1.1000000000000001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40.545856000000001</v>
      </c>
      <c r="AG25807" s="15">
        <v>-74.473860000000002</v>
      </c>
    </row>
    <row r="25808" spans="1:33" x14ac:dyDescent="0.3">
      <c r="A25808" s="9">
        <v>65811</v>
      </c>
      <c r="B25808" s="10" t="s">
        <v>27405</v>
      </c>
      <c r="C25808" s="9">
        <v>66889</v>
      </c>
      <c r="D25808" s="10" t="s">
        <v>27405</v>
      </c>
      <c r="E25808" s="11" t="s">
        <v>37</v>
      </c>
      <c r="F25808" s="11" t="s">
        <v>37</v>
      </c>
      <c r="G25808" s="12" t="s">
        <v>2720</v>
      </c>
      <c r="H25808" s="12" t="s">
        <v>897</v>
      </c>
      <c r="I25808" s="12" t="s">
        <v>168</v>
      </c>
      <c r="J25808" s="10" t="s">
        <v>139</v>
      </c>
      <c r="K25808" s="13" t="s">
        <v>27407</v>
      </c>
      <c r="L25808" s="13" t="s">
        <v>1</v>
      </c>
      <c r="M25808" s="14">
        <v>0.3</v>
      </c>
      <c r="N25808" s="14">
        <v>0.3</v>
      </c>
      <c r="O25808" s="14">
        <v>0.3</v>
      </c>
      <c r="P25808" s="10" t="s">
        <v>362</v>
      </c>
      <c r="Q25808" s="12" t="s">
        <v>363</v>
      </c>
      <c r="R25808" s="12" t="s">
        <v>364</v>
      </c>
      <c r="S25808" s="12">
        <v>9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0.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0.545856000000001</v>
      </c>
      <c r="AG25808" s="15">
        <v>-74.473860000000002</v>
      </c>
    </row>
    <row r="25809" spans="1:33" x14ac:dyDescent="0.3">
      <c r="A25809" s="9">
        <v>12796</v>
      </c>
      <c r="B25809" s="10" t="s">
        <v>3759</v>
      </c>
      <c r="C25809" s="9">
        <v>66898</v>
      </c>
      <c r="D25809" s="10" t="s">
        <v>27408</v>
      </c>
      <c r="E25809" s="11" t="s">
        <v>37</v>
      </c>
      <c r="F25809" s="11" t="s">
        <v>37</v>
      </c>
      <c r="G25809" s="12" t="s">
        <v>3758</v>
      </c>
      <c r="H25809" s="12" t="s">
        <v>3761</v>
      </c>
      <c r="I25809" s="12" t="s">
        <v>168</v>
      </c>
      <c r="J25809" s="10" t="s">
        <v>40</v>
      </c>
      <c r="K25809" s="13" t="s">
        <v>27409</v>
      </c>
      <c r="L25809" s="13" t="s">
        <v>1</v>
      </c>
      <c r="M25809" s="14">
        <v>18.899999999999999</v>
      </c>
      <c r="N25809" s="14">
        <v>18.899999999999999</v>
      </c>
      <c r="O25809" s="14">
        <v>18.899999999999999</v>
      </c>
      <c r="P25809" s="10" t="s">
        <v>362</v>
      </c>
      <c r="Q25809" s="12" t="s">
        <v>363</v>
      </c>
      <c r="R25809" s="12" t="s">
        <v>364</v>
      </c>
      <c r="S25809" s="12">
        <v>1</v>
      </c>
      <c r="T25809" s="12">
        <v>2024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 t="s">
        <v>4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39.707825</v>
      </c>
      <c r="AG25809" s="15">
        <v>-79.948840000000004</v>
      </c>
    </row>
    <row r="25810" spans="1:33" x14ac:dyDescent="0.3">
      <c r="A25810" s="9">
        <v>12796</v>
      </c>
      <c r="B25810" s="10" t="s">
        <v>3759</v>
      </c>
      <c r="C25810" s="9">
        <v>66900</v>
      </c>
      <c r="D25810" s="10" t="s">
        <v>27410</v>
      </c>
      <c r="E25810" s="11" t="s">
        <v>37</v>
      </c>
      <c r="F25810" s="11" t="s">
        <v>37</v>
      </c>
      <c r="G25810" s="12" t="s">
        <v>3758</v>
      </c>
      <c r="H25810" s="12" t="s">
        <v>456</v>
      </c>
      <c r="I25810" s="12" t="s">
        <v>168</v>
      </c>
      <c r="J25810" s="10" t="s">
        <v>40</v>
      </c>
      <c r="K25810" s="13" t="s">
        <v>27411</v>
      </c>
      <c r="L25810" s="13" t="s">
        <v>1</v>
      </c>
      <c r="M25810" s="14">
        <v>5.5</v>
      </c>
      <c r="N25810" s="14">
        <v>5.5</v>
      </c>
      <c r="O25810" s="14">
        <v>5.5</v>
      </c>
      <c r="P25810" s="10" t="s">
        <v>362</v>
      </c>
      <c r="Q25810" s="12" t="s">
        <v>363</v>
      </c>
      <c r="R25810" s="12" t="s">
        <v>364</v>
      </c>
      <c r="S25810" s="12">
        <v>9</v>
      </c>
      <c r="T25810" s="12">
        <v>2024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 t="s">
        <v>45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39.539042000000002</v>
      </c>
      <c r="AG25810" s="15">
        <v>-80.094399999999993</v>
      </c>
    </row>
    <row r="25811" spans="1:33" x14ac:dyDescent="0.3">
      <c r="A25811" s="9">
        <v>65826</v>
      </c>
      <c r="B25811" s="10" t="s">
        <v>27412</v>
      </c>
      <c r="C25811" s="9">
        <v>66902</v>
      </c>
      <c r="D25811" s="10" t="s">
        <v>27413</v>
      </c>
      <c r="E25811" s="11" t="s">
        <v>37</v>
      </c>
      <c r="F25811" s="11" t="s">
        <v>37</v>
      </c>
      <c r="G25811" s="12" t="s">
        <v>92</v>
      </c>
      <c r="H25811" s="12" t="s">
        <v>27271</v>
      </c>
      <c r="I25811" s="12" t="s">
        <v>588</v>
      </c>
      <c r="J25811" s="10" t="s">
        <v>139</v>
      </c>
      <c r="K25811" s="13" t="s">
        <v>27414</v>
      </c>
      <c r="L25811" s="13" t="s">
        <v>1</v>
      </c>
      <c r="M25811" s="14">
        <v>256</v>
      </c>
      <c r="N25811" s="14">
        <v>256</v>
      </c>
      <c r="O25811" s="14">
        <v>256</v>
      </c>
      <c r="P25811" s="10" t="s">
        <v>52</v>
      </c>
      <c r="Q25811" s="12" t="s">
        <v>53</v>
      </c>
      <c r="R25811" s="12" t="s">
        <v>54</v>
      </c>
      <c r="S25811" s="12">
        <v>7</v>
      </c>
      <c r="T25811" s="12">
        <v>2024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 t="s">
        <v>45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32.437418000000001</v>
      </c>
      <c r="AG25811" s="15">
        <v>-99.108909999999995</v>
      </c>
    </row>
    <row r="25812" spans="1:33" x14ac:dyDescent="0.3">
      <c r="A25812" s="9">
        <v>65043</v>
      </c>
      <c r="B25812" s="10" t="s">
        <v>27415</v>
      </c>
      <c r="C25812" s="9">
        <v>66906</v>
      </c>
      <c r="D25812" s="10" t="s">
        <v>27416</v>
      </c>
      <c r="E25812" s="11" t="s">
        <v>37</v>
      </c>
      <c r="F25812" s="11" t="s">
        <v>37</v>
      </c>
      <c r="G25812" s="12" t="s">
        <v>2720</v>
      </c>
      <c r="H25812" s="12" t="s">
        <v>1478</v>
      </c>
      <c r="I25812" s="12" t="s">
        <v>168</v>
      </c>
      <c r="J25812" s="10" t="s">
        <v>139</v>
      </c>
      <c r="K25812" s="13" t="s">
        <v>27417</v>
      </c>
      <c r="L25812" s="13" t="s">
        <v>1</v>
      </c>
      <c r="M25812" s="14">
        <v>1.2</v>
      </c>
      <c r="N25812" s="14">
        <v>1.2</v>
      </c>
      <c r="O25812" s="14">
        <v>1.2</v>
      </c>
      <c r="P25812" s="10" t="s">
        <v>362</v>
      </c>
      <c r="Q25812" s="12" t="s">
        <v>363</v>
      </c>
      <c r="R25812" s="12" t="s">
        <v>364</v>
      </c>
      <c r="S25812" s="12">
        <v>12</v>
      </c>
      <c r="T25812" s="12">
        <v>2022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1.7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9.657218</v>
      </c>
      <c r="AG25812" s="15">
        <v>-74.808959999999999</v>
      </c>
    </row>
    <row r="25813" spans="1:33" x14ac:dyDescent="0.3">
      <c r="A25813" s="9">
        <v>65043</v>
      </c>
      <c r="B25813" s="10" t="s">
        <v>27415</v>
      </c>
      <c r="C25813" s="9">
        <v>66907</v>
      </c>
      <c r="D25813" s="10" t="s">
        <v>27418</v>
      </c>
      <c r="E25813" s="11" t="s">
        <v>37</v>
      </c>
      <c r="F25813" s="11" t="s">
        <v>37</v>
      </c>
      <c r="G25813" s="12" t="s">
        <v>1224</v>
      </c>
      <c r="H25813" s="12" t="s">
        <v>1897</v>
      </c>
      <c r="I25813" s="12" t="s">
        <v>854</v>
      </c>
      <c r="J25813" s="10" t="s">
        <v>139</v>
      </c>
      <c r="K25813" s="13" t="s">
        <v>27419</v>
      </c>
      <c r="L25813" s="13" t="s">
        <v>1</v>
      </c>
      <c r="M25813" s="14">
        <v>4.3</v>
      </c>
      <c r="N25813" s="14">
        <v>4.3</v>
      </c>
      <c r="O25813" s="14">
        <v>4.3</v>
      </c>
      <c r="P25813" s="10" t="s">
        <v>362</v>
      </c>
      <c r="Q25813" s="12" t="s">
        <v>363</v>
      </c>
      <c r="R25813" s="12" t="s">
        <v>364</v>
      </c>
      <c r="S25813" s="12">
        <v>12</v>
      </c>
      <c r="T25813" s="12">
        <v>2022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5.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4.595751</v>
      </c>
      <c r="AG25813" s="15">
        <v>-69.605029999999999</v>
      </c>
    </row>
    <row r="25814" spans="1:33" x14ac:dyDescent="0.3">
      <c r="A25814" s="9">
        <v>65303</v>
      </c>
      <c r="B25814" s="10" t="s">
        <v>27420</v>
      </c>
      <c r="C25814" s="9">
        <v>66925</v>
      </c>
      <c r="D25814" s="10" t="s">
        <v>27421</v>
      </c>
      <c r="E25814" s="11" t="s">
        <v>37</v>
      </c>
      <c r="F25814" s="11" t="s">
        <v>37</v>
      </c>
      <c r="G25814" s="12" t="s">
        <v>276</v>
      </c>
      <c r="H25814" s="12" t="s">
        <v>298</v>
      </c>
      <c r="I25814" s="12" t="s">
        <v>322</v>
      </c>
      <c r="J25814" s="10" t="s">
        <v>139</v>
      </c>
      <c r="K25814" s="13" t="s">
        <v>27422</v>
      </c>
      <c r="L25814" s="13" t="s">
        <v>1</v>
      </c>
      <c r="M25814" s="14">
        <v>20</v>
      </c>
      <c r="N25814" s="14">
        <v>20</v>
      </c>
      <c r="O25814" s="14">
        <v>20</v>
      </c>
      <c r="P25814" s="10" t="s">
        <v>358</v>
      </c>
      <c r="Q25814" s="12" t="s">
        <v>359</v>
      </c>
      <c r="R25814" s="12" t="s">
        <v>360</v>
      </c>
      <c r="S25814" s="12">
        <v>12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>
        <v>20</v>
      </c>
      <c r="Y25814" s="14">
        <v>28.9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1.555099999999999</v>
      </c>
      <c r="AG25814" s="15">
        <v>-109.7013</v>
      </c>
    </row>
    <row r="25815" spans="1:33" x14ac:dyDescent="0.3">
      <c r="A25815" s="9">
        <v>65303</v>
      </c>
      <c r="B25815" s="10" t="s">
        <v>27420</v>
      </c>
      <c r="C25815" s="9">
        <v>66925</v>
      </c>
      <c r="D25815" s="10" t="s">
        <v>27421</v>
      </c>
      <c r="E25815" s="11" t="s">
        <v>37</v>
      </c>
      <c r="F25815" s="11" t="s">
        <v>37</v>
      </c>
      <c r="G25815" s="12" t="s">
        <v>276</v>
      </c>
      <c r="H25815" s="12" t="s">
        <v>298</v>
      </c>
      <c r="I25815" s="12" t="s">
        <v>322</v>
      </c>
      <c r="J25815" s="10" t="s">
        <v>139</v>
      </c>
      <c r="K25815" s="13" t="s">
        <v>27423</v>
      </c>
      <c r="L25815" s="13" t="s">
        <v>1</v>
      </c>
      <c r="M25815" s="14">
        <v>20</v>
      </c>
      <c r="N25815" s="14">
        <v>20</v>
      </c>
      <c r="O25815" s="14">
        <v>20</v>
      </c>
      <c r="P25815" s="10" t="s">
        <v>362</v>
      </c>
      <c r="Q25815" s="12" t="s">
        <v>363</v>
      </c>
      <c r="R25815" s="12" t="s">
        <v>364</v>
      </c>
      <c r="S25815" s="12">
        <v>12</v>
      </c>
      <c r="T25815" s="12">
        <v>2023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28.9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1.555099999999999</v>
      </c>
      <c r="AG25815" s="15">
        <v>-109.7013</v>
      </c>
    </row>
    <row r="25816" spans="1:33" x14ac:dyDescent="0.3">
      <c r="A25816" s="9">
        <v>65838</v>
      </c>
      <c r="B25816" s="10" t="s">
        <v>27424</v>
      </c>
      <c r="C25816" s="9">
        <v>66926</v>
      </c>
      <c r="D25816" s="10" t="s">
        <v>27424</v>
      </c>
      <c r="E25816" s="11" t="s">
        <v>37</v>
      </c>
      <c r="F25816" s="11" t="s">
        <v>37</v>
      </c>
      <c r="G25816" s="12" t="s">
        <v>92</v>
      </c>
      <c r="H25816" s="12" t="s">
        <v>5141</v>
      </c>
      <c r="I25816" s="12" t="s">
        <v>588</v>
      </c>
      <c r="J25816" s="10" t="s">
        <v>139</v>
      </c>
      <c r="K25816" s="13" t="s">
        <v>27425</v>
      </c>
      <c r="L25816" s="13" t="s">
        <v>1</v>
      </c>
      <c r="M25816" s="14">
        <v>10</v>
      </c>
      <c r="N25816" s="14">
        <v>10</v>
      </c>
      <c r="O25816" s="14">
        <v>10</v>
      </c>
      <c r="P25816" s="10" t="s">
        <v>358</v>
      </c>
      <c r="Q25816" s="12" t="s">
        <v>359</v>
      </c>
      <c r="R25816" s="12" t="s">
        <v>360</v>
      </c>
      <c r="S25816" s="12">
        <v>12</v>
      </c>
      <c r="T25816" s="12">
        <v>2023</v>
      </c>
      <c r="U25816" s="9" t="s">
        <v>45</v>
      </c>
      <c r="V25816" s="9" t="s">
        <v>45</v>
      </c>
      <c r="W25816" s="12" t="s">
        <v>48</v>
      </c>
      <c r="X25816" s="14">
        <v>10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26.230501</v>
      </c>
      <c r="AG25816" s="15">
        <v>-97.912559999999999</v>
      </c>
    </row>
    <row r="25817" spans="1:33" x14ac:dyDescent="0.3">
      <c r="A25817" s="9">
        <v>65839</v>
      </c>
      <c r="B25817" s="10" t="s">
        <v>27426</v>
      </c>
      <c r="C25817" s="9">
        <v>66927</v>
      </c>
      <c r="D25817" s="10" t="s">
        <v>27426</v>
      </c>
      <c r="E25817" s="11" t="s">
        <v>37</v>
      </c>
      <c r="F25817" s="11" t="s">
        <v>37</v>
      </c>
      <c r="G25817" s="12" t="s">
        <v>92</v>
      </c>
      <c r="H25817" s="12" t="s">
        <v>5141</v>
      </c>
      <c r="I25817" s="12" t="s">
        <v>588</v>
      </c>
      <c r="J25817" s="10" t="s">
        <v>139</v>
      </c>
      <c r="K25817" s="13" t="s">
        <v>27427</v>
      </c>
      <c r="L25817" s="13" t="s">
        <v>1</v>
      </c>
      <c r="M25817" s="14">
        <v>10</v>
      </c>
      <c r="N25817" s="14">
        <v>10</v>
      </c>
      <c r="O25817" s="14">
        <v>10</v>
      </c>
      <c r="P25817" s="10" t="s">
        <v>358</v>
      </c>
      <c r="Q25817" s="12" t="s">
        <v>359</v>
      </c>
      <c r="R25817" s="12" t="s">
        <v>360</v>
      </c>
      <c r="S25817" s="12">
        <v>12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>
        <v>10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26.189433000000001</v>
      </c>
      <c r="AG25817" s="15">
        <v>-98.322929999999999</v>
      </c>
    </row>
    <row r="25818" spans="1:33" x14ac:dyDescent="0.3">
      <c r="A25818" s="9">
        <v>65844</v>
      </c>
      <c r="B25818" s="10" t="s">
        <v>27428</v>
      </c>
      <c r="C25818" s="9">
        <v>66928</v>
      </c>
      <c r="D25818" s="10" t="s">
        <v>27428</v>
      </c>
      <c r="E25818" s="11" t="s">
        <v>37</v>
      </c>
      <c r="F25818" s="11" t="s">
        <v>37</v>
      </c>
      <c r="G25818" s="12" t="s">
        <v>92</v>
      </c>
      <c r="H25818" s="12" t="s">
        <v>3492</v>
      </c>
      <c r="I25818" s="12" t="s">
        <v>588</v>
      </c>
      <c r="J25818" s="10" t="s">
        <v>139</v>
      </c>
      <c r="K25818" s="13" t="s">
        <v>27429</v>
      </c>
      <c r="L25818" s="13" t="s">
        <v>1</v>
      </c>
      <c r="M25818" s="14">
        <v>10</v>
      </c>
      <c r="N25818" s="14">
        <v>10</v>
      </c>
      <c r="O25818" s="14">
        <v>10</v>
      </c>
      <c r="P25818" s="10" t="s">
        <v>358</v>
      </c>
      <c r="Q25818" s="12" t="s">
        <v>359</v>
      </c>
      <c r="R25818" s="12" t="s">
        <v>360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>
        <v>10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26.232465999999999</v>
      </c>
      <c r="AG25818" s="15">
        <v>-97.823170000000005</v>
      </c>
    </row>
    <row r="25819" spans="1:33" x14ac:dyDescent="0.3">
      <c r="A25819" s="9">
        <v>65843</v>
      </c>
      <c r="B25819" s="10" t="s">
        <v>27430</v>
      </c>
      <c r="C25819" s="9">
        <v>66929</v>
      </c>
      <c r="D25819" s="10" t="s">
        <v>27430</v>
      </c>
      <c r="E25819" s="11" t="s">
        <v>37</v>
      </c>
      <c r="F25819" s="11" t="s">
        <v>37</v>
      </c>
      <c r="G25819" s="12" t="s">
        <v>92</v>
      </c>
      <c r="H25819" s="12" t="s">
        <v>5141</v>
      </c>
      <c r="I25819" s="12" t="s">
        <v>588</v>
      </c>
      <c r="J25819" s="10" t="s">
        <v>139</v>
      </c>
      <c r="K25819" s="13" t="s">
        <v>27431</v>
      </c>
      <c r="L25819" s="13" t="s">
        <v>1</v>
      </c>
      <c r="M25819" s="14">
        <v>10</v>
      </c>
      <c r="N25819" s="14">
        <v>10</v>
      </c>
      <c r="O25819" s="14">
        <v>10</v>
      </c>
      <c r="P25819" s="10" t="s">
        <v>358</v>
      </c>
      <c r="Q25819" s="12" t="s">
        <v>359</v>
      </c>
      <c r="R25819" s="12" t="s">
        <v>360</v>
      </c>
      <c r="S25819" s="12">
        <v>12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>
        <v>10</v>
      </c>
      <c r="Y25819" s="14" t="s">
        <v>45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26.230677</v>
      </c>
      <c r="AG25819" s="15">
        <v>-98.114040000000003</v>
      </c>
    </row>
    <row r="25820" spans="1:33" x14ac:dyDescent="0.3">
      <c r="A25820" s="9">
        <v>65842</v>
      </c>
      <c r="B25820" s="10" t="s">
        <v>27432</v>
      </c>
      <c r="C25820" s="9">
        <v>66930</v>
      </c>
      <c r="D25820" s="10" t="s">
        <v>27432</v>
      </c>
      <c r="E25820" s="11" t="s">
        <v>37</v>
      </c>
      <c r="F25820" s="11" t="s">
        <v>37</v>
      </c>
      <c r="G25820" s="12" t="s">
        <v>92</v>
      </c>
      <c r="H25820" s="12" t="s">
        <v>4180</v>
      </c>
      <c r="I25820" s="12" t="s">
        <v>588</v>
      </c>
      <c r="J25820" s="10" t="s">
        <v>139</v>
      </c>
      <c r="K25820" s="13" t="s">
        <v>27433</v>
      </c>
      <c r="L25820" s="13" t="s">
        <v>1</v>
      </c>
      <c r="M25820" s="14">
        <v>10</v>
      </c>
      <c r="N25820" s="14">
        <v>10</v>
      </c>
      <c r="O25820" s="14">
        <v>10</v>
      </c>
      <c r="P25820" s="10" t="s">
        <v>358</v>
      </c>
      <c r="Q25820" s="12" t="s">
        <v>359</v>
      </c>
      <c r="R25820" s="12" t="s">
        <v>360</v>
      </c>
      <c r="S25820" s="12">
        <v>11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>
        <v>10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28.987572</v>
      </c>
      <c r="AG25820" s="15">
        <v>-95.969840000000005</v>
      </c>
    </row>
    <row r="25821" spans="1:33" x14ac:dyDescent="0.3">
      <c r="A25821" s="9">
        <v>65841</v>
      </c>
      <c r="B25821" s="10" t="s">
        <v>27434</v>
      </c>
      <c r="C25821" s="9">
        <v>66931</v>
      </c>
      <c r="D25821" s="10" t="s">
        <v>27434</v>
      </c>
      <c r="E25821" s="11" t="s">
        <v>37</v>
      </c>
      <c r="F25821" s="11" t="s">
        <v>37</v>
      </c>
      <c r="G25821" s="12" t="s">
        <v>92</v>
      </c>
      <c r="H25821" s="12" t="s">
        <v>5141</v>
      </c>
      <c r="I25821" s="12" t="s">
        <v>588</v>
      </c>
      <c r="J25821" s="10" t="s">
        <v>139</v>
      </c>
      <c r="K25821" s="13" t="s">
        <v>27435</v>
      </c>
      <c r="L25821" s="13" t="s">
        <v>1</v>
      </c>
      <c r="M25821" s="14">
        <v>10</v>
      </c>
      <c r="N25821" s="14">
        <v>10</v>
      </c>
      <c r="O25821" s="14">
        <v>10</v>
      </c>
      <c r="P25821" s="10" t="s">
        <v>358</v>
      </c>
      <c r="Q25821" s="12" t="s">
        <v>359</v>
      </c>
      <c r="R25821" s="12" t="s">
        <v>360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>
        <v>10</v>
      </c>
      <c r="Y25821" s="14" t="s">
        <v>45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26.296101</v>
      </c>
      <c r="AG25821" s="15">
        <v>-98.009600000000006</v>
      </c>
    </row>
    <row r="25822" spans="1:33" x14ac:dyDescent="0.3">
      <c r="A25822" s="9">
        <v>65840</v>
      </c>
      <c r="B25822" s="10" t="s">
        <v>27436</v>
      </c>
      <c r="C25822" s="9">
        <v>66932</v>
      </c>
      <c r="D25822" s="10" t="s">
        <v>27436</v>
      </c>
      <c r="E25822" s="11" t="s">
        <v>37</v>
      </c>
      <c r="F25822" s="11" t="s">
        <v>37</v>
      </c>
      <c r="G25822" s="12" t="s">
        <v>92</v>
      </c>
      <c r="H25822" s="12" t="s">
        <v>3492</v>
      </c>
      <c r="I25822" s="12" t="s">
        <v>588</v>
      </c>
      <c r="J25822" s="10" t="s">
        <v>139</v>
      </c>
      <c r="K25822" s="13" t="s">
        <v>27437</v>
      </c>
      <c r="L25822" s="13" t="s">
        <v>1</v>
      </c>
      <c r="M25822" s="14">
        <v>10</v>
      </c>
      <c r="N25822" s="14">
        <v>10</v>
      </c>
      <c r="O25822" s="14">
        <v>10</v>
      </c>
      <c r="P25822" s="10" t="s">
        <v>358</v>
      </c>
      <c r="Q25822" s="12" t="s">
        <v>359</v>
      </c>
      <c r="R25822" s="12" t="s">
        <v>360</v>
      </c>
      <c r="S25822" s="12">
        <v>12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>
        <v>10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26.074676</v>
      </c>
      <c r="AG25822" s="15">
        <v>-97.523179999999996</v>
      </c>
    </row>
    <row r="25823" spans="1:33" x14ac:dyDescent="0.3">
      <c r="A25823" s="9">
        <v>65847</v>
      </c>
      <c r="B25823" s="10" t="s">
        <v>27438</v>
      </c>
      <c r="C25823" s="9">
        <v>66933</v>
      </c>
      <c r="D25823" s="10" t="s">
        <v>27438</v>
      </c>
      <c r="E25823" s="11" t="s">
        <v>37</v>
      </c>
      <c r="F25823" s="11" t="s">
        <v>37</v>
      </c>
      <c r="G25823" s="12" t="s">
        <v>92</v>
      </c>
      <c r="H25823" s="12" t="s">
        <v>3492</v>
      </c>
      <c r="I25823" s="12" t="s">
        <v>588</v>
      </c>
      <c r="J25823" s="10" t="s">
        <v>139</v>
      </c>
      <c r="K25823" s="13" t="s">
        <v>27439</v>
      </c>
      <c r="L25823" s="13" t="s">
        <v>1</v>
      </c>
      <c r="M25823" s="14">
        <v>10</v>
      </c>
      <c r="N25823" s="14">
        <v>10</v>
      </c>
      <c r="O25823" s="14">
        <v>10</v>
      </c>
      <c r="P25823" s="10" t="s">
        <v>358</v>
      </c>
      <c r="Q25823" s="12" t="s">
        <v>359</v>
      </c>
      <c r="R25823" s="12" t="s">
        <v>360</v>
      </c>
      <c r="S25823" s="12">
        <v>12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>
        <v>10</v>
      </c>
      <c r="Y25823" s="14" t="s">
        <v>45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26.179998999999999</v>
      </c>
      <c r="AG25823" s="15">
        <v>-97.725610000000003</v>
      </c>
    </row>
    <row r="25824" spans="1:33" x14ac:dyDescent="0.3">
      <c r="A25824" s="9">
        <v>65845</v>
      </c>
      <c r="B25824" s="10" t="s">
        <v>27440</v>
      </c>
      <c r="C25824" s="9">
        <v>66934</v>
      </c>
      <c r="D25824" s="10" t="s">
        <v>27440</v>
      </c>
      <c r="E25824" s="11" t="s">
        <v>37</v>
      </c>
      <c r="F25824" s="11" t="s">
        <v>37</v>
      </c>
      <c r="G25824" s="12" t="s">
        <v>92</v>
      </c>
      <c r="H25824" s="12" t="s">
        <v>4307</v>
      </c>
      <c r="I25824" s="12" t="s">
        <v>588</v>
      </c>
      <c r="J25824" s="10" t="s">
        <v>139</v>
      </c>
      <c r="K25824" s="13" t="s">
        <v>27441</v>
      </c>
      <c r="L25824" s="13" t="s">
        <v>1</v>
      </c>
      <c r="M25824" s="14">
        <v>10</v>
      </c>
      <c r="N25824" s="14">
        <v>10</v>
      </c>
      <c r="O25824" s="14">
        <v>10</v>
      </c>
      <c r="P25824" s="10" t="s">
        <v>358</v>
      </c>
      <c r="Q25824" s="12" t="s">
        <v>359</v>
      </c>
      <c r="R25824" s="12" t="s">
        <v>360</v>
      </c>
      <c r="S25824" s="12">
        <v>12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>
        <v>10</v>
      </c>
      <c r="Y25824" s="14" t="s">
        <v>45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26.408729000000001</v>
      </c>
      <c r="AG25824" s="15">
        <v>-98.937430000000006</v>
      </c>
    </row>
    <row r="25825" spans="1:33" x14ac:dyDescent="0.3">
      <c r="A25825" s="9">
        <v>65846</v>
      </c>
      <c r="B25825" s="10" t="s">
        <v>27442</v>
      </c>
      <c r="C25825" s="9">
        <v>66935</v>
      </c>
      <c r="D25825" s="10" t="s">
        <v>27442</v>
      </c>
      <c r="E25825" s="11" t="s">
        <v>37</v>
      </c>
      <c r="F25825" s="11" t="s">
        <v>37</v>
      </c>
      <c r="G25825" s="12" t="s">
        <v>92</v>
      </c>
      <c r="H25825" s="12" t="s">
        <v>4307</v>
      </c>
      <c r="I25825" s="12" t="s">
        <v>588</v>
      </c>
      <c r="J25825" s="10" t="s">
        <v>139</v>
      </c>
      <c r="K25825" s="13" t="s">
        <v>27443</v>
      </c>
      <c r="L25825" s="13" t="s">
        <v>1</v>
      </c>
      <c r="M25825" s="14">
        <v>10</v>
      </c>
      <c r="N25825" s="14">
        <v>10</v>
      </c>
      <c r="O25825" s="14">
        <v>10</v>
      </c>
      <c r="P25825" s="10" t="s">
        <v>358</v>
      </c>
      <c r="Q25825" s="12" t="s">
        <v>359</v>
      </c>
      <c r="R25825" s="12" t="s">
        <v>360</v>
      </c>
      <c r="S25825" s="12">
        <v>12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>
        <v>10</v>
      </c>
      <c r="Y25825" s="14" t="s">
        <v>45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26.390951000000001</v>
      </c>
      <c r="AG25825" s="15">
        <v>-98.820390000000003</v>
      </c>
    </row>
    <row r="25826" spans="1:33" x14ac:dyDescent="0.3">
      <c r="A25826" s="9">
        <v>62915</v>
      </c>
      <c r="B25826" s="10" t="s">
        <v>15644</v>
      </c>
      <c r="C25826" s="9">
        <v>66936</v>
      </c>
      <c r="D25826" s="10" t="s">
        <v>27444</v>
      </c>
      <c r="E25826" s="11" t="s">
        <v>37</v>
      </c>
      <c r="F25826" s="11" t="s">
        <v>37</v>
      </c>
      <c r="G25826" s="12" t="s">
        <v>1038</v>
      </c>
      <c r="H25826" s="12" t="s">
        <v>21592</v>
      </c>
      <c r="I25826" s="12" t="s">
        <v>61</v>
      </c>
      <c r="J25826" s="10" t="s">
        <v>139</v>
      </c>
      <c r="K25826" s="13" t="s">
        <v>27445</v>
      </c>
      <c r="L25826" s="13" t="s">
        <v>1</v>
      </c>
      <c r="M25826" s="14">
        <v>1.9</v>
      </c>
      <c r="N25826" s="14">
        <v>1.9</v>
      </c>
      <c r="O25826" s="14">
        <v>1.9</v>
      </c>
      <c r="P25826" s="10" t="s">
        <v>362</v>
      </c>
      <c r="Q25826" s="12" t="s">
        <v>363</v>
      </c>
      <c r="R25826" s="12" t="s">
        <v>364</v>
      </c>
      <c r="S25826" s="12">
        <v>9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7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32.138772000000003</v>
      </c>
      <c r="AG25826" s="15">
        <v>-81.694040000000001</v>
      </c>
    </row>
    <row r="25827" spans="1:33" x14ac:dyDescent="0.3">
      <c r="A25827" s="9">
        <v>65769</v>
      </c>
      <c r="B25827" s="10" t="s">
        <v>27446</v>
      </c>
      <c r="C25827" s="9">
        <v>66940</v>
      </c>
      <c r="D25827" s="10" t="s">
        <v>27447</v>
      </c>
      <c r="E25827" s="11" t="s">
        <v>37</v>
      </c>
      <c r="F25827" s="11" t="s">
        <v>37</v>
      </c>
      <c r="G25827" s="12" t="s">
        <v>238</v>
      </c>
      <c r="H25827" s="12" t="s">
        <v>3236</v>
      </c>
      <c r="I25827" s="12" t="s">
        <v>240</v>
      </c>
      <c r="J25827" s="10" t="s">
        <v>139</v>
      </c>
      <c r="K25827" s="13" t="s">
        <v>27448</v>
      </c>
      <c r="L25827" s="13" t="s">
        <v>1</v>
      </c>
      <c r="M25827" s="14">
        <v>5</v>
      </c>
      <c r="N25827" s="14">
        <v>5</v>
      </c>
      <c r="O25827" s="14">
        <v>5</v>
      </c>
      <c r="P25827" s="10" t="s">
        <v>362</v>
      </c>
      <c r="Q25827" s="12" t="s">
        <v>363</v>
      </c>
      <c r="R25827" s="12" t="s">
        <v>364</v>
      </c>
      <c r="S25827" s="12">
        <v>12</v>
      </c>
      <c r="T25827" s="12">
        <v>2020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7.4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2.069077</v>
      </c>
      <c r="AG25827" s="15">
        <v>-76.35324</v>
      </c>
    </row>
    <row r="25828" spans="1:33" x14ac:dyDescent="0.3">
      <c r="A25828" s="9">
        <v>65852</v>
      </c>
      <c r="B25828" s="10" t="s">
        <v>27449</v>
      </c>
      <c r="C25828" s="9">
        <v>66941</v>
      </c>
      <c r="D25828" s="10" t="s">
        <v>27450</v>
      </c>
      <c r="E25828" s="11" t="s">
        <v>37</v>
      </c>
      <c r="F25828" s="11" t="s">
        <v>37</v>
      </c>
      <c r="G25828" s="12" t="s">
        <v>92</v>
      </c>
      <c r="H25828" s="12" t="s">
        <v>27330</v>
      </c>
      <c r="I25828" s="12" t="s">
        <v>588</v>
      </c>
      <c r="J25828" s="10" t="s">
        <v>139</v>
      </c>
      <c r="K25828" s="13" t="s">
        <v>27451</v>
      </c>
      <c r="L25828" s="13" t="s">
        <v>1</v>
      </c>
      <c r="M25828" s="14">
        <v>250</v>
      </c>
      <c r="N25828" s="14">
        <v>250</v>
      </c>
      <c r="O25828" s="14">
        <v>250</v>
      </c>
      <c r="P25828" s="10" t="s">
        <v>362</v>
      </c>
      <c r="Q25828" s="12" t="s">
        <v>363</v>
      </c>
      <c r="R25828" s="12" t="s">
        <v>364</v>
      </c>
      <c r="S25828" s="12">
        <v>9</v>
      </c>
      <c r="T25828" s="12">
        <v>2024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31.029028</v>
      </c>
      <c r="AG25828" s="15">
        <v>-96.934780000000003</v>
      </c>
    </row>
    <row r="25829" spans="1:33" x14ac:dyDescent="0.3">
      <c r="A25829" s="9">
        <v>65853</v>
      </c>
      <c r="B25829" s="10" t="s">
        <v>27452</v>
      </c>
      <c r="C25829" s="9">
        <v>66942</v>
      </c>
      <c r="D25829" s="10" t="s">
        <v>27453</v>
      </c>
      <c r="E25829" s="11" t="s">
        <v>37</v>
      </c>
      <c r="F25829" s="11" t="s">
        <v>37</v>
      </c>
      <c r="G25829" s="12" t="s">
        <v>3163</v>
      </c>
      <c r="H25829" s="12" t="s">
        <v>3171</v>
      </c>
      <c r="I25829" s="12" t="s">
        <v>586</v>
      </c>
      <c r="J25829" s="10" t="s">
        <v>139</v>
      </c>
      <c r="K25829" s="13" t="s">
        <v>27454</v>
      </c>
      <c r="L25829" s="13" t="s">
        <v>1</v>
      </c>
      <c r="M25829" s="14">
        <v>55</v>
      </c>
      <c r="N25829" s="14">
        <v>55</v>
      </c>
      <c r="O25829" s="14">
        <v>55</v>
      </c>
      <c r="P25829" s="10" t="s">
        <v>362</v>
      </c>
      <c r="Q25829" s="12" t="s">
        <v>363</v>
      </c>
      <c r="R25829" s="12" t="s">
        <v>364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66.400000000000006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2.047764999999998</v>
      </c>
      <c r="AG25829" s="15">
        <v>-121.49209999999999</v>
      </c>
    </row>
    <row r="25830" spans="1:33" x14ac:dyDescent="0.3">
      <c r="A25830" s="9">
        <v>65854</v>
      </c>
      <c r="B25830" s="10" t="s">
        <v>27455</v>
      </c>
      <c r="C25830" s="9">
        <v>66943</v>
      </c>
      <c r="D25830" s="10" t="s">
        <v>27456</v>
      </c>
      <c r="E25830" s="11" t="s">
        <v>37</v>
      </c>
      <c r="F25830" s="11" t="s">
        <v>37</v>
      </c>
      <c r="G25830" s="12" t="s">
        <v>3209</v>
      </c>
      <c r="H25830" s="12" t="s">
        <v>590</v>
      </c>
      <c r="I25830" s="12" t="s">
        <v>168</v>
      </c>
      <c r="J25830" s="10" t="s">
        <v>139</v>
      </c>
      <c r="K25830" s="13" t="s">
        <v>27457</v>
      </c>
      <c r="L25830" s="13" t="s">
        <v>1</v>
      </c>
      <c r="M25830" s="14">
        <v>17.100000000000001</v>
      </c>
      <c r="N25830" s="14">
        <v>17.100000000000001</v>
      </c>
      <c r="O25830" s="14">
        <v>17.100000000000001</v>
      </c>
      <c r="P25830" s="10" t="s">
        <v>362</v>
      </c>
      <c r="Q25830" s="12" t="s">
        <v>363</v>
      </c>
      <c r="R25830" s="12" t="s">
        <v>364</v>
      </c>
      <c r="S25830" s="12">
        <v>11</v>
      </c>
      <c r="T25830" s="12">
        <v>2023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24.3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0.616549999999997</v>
      </c>
      <c r="AG25830" s="15">
        <v>-80.458150000000003</v>
      </c>
    </row>
    <row r="25831" spans="1:33" x14ac:dyDescent="0.3">
      <c r="A25831" s="9">
        <v>65855</v>
      </c>
      <c r="B25831" s="10" t="s">
        <v>27458</v>
      </c>
      <c r="C25831" s="9">
        <v>66944</v>
      </c>
      <c r="D25831" s="10" t="s">
        <v>27459</v>
      </c>
      <c r="E25831" s="11" t="s">
        <v>37</v>
      </c>
      <c r="F25831" s="11" t="s">
        <v>37</v>
      </c>
      <c r="G25831" s="12" t="s">
        <v>3209</v>
      </c>
      <c r="H25831" s="12" t="s">
        <v>590</v>
      </c>
      <c r="I25831" s="12" t="s">
        <v>168</v>
      </c>
      <c r="J25831" s="10" t="s">
        <v>139</v>
      </c>
      <c r="K25831" s="13" t="s">
        <v>27460</v>
      </c>
      <c r="L25831" s="13" t="s">
        <v>1</v>
      </c>
      <c r="M25831" s="14">
        <v>17.100000000000001</v>
      </c>
      <c r="N25831" s="14">
        <v>17.100000000000001</v>
      </c>
      <c r="O25831" s="14">
        <v>17.100000000000001</v>
      </c>
      <c r="P25831" s="10" t="s">
        <v>362</v>
      </c>
      <c r="Q25831" s="12" t="s">
        <v>363</v>
      </c>
      <c r="R25831" s="12" t="s">
        <v>364</v>
      </c>
      <c r="S25831" s="12">
        <v>11</v>
      </c>
      <c r="T25831" s="12">
        <v>2023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24.3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0.615749999999998</v>
      </c>
      <c r="AG25831" s="15">
        <v>-80.471000000000004</v>
      </c>
    </row>
    <row r="25832" spans="1:33" x14ac:dyDescent="0.3">
      <c r="A25832" s="9">
        <v>65858</v>
      </c>
      <c r="B25832" s="10" t="s">
        <v>27461</v>
      </c>
      <c r="C25832" s="9">
        <v>66945</v>
      </c>
      <c r="D25832" s="10" t="s">
        <v>27462</v>
      </c>
      <c r="E25832" s="11" t="s">
        <v>37</v>
      </c>
      <c r="F25832" s="11" t="s">
        <v>37</v>
      </c>
      <c r="G25832" s="12" t="s">
        <v>759</v>
      </c>
      <c r="H25832" s="12" t="s">
        <v>3966</v>
      </c>
      <c r="I25832" s="12" t="s">
        <v>760</v>
      </c>
      <c r="J25832" s="10" t="s">
        <v>139</v>
      </c>
      <c r="K25832" s="13" t="s">
        <v>27463</v>
      </c>
      <c r="L25832" s="13" t="s">
        <v>1</v>
      </c>
      <c r="M25832" s="14">
        <v>4</v>
      </c>
      <c r="N25832" s="14">
        <v>4</v>
      </c>
      <c r="O25832" s="14">
        <v>4</v>
      </c>
      <c r="P25832" s="10" t="s">
        <v>362</v>
      </c>
      <c r="Q25832" s="12" t="s">
        <v>363</v>
      </c>
      <c r="R25832" s="12" t="s">
        <v>364</v>
      </c>
      <c r="S25832" s="12">
        <v>11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5.2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0.513129999999997</v>
      </c>
      <c r="AG25832" s="15">
        <v>-107.5018</v>
      </c>
    </row>
    <row r="25833" spans="1:33" x14ac:dyDescent="0.3">
      <c r="A25833" s="9">
        <v>61950</v>
      </c>
      <c r="B25833" s="10" t="s">
        <v>5724</v>
      </c>
      <c r="C25833" s="9">
        <v>66946</v>
      </c>
      <c r="D25833" s="10" t="s">
        <v>27464</v>
      </c>
      <c r="E25833" s="11" t="s">
        <v>37</v>
      </c>
      <c r="F25833" s="11" t="s">
        <v>37</v>
      </c>
      <c r="G25833" s="12" t="s">
        <v>80</v>
      </c>
      <c r="H25833" s="12" t="s">
        <v>612</v>
      </c>
      <c r="I25833" s="12" t="s">
        <v>138</v>
      </c>
      <c r="J25833" s="10" t="s">
        <v>139</v>
      </c>
      <c r="K25833" s="13" t="s">
        <v>27465</v>
      </c>
      <c r="L25833" s="13" t="s">
        <v>1</v>
      </c>
      <c r="M25833" s="14">
        <v>45</v>
      </c>
      <c r="N25833" s="14">
        <v>45</v>
      </c>
      <c r="O25833" s="14">
        <v>45</v>
      </c>
      <c r="P25833" s="10" t="s">
        <v>358</v>
      </c>
      <c r="Q25833" s="12" t="s">
        <v>359</v>
      </c>
      <c r="R25833" s="12" t="s">
        <v>360</v>
      </c>
      <c r="S25833" s="12">
        <v>7</v>
      </c>
      <c r="T25833" s="12">
        <v>2024</v>
      </c>
      <c r="U25833" s="9" t="s">
        <v>45</v>
      </c>
      <c r="V25833" s="9" t="s">
        <v>45</v>
      </c>
      <c r="W25833" s="12" t="s">
        <v>48</v>
      </c>
      <c r="X25833" s="14">
        <v>180</v>
      </c>
      <c r="Y25833" s="14" t="s">
        <v>45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35.032460999999998</v>
      </c>
      <c r="AG25833" s="15">
        <v>-117.3567</v>
      </c>
    </row>
    <row r="25834" spans="1:33" x14ac:dyDescent="0.3">
      <c r="A25834" s="9">
        <v>65552</v>
      </c>
      <c r="B25834" s="10" t="s">
        <v>25891</v>
      </c>
      <c r="C25834" s="9">
        <v>66949</v>
      </c>
      <c r="D25834" s="10" t="s">
        <v>27466</v>
      </c>
      <c r="E25834" s="11" t="s">
        <v>37</v>
      </c>
      <c r="F25834" s="11" t="s">
        <v>37</v>
      </c>
      <c r="G25834" s="12" t="s">
        <v>80</v>
      </c>
      <c r="H25834" s="12" t="s">
        <v>619</v>
      </c>
      <c r="I25834" s="12" t="s">
        <v>138</v>
      </c>
      <c r="J25834" s="10" t="s">
        <v>139</v>
      </c>
      <c r="K25834" s="13" t="s">
        <v>41</v>
      </c>
      <c r="L25834" s="13" t="s">
        <v>1</v>
      </c>
      <c r="M25834" s="14">
        <v>40</v>
      </c>
      <c r="N25834" s="14">
        <v>40</v>
      </c>
      <c r="O25834" s="14">
        <v>40</v>
      </c>
      <c r="P25834" s="10" t="s">
        <v>358</v>
      </c>
      <c r="Q25834" s="12" t="s">
        <v>359</v>
      </c>
      <c r="R25834" s="12" t="s">
        <v>360</v>
      </c>
      <c r="S25834" s="12">
        <v>9</v>
      </c>
      <c r="T25834" s="12">
        <v>2024</v>
      </c>
      <c r="U25834" s="9" t="s">
        <v>45</v>
      </c>
      <c r="V25834" s="9" t="s">
        <v>45</v>
      </c>
      <c r="W25834" s="12" t="s">
        <v>48</v>
      </c>
      <c r="X25834" s="14">
        <v>160</v>
      </c>
      <c r="Y25834" s="14" t="s">
        <v>45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5.047699999999999</v>
      </c>
      <c r="AG25834" s="15">
        <v>-118.2628</v>
      </c>
    </row>
    <row r="25835" spans="1:33" x14ac:dyDescent="0.3">
      <c r="A25835" s="9">
        <v>65552</v>
      </c>
      <c r="B25835" s="10" t="s">
        <v>25891</v>
      </c>
      <c r="C25835" s="9">
        <v>66950</v>
      </c>
      <c r="D25835" s="10" t="s">
        <v>27467</v>
      </c>
      <c r="E25835" s="11" t="s">
        <v>37</v>
      </c>
      <c r="F25835" s="11" t="s">
        <v>37</v>
      </c>
      <c r="G25835" s="12" t="s">
        <v>80</v>
      </c>
      <c r="H25835" s="12" t="s">
        <v>619</v>
      </c>
      <c r="I25835" s="12" t="s">
        <v>138</v>
      </c>
      <c r="J25835" s="10" t="s">
        <v>139</v>
      </c>
      <c r="K25835" s="13" t="s">
        <v>41</v>
      </c>
      <c r="L25835" s="13" t="s">
        <v>1</v>
      </c>
      <c r="M25835" s="14">
        <v>59</v>
      </c>
      <c r="N25835" s="14">
        <v>59</v>
      </c>
      <c r="O25835" s="14">
        <v>59</v>
      </c>
      <c r="P25835" s="10" t="s">
        <v>358</v>
      </c>
      <c r="Q25835" s="12" t="s">
        <v>359</v>
      </c>
      <c r="R25835" s="12" t="s">
        <v>360</v>
      </c>
      <c r="S25835" s="12">
        <v>9</v>
      </c>
      <c r="T25835" s="12">
        <v>2024</v>
      </c>
      <c r="U25835" s="9" t="s">
        <v>45</v>
      </c>
      <c r="V25835" s="9" t="s">
        <v>45</v>
      </c>
      <c r="W25835" s="12" t="s">
        <v>48</v>
      </c>
      <c r="X25835" s="14">
        <v>236</v>
      </c>
      <c r="Y25835" s="14" t="s">
        <v>45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5.047699999999999</v>
      </c>
      <c r="AG25835" s="15">
        <v>-118.2628</v>
      </c>
    </row>
    <row r="25836" spans="1:33" x14ac:dyDescent="0.3">
      <c r="A25836" s="9">
        <v>65857</v>
      </c>
      <c r="B25836" s="10" t="s">
        <v>27468</v>
      </c>
      <c r="C25836" s="9">
        <v>66952</v>
      </c>
      <c r="D25836" s="10" t="s">
        <v>27469</v>
      </c>
      <c r="E25836" s="11" t="s">
        <v>37</v>
      </c>
      <c r="F25836" s="11" t="s">
        <v>37</v>
      </c>
      <c r="G25836" s="12" t="s">
        <v>1448</v>
      </c>
      <c r="H25836" s="12" t="s">
        <v>183</v>
      </c>
      <c r="I25836" s="12" t="s">
        <v>134</v>
      </c>
      <c r="J25836" s="10" t="s">
        <v>139</v>
      </c>
      <c r="K25836" s="13" t="s">
        <v>16751</v>
      </c>
      <c r="L25836" s="13" t="s">
        <v>1</v>
      </c>
      <c r="M25836" s="14">
        <v>38.700000000000003</v>
      </c>
      <c r="N25836" s="14">
        <v>38.700000000000003</v>
      </c>
      <c r="O25836" s="14">
        <v>38.700000000000003</v>
      </c>
      <c r="P25836" s="10" t="s">
        <v>52</v>
      </c>
      <c r="Q25836" s="12" t="s">
        <v>53</v>
      </c>
      <c r="R25836" s="12" t="s">
        <v>54</v>
      </c>
      <c r="S25836" s="12">
        <v>9</v>
      </c>
      <c r="T25836" s="12">
        <v>2024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1.121034000000002</v>
      </c>
      <c r="AG25836" s="15">
        <v>-94.605130000000003</v>
      </c>
    </row>
    <row r="25837" spans="1:33" x14ac:dyDescent="0.3">
      <c r="A25837" s="9">
        <v>65865</v>
      </c>
      <c r="B25837" s="10" t="s">
        <v>27470</v>
      </c>
      <c r="C25837" s="9">
        <v>66954</v>
      </c>
      <c r="D25837" s="10" t="s">
        <v>27471</v>
      </c>
      <c r="E25837" s="11" t="s">
        <v>37</v>
      </c>
      <c r="F25837" s="11" t="s">
        <v>37</v>
      </c>
      <c r="G25837" s="12" t="s">
        <v>92</v>
      </c>
      <c r="H25837" s="12" t="s">
        <v>1073</v>
      </c>
      <c r="I25837" s="12" t="s">
        <v>134</v>
      </c>
      <c r="J25837" s="10" t="s">
        <v>139</v>
      </c>
      <c r="K25837" s="13" t="s">
        <v>27472</v>
      </c>
      <c r="L25837" s="13" t="s">
        <v>1</v>
      </c>
      <c r="M25837" s="14">
        <v>150</v>
      </c>
      <c r="N25837" s="14">
        <v>150</v>
      </c>
      <c r="O25837" s="14">
        <v>150</v>
      </c>
      <c r="P25837" s="10" t="s">
        <v>362</v>
      </c>
      <c r="Q25837" s="12" t="s">
        <v>363</v>
      </c>
      <c r="R25837" s="12" t="s">
        <v>364</v>
      </c>
      <c r="S25837" s="12">
        <v>10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163.30000000000001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0.668754</v>
      </c>
      <c r="AG25837" s="15">
        <v>-94.783469999999994</v>
      </c>
    </row>
    <row r="25838" spans="1:33" x14ac:dyDescent="0.3">
      <c r="A25838" s="9">
        <v>65863</v>
      </c>
      <c r="B25838" s="10" t="s">
        <v>27473</v>
      </c>
      <c r="C25838" s="9">
        <v>66955</v>
      </c>
      <c r="D25838" s="10" t="s">
        <v>27474</v>
      </c>
      <c r="E25838" s="11" t="s">
        <v>37</v>
      </c>
      <c r="F25838" s="11" t="s">
        <v>37</v>
      </c>
      <c r="G25838" s="12" t="s">
        <v>1224</v>
      </c>
      <c r="H25838" s="12" t="s">
        <v>10649</v>
      </c>
      <c r="I25838" s="12" t="s">
        <v>854</v>
      </c>
      <c r="J25838" s="10" t="s">
        <v>139</v>
      </c>
      <c r="K25838" s="13" t="s">
        <v>27475</v>
      </c>
      <c r="L25838" s="13" t="s">
        <v>1</v>
      </c>
      <c r="M25838" s="14">
        <v>110</v>
      </c>
      <c r="N25838" s="14">
        <v>110</v>
      </c>
      <c r="O25838" s="14">
        <v>110</v>
      </c>
      <c r="P25838" s="10" t="s">
        <v>362</v>
      </c>
      <c r="Q25838" s="12" t="s">
        <v>363</v>
      </c>
      <c r="R25838" s="12" t="s">
        <v>364</v>
      </c>
      <c r="S25838" s="12">
        <v>7</v>
      </c>
      <c r="T25838" s="12">
        <v>2024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4.612620999999997</v>
      </c>
      <c r="AG25838" s="15">
        <v>-69.451819999999998</v>
      </c>
    </row>
    <row r="25839" spans="1:33" x14ac:dyDescent="0.3">
      <c r="A25839" s="9">
        <v>65864</v>
      </c>
      <c r="B25839" s="10" t="s">
        <v>27476</v>
      </c>
      <c r="C25839" s="9">
        <v>66956</v>
      </c>
      <c r="D25839" s="10" t="s">
        <v>27477</v>
      </c>
      <c r="E25839" s="11" t="s">
        <v>37</v>
      </c>
      <c r="F25839" s="11" t="s">
        <v>37</v>
      </c>
      <c r="G25839" s="12" t="s">
        <v>1224</v>
      </c>
      <c r="H25839" s="12" t="s">
        <v>1897</v>
      </c>
      <c r="I25839" s="12" t="s">
        <v>854</v>
      </c>
      <c r="J25839" s="10" t="s">
        <v>139</v>
      </c>
      <c r="K25839" s="13" t="s">
        <v>27478</v>
      </c>
      <c r="L25839" s="13" t="s">
        <v>1</v>
      </c>
      <c r="M25839" s="14">
        <v>4.9000000000000004</v>
      </c>
      <c r="N25839" s="14">
        <v>4.9000000000000004</v>
      </c>
      <c r="O25839" s="14">
        <v>4.9000000000000004</v>
      </c>
      <c r="P25839" s="10" t="s">
        <v>362</v>
      </c>
      <c r="Q25839" s="12" t="s">
        <v>363</v>
      </c>
      <c r="R25839" s="12" t="s">
        <v>364</v>
      </c>
      <c r="S25839" s="12">
        <v>10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7.1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4.782085000000002</v>
      </c>
      <c r="AG25839" s="15">
        <v>-69.36242</v>
      </c>
    </row>
    <row r="25840" spans="1:33" x14ac:dyDescent="0.3">
      <c r="A25840" s="9">
        <v>65785</v>
      </c>
      <c r="B25840" s="10" t="s">
        <v>27350</v>
      </c>
      <c r="C25840" s="9">
        <v>66961</v>
      </c>
      <c r="D25840" s="10" t="s">
        <v>27479</v>
      </c>
      <c r="E25840" s="11" t="s">
        <v>37</v>
      </c>
      <c r="F25840" s="11" t="s">
        <v>37</v>
      </c>
      <c r="G25840" s="12" t="s">
        <v>1224</v>
      </c>
      <c r="H25840" s="12" t="s">
        <v>1863</v>
      </c>
      <c r="I25840" s="12" t="s">
        <v>854</v>
      </c>
      <c r="J25840" s="10" t="s">
        <v>139</v>
      </c>
      <c r="K25840" s="13" t="s">
        <v>27480</v>
      </c>
      <c r="L25840" s="13" t="s">
        <v>1</v>
      </c>
      <c r="M25840" s="14">
        <v>3</v>
      </c>
      <c r="N25840" s="14">
        <v>3</v>
      </c>
      <c r="O25840" s="14">
        <v>3</v>
      </c>
      <c r="P25840" s="10" t="s">
        <v>362</v>
      </c>
      <c r="Q25840" s="12" t="s">
        <v>363</v>
      </c>
      <c r="R25840" s="12" t="s">
        <v>364</v>
      </c>
      <c r="S25840" s="12">
        <v>9</v>
      </c>
      <c r="T25840" s="12">
        <v>2024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 t="s">
        <v>45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6.000112999999999</v>
      </c>
      <c r="AG25840" s="15">
        <v>-68.455820000000003</v>
      </c>
    </row>
    <row r="25841" spans="1:33" x14ac:dyDescent="0.3">
      <c r="A25841" s="9">
        <v>65677</v>
      </c>
      <c r="B25841" s="10" t="s">
        <v>27104</v>
      </c>
      <c r="C25841" s="9">
        <v>66963</v>
      </c>
      <c r="D25841" s="10" t="s">
        <v>27481</v>
      </c>
      <c r="E25841" s="11" t="s">
        <v>37</v>
      </c>
      <c r="F25841" s="11" t="s">
        <v>37</v>
      </c>
      <c r="G25841" s="12" t="s">
        <v>2720</v>
      </c>
      <c r="H25841" s="12" t="s">
        <v>1897</v>
      </c>
      <c r="I25841" s="12" t="s">
        <v>168</v>
      </c>
      <c r="J25841" s="10" t="s">
        <v>139</v>
      </c>
      <c r="K25841" s="13" t="s">
        <v>27482</v>
      </c>
      <c r="L25841" s="13" t="s">
        <v>1</v>
      </c>
      <c r="M25841" s="14">
        <v>3</v>
      </c>
      <c r="N25841" s="14">
        <v>3</v>
      </c>
      <c r="O25841" s="14">
        <v>3</v>
      </c>
      <c r="P25841" s="10" t="s">
        <v>362</v>
      </c>
      <c r="Q25841" s="12" t="s">
        <v>363</v>
      </c>
      <c r="R25841" s="12" t="s">
        <v>364</v>
      </c>
      <c r="S25841" s="12">
        <v>10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3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40.525967000000001</v>
      </c>
      <c r="AG25841" s="15">
        <v>-74.559139999999999</v>
      </c>
    </row>
    <row r="25842" spans="1:33" x14ac:dyDescent="0.3">
      <c r="A25842" s="9">
        <v>65677</v>
      </c>
      <c r="B25842" s="10" t="s">
        <v>27104</v>
      </c>
      <c r="C25842" s="9">
        <v>66964</v>
      </c>
      <c r="D25842" s="10" t="s">
        <v>27483</v>
      </c>
      <c r="E25842" s="11" t="s">
        <v>37</v>
      </c>
      <c r="F25842" s="11" t="s">
        <v>37</v>
      </c>
      <c r="G25842" s="12" t="s">
        <v>2720</v>
      </c>
      <c r="H25842" s="12" t="s">
        <v>1897</v>
      </c>
      <c r="I25842" s="12" t="s">
        <v>168</v>
      </c>
      <c r="J25842" s="10" t="s">
        <v>139</v>
      </c>
      <c r="K25842" s="13" t="s">
        <v>23915</v>
      </c>
      <c r="L25842" s="13" t="s">
        <v>1</v>
      </c>
      <c r="M25842" s="14">
        <v>3.8</v>
      </c>
      <c r="N25842" s="14">
        <v>3.8</v>
      </c>
      <c r="O25842" s="14">
        <v>3.8</v>
      </c>
      <c r="P25842" s="10" t="s">
        <v>362</v>
      </c>
      <c r="Q25842" s="12" t="s">
        <v>363</v>
      </c>
      <c r="R25842" s="12" t="s">
        <v>364</v>
      </c>
      <c r="S25842" s="12">
        <v>10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4.9000000000000004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40.480840999999998</v>
      </c>
      <c r="AG25842" s="15">
        <v>-74.494720000000001</v>
      </c>
    </row>
    <row r="25843" spans="1:33" x14ac:dyDescent="0.3">
      <c r="A25843" s="9">
        <v>65677</v>
      </c>
      <c r="B25843" s="10" t="s">
        <v>27104</v>
      </c>
      <c r="C25843" s="9">
        <v>66965</v>
      </c>
      <c r="D25843" s="10" t="s">
        <v>27484</v>
      </c>
      <c r="E25843" s="11" t="s">
        <v>37</v>
      </c>
      <c r="F25843" s="11" t="s">
        <v>37</v>
      </c>
      <c r="G25843" s="12" t="s">
        <v>2720</v>
      </c>
      <c r="H25843" s="12" t="s">
        <v>2725</v>
      </c>
      <c r="I25843" s="12" t="s">
        <v>168</v>
      </c>
      <c r="J25843" s="10" t="s">
        <v>139</v>
      </c>
      <c r="K25843" s="13" t="s">
        <v>27485</v>
      </c>
      <c r="L25843" s="13" t="s">
        <v>1</v>
      </c>
      <c r="M25843" s="14">
        <v>1.2</v>
      </c>
      <c r="N25843" s="14">
        <v>1.2</v>
      </c>
      <c r="O25843" s="14">
        <v>1.2</v>
      </c>
      <c r="P25843" s="10" t="s">
        <v>362</v>
      </c>
      <c r="Q25843" s="12" t="s">
        <v>363</v>
      </c>
      <c r="R25843" s="12" t="s">
        <v>364</v>
      </c>
      <c r="S25843" s="12">
        <v>10</v>
      </c>
      <c r="T25843" s="12">
        <v>2023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1.6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0.901919999999997</v>
      </c>
      <c r="AG25843" s="15">
        <v>-74.093689999999995</v>
      </c>
    </row>
    <row r="25844" spans="1:33" x14ac:dyDescent="0.3">
      <c r="A25844" s="9">
        <v>65861</v>
      </c>
      <c r="B25844" s="10" t="s">
        <v>27486</v>
      </c>
      <c r="C25844" s="9">
        <v>66966</v>
      </c>
      <c r="D25844" s="10" t="s">
        <v>27487</v>
      </c>
      <c r="E25844" s="11" t="s">
        <v>37</v>
      </c>
      <c r="F25844" s="11" t="s">
        <v>37</v>
      </c>
      <c r="G25844" s="12" t="s">
        <v>875</v>
      </c>
      <c r="H25844" s="12" t="s">
        <v>897</v>
      </c>
      <c r="I25844" s="12" t="s">
        <v>854</v>
      </c>
      <c r="J25844" s="10" t="s">
        <v>139</v>
      </c>
      <c r="K25844" s="13" t="s">
        <v>27488</v>
      </c>
      <c r="L25844" s="13" t="s">
        <v>1</v>
      </c>
      <c r="M25844" s="14">
        <v>2.1</v>
      </c>
      <c r="N25844" s="14">
        <v>2.1</v>
      </c>
      <c r="O25844" s="14">
        <v>2.1</v>
      </c>
      <c r="P25844" s="10" t="s">
        <v>358</v>
      </c>
      <c r="Q25844" s="12" t="s">
        <v>359</v>
      </c>
      <c r="R25844" s="12" t="s">
        <v>360</v>
      </c>
      <c r="S25844" s="12">
        <v>5</v>
      </c>
      <c r="T25844" s="12">
        <v>2021</v>
      </c>
      <c r="U25844" s="9" t="s">
        <v>45</v>
      </c>
      <c r="V25844" s="9" t="s">
        <v>45</v>
      </c>
      <c r="W25844" s="12" t="s">
        <v>48</v>
      </c>
      <c r="X25844" s="14">
        <v>4.3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2.479554999999998</v>
      </c>
      <c r="AG25844" s="15">
        <v>-71.458079999999995</v>
      </c>
    </row>
    <row r="25845" spans="1:33" x14ac:dyDescent="0.3">
      <c r="A25845" s="9">
        <v>65861</v>
      </c>
      <c r="B25845" s="10" t="s">
        <v>27486</v>
      </c>
      <c r="C25845" s="9">
        <v>66967</v>
      </c>
      <c r="D25845" s="10" t="s">
        <v>27489</v>
      </c>
      <c r="E25845" s="11" t="s">
        <v>37</v>
      </c>
      <c r="F25845" s="11" t="s">
        <v>37</v>
      </c>
      <c r="G25845" s="12" t="s">
        <v>238</v>
      </c>
      <c r="H25845" s="12" t="s">
        <v>2795</v>
      </c>
      <c r="I25845" s="12" t="s">
        <v>240</v>
      </c>
      <c r="J25845" s="10" t="s">
        <v>139</v>
      </c>
      <c r="K25845" s="13" t="s">
        <v>27490</v>
      </c>
      <c r="L25845" s="13" t="s">
        <v>1</v>
      </c>
      <c r="M25845" s="14">
        <v>4.8</v>
      </c>
      <c r="N25845" s="14">
        <v>4.8</v>
      </c>
      <c r="O25845" s="14">
        <v>4.8</v>
      </c>
      <c r="P25845" s="10" t="s">
        <v>358</v>
      </c>
      <c r="Q25845" s="12" t="s">
        <v>359</v>
      </c>
      <c r="R25845" s="12" t="s">
        <v>360</v>
      </c>
      <c r="S25845" s="12">
        <v>5</v>
      </c>
      <c r="T25845" s="12">
        <v>2019</v>
      </c>
      <c r="U25845" s="9" t="s">
        <v>45</v>
      </c>
      <c r="V25845" s="9" t="s">
        <v>45</v>
      </c>
      <c r="W25845" s="12" t="s">
        <v>48</v>
      </c>
      <c r="X25845" s="14">
        <v>16.399999999999999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0.652455000000003</v>
      </c>
      <c r="AG25845" s="15">
        <v>-73.870459999999994</v>
      </c>
    </row>
    <row r="25846" spans="1:33" x14ac:dyDescent="0.3">
      <c r="A25846" s="9">
        <v>65173</v>
      </c>
      <c r="B25846" s="10" t="s">
        <v>18844</v>
      </c>
      <c r="C25846" s="9">
        <v>66969</v>
      </c>
      <c r="D25846" s="10" t="s">
        <v>27491</v>
      </c>
      <c r="E25846" s="11" t="s">
        <v>37</v>
      </c>
      <c r="F25846" s="11" t="s">
        <v>37</v>
      </c>
      <c r="G25846" s="12" t="s">
        <v>132</v>
      </c>
      <c r="H25846" s="12" t="s">
        <v>2258</v>
      </c>
      <c r="I25846" s="12" t="s">
        <v>134</v>
      </c>
      <c r="J25846" s="10" t="s">
        <v>139</v>
      </c>
      <c r="K25846" s="13" t="s">
        <v>27492</v>
      </c>
      <c r="L25846" s="13" t="s">
        <v>1</v>
      </c>
      <c r="M25846" s="14">
        <v>1</v>
      </c>
      <c r="N25846" s="14">
        <v>1</v>
      </c>
      <c r="O25846" s="14">
        <v>1</v>
      </c>
      <c r="P25846" s="10" t="s">
        <v>362</v>
      </c>
      <c r="Q25846" s="12" t="s">
        <v>363</v>
      </c>
      <c r="R25846" s="12" t="s">
        <v>364</v>
      </c>
      <c r="S25846" s="12">
        <v>12</v>
      </c>
      <c r="T25846" s="12">
        <v>2023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1.4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232019000000001</v>
      </c>
      <c r="AG25846" s="15">
        <v>-93.959410000000005</v>
      </c>
    </row>
    <row r="25847" spans="1:33" x14ac:dyDescent="0.3">
      <c r="A25847" s="9">
        <v>65173</v>
      </c>
      <c r="B25847" s="10" t="s">
        <v>18844</v>
      </c>
      <c r="C25847" s="9">
        <v>66970</v>
      </c>
      <c r="D25847" s="10" t="s">
        <v>27493</v>
      </c>
      <c r="E25847" s="11" t="s">
        <v>37</v>
      </c>
      <c r="F25847" s="11" t="s">
        <v>37</v>
      </c>
      <c r="G25847" s="12" t="s">
        <v>132</v>
      </c>
      <c r="H25847" s="12" t="s">
        <v>2258</v>
      </c>
      <c r="I25847" s="12" t="s">
        <v>134</v>
      </c>
      <c r="J25847" s="10" t="s">
        <v>139</v>
      </c>
      <c r="K25847" s="13" t="s">
        <v>27494</v>
      </c>
      <c r="L25847" s="13" t="s">
        <v>1</v>
      </c>
      <c r="M25847" s="14">
        <v>1</v>
      </c>
      <c r="N25847" s="14">
        <v>1</v>
      </c>
      <c r="O25847" s="14">
        <v>1</v>
      </c>
      <c r="P25847" s="10" t="s">
        <v>362</v>
      </c>
      <c r="Q25847" s="12" t="s">
        <v>363</v>
      </c>
      <c r="R25847" s="12" t="s">
        <v>364</v>
      </c>
      <c r="S25847" s="12">
        <v>12</v>
      </c>
      <c r="T25847" s="12">
        <v>2023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1.4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099629999999998</v>
      </c>
      <c r="AG25847" s="15">
        <v>-94.053579999999997</v>
      </c>
    </row>
    <row r="25848" spans="1:33" x14ac:dyDescent="0.3">
      <c r="A25848" s="9">
        <v>65173</v>
      </c>
      <c r="B25848" s="10" t="s">
        <v>18844</v>
      </c>
      <c r="C25848" s="9">
        <v>66971</v>
      </c>
      <c r="D25848" s="10" t="s">
        <v>27495</v>
      </c>
      <c r="E25848" s="11" t="s">
        <v>37</v>
      </c>
      <c r="F25848" s="11" t="s">
        <v>37</v>
      </c>
      <c r="G25848" s="12" t="s">
        <v>132</v>
      </c>
      <c r="H25848" s="12" t="s">
        <v>2087</v>
      </c>
      <c r="I25848" s="12" t="s">
        <v>134</v>
      </c>
      <c r="J25848" s="10" t="s">
        <v>139</v>
      </c>
      <c r="K25848" s="13" t="s">
        <v>27496</v>
      </c>
      <c r="L25848" s="13" t="s">
        <v>1</v>
      </c>
      <c r="M25848" s="14">
        <v>1</v>
      </c>
      <c r="N25848" s="14">
        <v>1</v>
      </c>
      <c r="O25848" s="14">
        <v>1</v>
      </c>
      <c r="P25848" s="10" t="s">
        <v>362</v>
      </c>
      <c r="Q25848" s="12" t="s">
        <v>363</v>
      </c>
      <c r="R25848" s="12" t="s">
        <v>364</v>
      </c>
      <c r="S25848" s="12">
        <v>12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1.4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983891</v>
      </c>
      <c r="AG25848" s="15">
        <v>-95.71669</v>
      </c>
    </row>
    <row r="25849" spans="1:33" x14ac:dyDescent="0.3">
      <c r="A25849" s="9">
        <v>65173</v>
      </c>
      <c r="B25849" s="10" t="s">
        <v>18844</v>
      </c>
      <c r="C25849" s="9">
        <v>66972</v>
      </c>
      <c r="D25849" s="10" t="s">
        <v>27497</v>
      </c>
      <c r="E25849" s="11" t="s">
        <v>37</v>
      </c>
      <c r="F25849" s="11" t="s">
        <v>37</v>
      </c>
      <c r="G25849" s="12" t="s">
        <v>132</v>
      </c>
      <c r="H25849" s="12" t="s">
        <v>449</v>
      </c>
      <c r="I25849" s="12" t="s">
        <v>134</v>
      </c>
      <c r="J25849" s="10" t="s">
        <v>139</v>
      </c>
      <c r="K25849" s="13" t="s">
        <v>27498</v>
      </c>
      <c r="L25849" s="13" t="s">
        <v>1</v>
      </c>
      <c r="M25849" s="14">
        <v>1</v>
      </c>
      <c r="N25849" s="14">
        <v>1</v>
      </c>
      <c r="O25849" s="14">
        <v>1</v>
      </c>
      <c r="P25849" s="10" t="s">
        <v>362</v>
      </c>
      <c r="Q25849" s="12" t="s">
        <v>363</v>
      </c>
      <c r="R25849" s="12" t="s">
        <v>364</v>
      </c>
      <c r="S25849" s="12">
        <v>5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 t="s">
        <v>45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6.9773</v>
      </c>
      <c r="AG25849" s="15">
        <v>-96.478999999999999</v>
      </c>
    </row>
    <row r="25850" spans="1:33" x14ac:dyDescent="0.3">
      <c r="A25850" s="9">
        <v>65173</v>
      </c>
      <c r="B25850" s="10" t="s">
        <v>18844</v>
      </c>
      <c r="C25850" s="9">
        <v>66973</v>
      </c>
      <c r="D25850" s="10" t="s">
        <v>27499</v>
      </c>
      <c r="E25850" s="11" t="s">
        <v>37</v>
      </c>
      <c r="F25850" s="11" t="s">
        <v>37</v>
      </c>
      <c r="G25850" s="12" t="s">
        <v>132</v>
      </c>
      <c r="H25850" s="12" t="s">
        <v>2326</v>
      </c>
      <c r="I25850" s="12" t="s">
        <v>134</v>
      </c>
      <c r="J25850" s="10" t="s">
        <v>139</v>
      </c>
      <c r="K25850" s="13" t="s">
        <v>27500</v>
      </c>
      <c r="L25850" s="13" t="s">
        <v>1</v>
      </c>
      <c r="M25850" s="14">
        <v>1</v>
      </c>
      <c r="N25850" s="14">
        <v>1</v>
      </c>
      <c r="O25850" s="14">
        <v>1</v>
      </c>
      <c r="P25850" s="10" t="s">
        <v>362</v>
      </c>
      <c r="Q25850" s="12" t="s">
        <v>363</v>
      </c>
      <c r="R25850" s="12" t="s">
        <v>364</v>
      </c>
      <c r="S25850" s="12">
        <v>8</v>
      </c>
      <c r="T25850" s="12">
        <v>2024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 t="s">
        <v>45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5.394755000000004</v>
      </c>
      <c r="AG25850" s="15">
        <v>-94.74221</v>
      </c>
    </row>
    <row r="25851" spans="1:33" x14ac:dyDescent="0.3">
      <c r="A25851" s="9">
        <v>65173</v>
      </c>
      <c r="B25851" s="10" t="s">
        <v>18844</v>
      </c>
      <c r="C25851" s="9">
        <v>66974</v>
      </c>
      <c r="D25851" s="10" t="s">
        <v>27501</v>
      </c>
      <c r="E25851" s="11" t="s">
        <v>37</v>
      </c>
      <c r="F25851" s="11" t="s">
        <v>37</v>
      </c>
      <c r="G25851" s="12" t="s">
        <v>132</v>
      </c>
      <c r="H25851" s="12" t="s">
        <v>2285</v>
      </c>
      <c r="I25851" s="12" t="s">
        <v>134</v>
      </c>
      <c r="J25851" s="10" t="s">
        <v>139</v>
      </c>
      <c r="K25851" s="13" t="s">
        <v>27502</v>
      </c>
      <c r="L25851" s="13" t="s">
        <v>1</v>
      </c>
      <c r="M25851" s="14">
        <v>1</v>
      </c>
      <c r="N25851" s="14">
        <v>1</v>
      </c>
      <c r="O25851" s="14">
        <v>1</v>
      </c>
      <c r="P25851" s="10" t="s">
        <v>362</v>
      </c>
      <c r="Q25851" s="12" t="s">
        <v>363</v>
      </c>
      <c r="R25851" s="12" t="s">
        <v>364</v>
      </c>
      <c r="S25851" s="12">
        <v>12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1.4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44.731943999999999</v>
      </c>
      <c r="AG25851" s="15">
        <v>-94.605469999999997</v>
      </c>
    </row>
    <row r="25852" spans="1:33" x14ac:dyDescent="0.3">
      <c r="A25852" s="9">
        <v>65173</v>
      </c>
      <c r="B25852" s="10" t="s">
        <v>18844</v>
      </c>
      <c r="C25852" s="9">
        <v>66975</v>
      </c>
      <c r="D25852" s="10" t="s">
        <v>27503</v>
      </c>
      <c r="E25852" s="11" t="s">
        <v>37</v>
      </c>
      <c r="F25852" s="11" t="s">
        <v>37</v>
      </c>
      <c r="G25852" s="12" t="s">
        <v>132</v>
      </c>
      <c r="H25852" s="12" t="s">
        <v>2285</v>
      </c>
      <c r="I25852" s="12" t="s">
        <v>134</v>
      </c>
      <c r="J25852" s="10" t="s">
        <v>139</v>
      </c>
      <c r="K25852" s="13" t="s">
        <v>27504</v>
      </c>
      <c r="L25852" s="13" t="s">
        <v>1</v>
      </c>
      <c r="M25852" s="14">
        <v>1</v>
      </c>
      <c r="N25852" s="14">
        <v>1</v>
      </c>
      <c r="O25852" s="14">
        <v>1</v>
      </c>
      <c r="P25852" s="10" t="s">
        <v>362</v>
      </c>
      <c r="Q25852" s="12" t="s">
        <v>363</v>
      </c>
      <c r="R25852" s="12" t="s">
        <v>364</v>
      </c>
      <c r="S25852" s="12">
        <v>12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1.4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44.734278000000003</v>
      </c>
      <c r="AG25852" s="15">
        <v>-94.624420000000001</v>
      </c>
    </row>
    <row r="25853" spans="1:33" x14ac:dyDescent="0.3">
      <c r="A25853" s="9">
        <v>65872</v>
      </c>
      <c r="B25853" s="10" t="s">
        <v>27505</v>
      </c>
      <c r="C25853" s="9">
        <v>66977</v>
      </c>
      <c r="D25853" s="10" t="s">
        <v>27505</v>
      </c>
      <c r="E25853" s="11" t="s">
        <v>37</v>
      </c>
      <c r="F25853" s="11" t="s">
        <v>37</v>
      </c>
      <c r="G25853" s="12" t="s">
        <v>132</v>
      </c>
      <c r="H25853" s="12" t="s">
        <v>171</v>
      </c>
      <c r="I25853" s="12" t="s">
        <v>134</v>
      </c>
      <c r="J25853" s="10" t="s">
        <v>139</v>
      </c>
      <c r="K25853" s="13" t="s">
        <v>27506</v>
      </c>
      <c r="L25853" s="13" t="s">
        <v>1</v>
      </c>
      <c r="M25853" s="14">
        <v>0.9</v>
      </c>
      <c r="N25853" s="14">
        <v>0.9</v>
      </c>
      <c r="O25853" s="14">
        <v>0.9</v>
      </c>
      <c r="P25853" s="10" t="s">
        <v>362</v>
      </c>
      <c r="Q25853" s="12" t="s">
        <v>363</v>
      </c>
      <c r="R25853" s="12" t="s">
        <v>364</v>
      </c>
      <c r="S25853" s="12">
        <v>12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1.3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4.943278999999997</v>
      </c>
      <c r="AG25853" s="15">
        <v>-92.857420000000005</v>
      </c>
    </row>
    <row r="25854" spans="1:33" x14ac:dyDescent="0.3">
      <c r="A25854" s="9">
        <v>62915</v>
      </c>
      <c r="B25854" s="10" t="s">
        <v>15644</v>
      </c>
      <c r="C25854" s="9">
        <v>66980</v>
      </c>
      <c r="D25854" s="10" t="s">
        <v>27507</v>
      </c>
      <c r="E25854" s="11" t="s">
        <v>37</v>
      </c>
      <c r="F25854" s="11" t="s">
        <v>37</v>
      </c>
      <c r="G25854" s="12" t="s">
        <v>1038</v>
      </c>
      <c r="H25854" s="12" t="s">
        <v>1106</v>
      </c>
      <c r="I25854" s="12" t="s">
        <v>61</v>
      </c>
      <c r="J25854" s="10" t="s">
        <v>139</v>
      </c>
      <c r="K25854" s="13" t="s">
        <v>27508</v>
      </c>
      <c r="L25854" s="13" t="s">
        <v>1</v>
      </c>
      <c r="M25854" s="14">
        <v>2.6</v>
      </c>
      <c r="N25854" s="14">
        <v>2.6</v>
      </c>
      <c r="O25854" s="14">
        <v>2.6</v>
      </c>
      <c r="P25854" s="10" t="s">
        <v>362</v>
      </c>
      <c r="Q25854" s="12" t="s">
        <v>363</v>
      </c>
      <c r="R25854" s="12" t="s">
        <v>364</v>
      </c>
      <c r="S25854" s="12">
        <v>12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4.257449999999999</v>
      </c>
      <c r="AG25854" s="15">
        <v>-84.831490000000002</v>
      </c>
    </row>
    <row r="25855" spans="1:33" x14ac:dyDescent="0.3">
      <c r="A25855" s="9">
        <v>60025</v>
      </c>
      <c r="B25855" s="10" t="s">
        <v>9571</v>
      </c>
      <c r="C25855" s="9">
        <v>66983</v>
      </c>
      <c r="D25855" s="10" t="s">
        <v>27509</v>
      </c>
      <c r="E25855" s="11" t="s">
        <v>37</v>
      </c>
      <c r="F25855" s="11" t="s">
        <v>37</v>
      </c>
      <c r="G25855" s="12" t="s">
        <v>399</v>
      </c>
      <c r="H25855" s="12" t="s">
        <v>10827</v>
      </c>
      <c r="I25855" s="12" t="s">
        <v>2684</v>
      </c>
      <c r="J25855" s="10" t="s">
        <v>139</v>
      </c>
      <c r="K25855" s="13" t="s">
        <v>27510</v>
      </c>
      <c r="L25855" s="13" t="s">
        <v>1</v>
      </c>
      <c r="M25855" s="14">
        <v>13.5</v>
      </c>
      <c r="N25855" s="14">
        <v>13.5</v>
      </c>
      <c r="O25855" s="14">
        <v>13.5</v>
      </c>
      <c r="P25855" s="10" t="s">
        <v>362</v>
      </c>
      <c r="Q25855" s="12" t="s">
        <v>363</v>
      </c>
      <c r="R25855" s="12" t="s">
        <v>364</v>
      </c>
      <c r="S25855" s="12">
        <v>2</v>
      </c>
      <c r="T25855" s="12">
        <v>2017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17.5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6.274825</v>
      </c>
      <c r="AG25855" s="15">
        <v>-115.97239999999999</v>
      </c>
    </row>
    <row r="25856" spans="1:33" x14ac:dyDescent="0.3">
      <c r="A25856" s="9">
        <v>60025</v>
      </c>
      <c r="B25856" s="10" t="s">
        <v>9571</v>
      </c>
      <c r="C25856" s="9">
        <v>66985</v>
      </c>
      <c r="D25856" s="10" t="s">
        <v>27511</v>
      </c>
      <c r="E25856" s="11" t="s">
        <v>37</v>
      </c>
      <c r="F25856" s="11" t="s">
        <v>37</v>
      </c>
      <c r="G25856" s="12" t="s">
        <v>2144</v>
      </c>
      <c r="H25856" s="12" t="s">
        <v>1073</v>
      </c>
      <c r="I25856" s="12" t="s">
        <v>134</v>
      </c>
      <c r="J25856" s="10" t="s">
        <v>139</v>
      </c>
      <c r="K25856" s="13" t="s">
        <v>27512</v>
      </c>
      <c r="L25856" s="13" t="s">
        <v>1</v>
      </c>
      <c r="M25856" s="14">
        <v>2</v>
      </c>
      <c r="N25856" s="14">
        <v>2</v>
      </c>
      <c r="O25856" s="14">
        <v>2</v>
      </c>
      <c r="P25856" s="10" t="s">
        <v>362</v>
      </c>
      <c r="Q25856" s="12" t="s">
        <v>363</v>
      </c>
      <c r="R25856" s="12" t="s">
        <v>364</v>
      </c>
      <c r="S25856" s="12">
        <v>11</v>
      </c>
      <c r="T25856" s="12">
        <v>2023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2.5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5.476919000000002</v>
      </c>
      <c r="AG25856" s="15">
        <v>-92.368030000000005</v>
      </c>
    </row>
    <row r="25857" spans="1:33" x14ac:dyDescent="0.3">
      <c r="A25857" s="9">
        <v>65892</v>
      </c>
      <c r="B25857" s="10" t="s">
        <v>27513</v>
      </c>
      <c r="C25857" s="9">
        <v>66986</v>
      </c>
      <c r="D25857" s="10" t="s">
        <v>27513</v>
      </c>
      <c r="E25857" s="11" t="s">
        <v>37</v>
      </c>
      <c r="F25857" s="11" t="s">
        <v>37</v>
      </c>
      <c r="G25857" s="12" t="s">
        <v>1433</v>
      </c>
      <c r="H25857" s="12" t="s">
        <v>13180</v>
      </c>
      <c r="I25857" s="12" t="s">
        <v>1435</v>
      </c>
      <c r="J25857" s="10" t="s">
        <v>139</v>
      </c>
      <c r="K25857" s="13" t="s">
        <v>27514</v>
      </c>
      <c r="L25857" s="13" t="s">
        <v>1</v>
      </c>
      <c r="M25857" s="14">
        <v>2</v>
      </c>
      <c r="N25857" s="14">
        <v>2</v>
      </c>
      <c r="O25857" s="14">
        <v>2</v>
      </c>
      <c r="P25857" s="10" t="s">
        <v>362</v>
      </c>
      <c r="Q25857" s="12" t="s">
        <v>363</v>
      </c>
      <c r="R25857" s="12" t="s">
        <v>364</v>
      </c>
      <c r="S25857" s="12">
        <v>5</v>
      </c>
      <c r="T25857" s="12">
        <v>2022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2.8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35.388244999999998</v>
      </c>
      <c r="AG25857" s="15">
        <v>-78.540279999999996</v>
      </c>
    </row>
    <row r="25858" spans="1:33" x14ac:dyDescent="0.3">
      <c r="A25858" s="9">
        <v>60025</v>
      </c>
      <c r="B25858" s="10" t="s">
        <v>9571</v>
      </c>
      <c r="C25858" s="9">
        <v>66987</v>
      </c>
      <c r="D25858" s="10" t="s">
        <v>27515</v>
      </c>
      <c r="E25858" s="11" t="s">
        <v>37</v>
      </c>
      <c r="F25858" s="11" t="s">
        <v>37</v>
      </c>
      <c r="G25858" s="12" t="s">
        <v>2144</v>
      </c>
      <c r="H25858" s="12" t="s">
        <v>2413</v>
      </c>
      <c r="I25858" s="12" t="s">
        <v>134</v>
      </c>
      <c r="J25858" s="10" t="s">
        <v>139</v>
      </c>
      <c r="K25858" s="13" t="s">
        <v>27516</v>
      </c>
      <c r="L25858" s="13" t="s">
        <v>1</v>
      </c>
      <c r="M25858" s="14">
        <v>1.5</v>
      </c>
      <c r="N25858" s="14">
        <v>1.5</v>
      </c>
      <c r="O25858" s="14">
        <v>1.5</v>
      </c>
      <c r="P25858" s="10" t="s">
        <v>362</v>
      </c>
      <c r="Q25858" s="12" t="s">
        <v>363</v>
      </c>
      <c r="R25858" s="12" t="s">
        <v>364</v>
      </c>
      <c r="S25858" s="12">
        <v>11</v>
      </c>
      <c r="T25858" s="12">
        <v>2023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1.8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3.471699000000001</v>
      </c>
      <c r="AG25858" s="15">
        <v>-91.140559999999994</v>
      </c>
    </row>
    <row r="25859" spans="1:33" x14ac:dyDescent="0.3">
      <c r="A25859" s="9">
        <v>65893</v>
      </c>
      <c r="B25859" s="10" t="s">
        <v>27517</v>
      </c>
      <c r="C25859" s="9">
        <v>66988</v>
      </c>
      <c r="D25859" s="10" t="s">
        <v>27517</v>
      </c>
      <c r="E25859" s="11" t="s">
        <v>37</v>
      </c>
      <c r="F25859" s="11" t="s">
        <v>37</v>
      </c>
      <c r="G25859" s="12" t="s">
        <v>1433</v>
      </c>
      <c r="H25859" s="12" t="s">
        <v>1445</v>
      </c>
      <c r="I25859" s="12" t="s">
        <v>1435</v>
      </c>
      <c r="J25859" s="10" t="s">
        <v>139</v>
      </c>
      <c r="K25859" s="13" t="s">
        <v>27518</v>
      </c>
      <c r="L25859" s="13" t="s">
        <v>1</v>
      </c>
      <c r="M25859" s="14">
        <v>2</v>
      </c>
      <c r="N25859" s="14">
        <v>2</v>
      </c>
      <c r="O25859" s="14">
        <v>2</v>
      </c>
      <c r="P25859" s="10" t="s">
        <v>362</v>
      </c>
      <c r="Q25859" s="12" t="s">
        <v>363</v>
      </c>
      <c r="R25859" s="12" t="s">
        <v>364</v>
      </c>
      <c r="S25859" s="12">
        <v>5</v>
      </c>
      <c r="T25859" s="12">
        <v>2022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2.7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35.416437000000002</v>
      </c>
      <c r="AG25859" s="15">
        <v>-77.918750000000003</v>
      </c>
    </row>
    <row r="25860" spans="1:33" x14ac:dyDescent="0.3">
      <c r="A25860" s="9">
        <v>65894</v>
      </c>
      <c r="B25860" s="10" t="s">
        <v>27519</v>
      </c>
      <c r="C25860" s="9">
        <v>66989</v>
      </c>
      <c r="D25860" s="10" t="s">
        <v>27519</v>
      </c>
      <c r="E25860" s="11" t="s">
        <v>37</v>
      </c>
      <c r="F25860" s="11" t="s">
        <v>37</v>
      </c>
      <c r="G25860" s="12" t="s">
        <v>1433</v>
      </c>
      <c r="H25860" s="12" t="s">
        <v>2631</v>
      </c>
      <c r="I25860" s="12" t="s">
        <v>1435</v>
      </c>
      <c r="J25860" s="10" t="s">
        <v>139</v>
      </c>
      <c r="K25860" s="13" t="s">
        <v>27520</v>
      </c>
      <c r="L25860" s="13" t="s">
        <v>1</v>
      </c>
      <c r="M25860" s="14">
        <v>2</v>
      </c>
      <c r="N25860" s="14">
        <v>2</v>
      </c>
      <c r="O25860" s="14">
        <v>2</v>
      </c>
      <c r="P25860" s="10" t="s">
        <v>362</v>
      </c>
      <c r="Q25860" s="12" t="s">
        <v>363</v>
      </c>
      <c r="R25860" s="12" t="s">
        <v>364</v>
      </c>
      <c r="S25860" s="12">
        <v>4</v>
      </c>
      <c r="T25860" s="12">
        <v>2023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2.7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34.301189000000001</v>
      </c>
      <c r="AG25860" s="15">
        <v>-78.709609999999998</v>
      </c>
    </row>
    <row r="25861" spans="1:33" x14ac:dyDescent="0.3">
      <c r="A25861" s="9">
        <v>65875</v>
      </c>
      <c r="B25861" s="10" t="s">
        <v>27521</v>
      </c>
      <c r="C25861" s="9">
        <v>66990</v>
      </c>
      <c r="D25861" s="10" t="s">
        <v>27522</v>
      </c>
      <c r="E25861" s="11" t="s">
        <v>37</v>
      </c>
      <c r="F25861" s="11" t="s">
        <v>37</v>
      </c>
      <c r="G25861" s="12" t="s">
        <v>1038</v>
      </c>
      <c r="H25861" s="12" t="s">
        <v>171</v>
      </c>
      <c r="I25861" s="12" t="s">
        <v>61</v>
      </c>
      <c r="J25861" s="10" t="s">
        <v>139</v>
      </c>
      <c r="K25861" s="13" t="s">
        <v>25023</v>
      </c>
      <c r="L25861" s="13" t="s">
        <v>1</v>
      </c>
      <c r="M25861" s="14">
        <v>150</v>
      </c>
      <c r="N25861" s="14">
        <v>150</v>
      </c>
      <c r="O25861" s="14">
        <v>150</v>
      </c>
      <c r="P25861" s="10" t="s">
        <v>362</v>
      </c>
      <c r="Q25861" s="12" t="s">
        <v>363</v>
      </c>
      <c r="R25861" s="12" t="s">
        <v>364</v>
      </c>
      <c r="S25861" s="12">
        <v>9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32.989939</v>
      </c>
      <c r="AG25861" s="15">
        <v>-82.713809999999995</v>
      </c>
    </row>
    <row r="25862" spans="1:33" x14ac:dyDescent="0.3">
      <c r="A25862" s="9">
        <v>65849</v>
      </c>
      <c r="B25862" s="10" t="s">
        <v>27523</v>
      </c>
      <c r="C25862" s="9">
        <v>66991</v>
      </c>
      <c r="D25862" s="10" t="s">
        <v>27524</v>
      </c>
      <c r="E25862" s="11" t="s">
        <v>37</v>
      </c>
      <c r="F25862" s="11" t="s">
        <v>37</v>
      </c>
      <c r="G25862" s="12" t="s">
        <v>1038</v>
      </c>
      <c r="H25862" s="12" t="s">
        <v>3940</v>
      </c>
      <c r="I25862" s="12" t="s">
        <v>61</v>
      </c>
      <c r="J25862" s="10" t="s">
        <v>232</v>
      </c>
      <c r="K25862" s="13" t="s">
        <v>16719</v>
      </c>
      <c r="L25862" s="13" t="s">
        <v>1</v>
      </c>
      <c r="M25862" s="14">
        <v>1.8</v>
      </c>
      <c r="N25862" s="14">
        <v>1.8</v>
      </c>
      <c r="O25862" s="14">
        <v>1.8</v>
      </c>
      <c r="P25862" s="10" t="s">
        <v>2443</v>
      </c>
      <c r="Q25862" s="12" t="s">
        <v>2444</v>
      </c>
      <c r="R25862" s="12" t="s">
        <v>44</v>
      </c>
      <c r="S25862" s="12">
        <v>12</v>
      </c>
      <c r="T25862" s="12">
        <v>2009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 t="s">
        <v>45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2.401470000000003</v>
      </c>
      <c r="AG25862" s="15">
        <v>-83.561239999999998</v>
      </c>
    </row>
    <row r="25863" spans="1:33" x14ac:dyDescent="0.3">
      <c r="A25863" s="9">
        <v>65849</v>
      </c>
      <c r="B25863" s="10" t="s">
        <v>27523</v>
      </c>
      <c r="C25863" s="9">
        <v>66992</v>
      </c>
      <c r="D25863" s="10" t="s">
        <v>27525</v>
      </c>
      <c r="E25863" s="11" t="s">
        <v>37</v>
      </c>
      <c r="F25863" s="11" t="s">
        <v>37</v>
      </c>
      <c r="G25863" s="12" t="s">
        <v>92</v>
      </c>
      <c r="H25863" s="12" t="s">
        <v>3442</v>
      </c>
      <c r="I25863" s="12" t="s">
        <v>588</v>
      </c>
      <c r="J25863" s="10" t="s">
        <v>232</v>
      </c>
      <c r="K25863" s="13" t="s">
        <v>27526</v>
      </c>
      <c r="L25863" s="13" t="s">
        <v>1</v>
      </c>
      <c r="M25863" s="14">
        <v>1.3</v>
      </c>
      <c r="N25863" s="14">
        <v>1.3</v>
      </c>
      <c r="O25863" s="14">
        <v>1.3</v>
      </c>
      <c r="P25863" s="10" t="s">
        <v>42</v>
      </c>
      <c r="Q25863" s="12" t="s">
        <v>43</v>
      </c>
      <c r="R25863" s="12" t="s">
        <v>44</v>
      </c>
      <c r="S25863" s="12">
        <v>2</v>
      </c>
      <c r="T25863" s="12">
        <v>2020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 t="s">
        <v>45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28.79346</v>
      </c>
      <c r="AG25863" s="15">
        <v>-97.012230000000002</v>
      </c>
    </row>
    <row r="25864" spans="1:33" x14ac:dyDescent="0.3">
      <c r="A25864" s="9">
        <v>60025</v>
      </c>
      <c r="B25864" s="10" t="s">
        <v>9571</v>
      </c>
      <c r="C25864" s="9">
        <v>66993</v>
      </c>
      <c r="D25864" s="10" t="s">
        <v>27527</v>
      </c>
      <c r="E25864" s="11" t="s">
        <v>37</v>
      </c>
      <c r="F25864" s="11" t="s">
        <v>37</v>
      </c>
      <c r="G25864" s="12" t="s">
        <v>2144</v>
      </c>
      <c r="H25864" s="12" t="s">
        <v>3790</v>
      </c>
      <c r="I25864" s="12" t="s">
        <v>134</v>
      </c>
      <c r="J25864" s="10" t="s">
        <v>139</v>
      </c>
      <c r="K25864" s="13" t="s">
        <v>27528</v>
      </c>
      <c r="L25864" s="13" t="s">
        <v>1</v>
      </c>
      <c r="M25864" s="14">
        <v>1.5</v>
      </c>
      <c r="N25864" s="14">
        <v>1.5</v>
      </c>
      <c r="O25864" s="14">
        <v>1.5</v>
      </c>
      <c r="P25864" s="10" t="s">
        <v>362</v>
      </c>
      <c r="Q25864" s="12" t="s">
        <v>363</v>
      </c>
      <c r="R25864" s="12" t="s">
        <v>364</v>
      </c>
      <c r="S25864" s="12">
        <v>2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 t="s">
        <v>4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5.046633999999997</v>
      </c>
      <c r="AG25864" s="15">
        <v>-91.975589999999997</v>
      </c>
    </row>
    <row r="25865" spans="1:33" x14ac:dyDescent="0.3">
      <c r="A25865" s="9">
        <v>60025</v>
      </c>
      <c r="B25865" s="10" t="s">
        <v>9571</v>
      </c>
      <c r="C25865" s="9">
        <v>66994</v>
      </c>
      <c r="D25865" s="10" t="s">
        <v>27529</v>
      </c>
      <c r="E25865" s="11" t="s">
        <v>37</v>
      </c>
      <c r="F25865" s="11" t="s">
        <v>37</v>
      </c>
      <c r="G25865" s="12" t="s">
        <v>2144</v>
      </c>
      <c r="H25865" s="12" t="s">
        <v>3790</v>
      </c>
      <c r="I25865" s="12" t="s">
        <v>134</v>
      </c>
      <c r="J25865" s="10" t="s">
        <v>139</v>
      </c>
      <c r="K25865" s="13" t="s">
        <v>27530</v>
      </c>
      <c r="L25865" s="13" t="s">
        <v>1</v>
      </c>
      <c r="M25865" s="14">
        <v>1.5</v>
      </c>
      <c r="N25865" s="14">
        <v>1.5</v>
      </c>
      <c r="O25865" s="14">
        <v>1.5</v>
      </c>
      <c r="P25865" s="10" t="s">
        <v>362</v>
      </c>
      <c r="Q25865" s="12" t="s">
        <v>363</v>
      </c>
      <c r="R25865" s="12" t="s">
        <v>364</v>
      </c>
      <c r="S25865" s="12">
        <v>2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971012999999999</v>
      </c>
      <c r="AG25865" s="15">
        <v>-91.804479999999998</v>
      </c>
    </row>
    <row r="25866" spans="1:33" x14ac:dyDescent="0.3">
      <c r="A25866" s="9">
        <v>60025</v>
      </c>
      <c r="B25866" s="10" t="s">
        <v>9571</v>
      </c>
      <c r="C25866" s="9">
        <v>66995</v>
      </c>
      <c r="D25866" s="10" t="s">
        <v>27531</v>
      </c>
      <c r="E25866" s="11" t="s">
        <v>37</v>
      </c>
      <c r="F25866" s="11" t="s">
        <v>37</v>
      </c>
      <c r="G25866" s="12" t="s">
        <v>2144</v>
      </c>
      <c r="H25866" s="12" t="s">
        <v>167</v>
      </c>
      <c r="I25866" s="12" t="s">
        <v>134</v>
      </c>
      <c r="J25866" s="10" t="s">
        <v>139</v>
      </c>
      <c r="K25866" s="13" t="s">
        <v>8581</v>
      </c>
      <c r="L25866" s="13" t="s">
        <v>1</v>
      </c>
      <c r="M25866" s="14">
        <v>2</v>
      </c>
      <c r="N25866" s="14">
        <v>2</v>
      </c>
      <c r="O25866" s="14">
        <v>2</v>
      </c>
      <c r="P25866" s="10" t="s">
        <v>362</v>
      </c>
      <c r="Q25866" s="12" t="s">
        <v>363</v>
      </c>
      <c r="R25866" s="12" t="s">
        <v>364</v>
      </c>
      <c r="S25866" s="12">
        <v>2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4.895133000000001</v>
      </c>
      <c r="AG25866" s="15">
        <v>-90.441959999999995</v>
      </c>
    </row>
    <row r="25867" spans="1:33" x14ac:dyDescent="0.3">
      <c r="A25867" s="9">
        <v>65891</v>
      </c>
      <c r="B25867" s="10" t="s">
        <v>27532</v>
      </c>
      <c r="C25867" s="9">
        <v>66996</v>
      </c>
      <c r="D25867" s="10" t="s">
        <v>27533</v>
      </c>
      <c r="E25867" s="11" t="s">
        <v>37</v>
      </c>
      <c r="F25867" s="11" t="s">
        <v>37</v>
      </c>
      <c r="G25867" s="12" t="s">
        <v>3626</v>
      </c>
      <c r="H25867" s="12" t="s">
        <v>2789</v>
      </c>
      <c r="I25867" s="12" t="s">
        <v>168</v>
      </c>
      <c r="J25867" s="10" t="s">
        <v>139</v>
      </c>
      <c r="K25867" s="13" t="s">
        <v>27534</v>
      </c>
      <c r="L25867" s="13" t="s">
        <v>1</v>
      </c>
      <c r="M25867" s="14">
        <v>5</v>
      </c>
      <c r="N25867" s="14">
        <v>4.9000000000000004</v>
      </c>
      <c r="O25867" s="14">
        <v>3.6</v>
      </c>
      <c r="P25867" s="10" t="s">
        <v>362</v>
      </c>
      <c r="Q25867" s="12" t="s">
        <v>363</v>
      </c>
      <c r="R25867" s="12" t="s">
        <v>364</v>
      </c>
      <c r="S25867" s="12">
        <v>9</v>
      </c>
      <c r="T25867" s="12">
        <v>2023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6.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7.957974999999998</v>
      </c>
      <c r="AG25867" s="15">
        <v>-76.818830000000005</v>
      </c>
    </row>
    <row r="25868" spans="1:33" x14ac:dyDescent="0.3">
      <c r="A25868" s="9">
        <v>65867</v>
      </c>
      <c r="B25868" s="10" t="s">
        <v>27535</v>
      </c>
      <c r="C25868" s="9">
        <v>66997</v>
      </c>
      <c r="D25868" s="10" t="s">
        <v>27536</v>
      </c>
      <c r="E25868" s="11" t="s">
        <v>37</v>
      </c>
      <c r="F25868" s="11" t="s">
        <v>37</v>
      </c>
      <c r="G25868" s="12" t="s">
        <v>3626</v>
      </c>
      <c r="H25868" s="12" t="s">
        <v>3631</v>
      </c>
      <c r="I25868" s="12" t="s">
        <v>168</v>
      </c>
      <c r="J25868" s="10" t="s">
        <v>139</v>
      </c>
      <c r="K25868" s="13" t="s">
        <v>27534</v>
      </c>
      <c r="L25868" s="13" t="s">
        <v>1</v>
      </c>
      <c r="M25868" s="14">
        <v>2.2000000000000002</v>
      </c>
      <c r="N25868" s="14">
        <v>2.1</v>
      </c>
      <c r="O25868" s="14">
        <v>1.2</v>
      </c>
      <c r="P25868" s="10" t="s">
        <v>362</v>
      </c>
      <c r="Q25868" s="12" t="s">
        <v>363</v>
      </c>
      <c r="R25868" s="12" t="s">
        <v>364</v>
      </c>
      <c r="S25868" s="12">
        <v>12</v>
      </c>
      <c r="T25868" s="12">
        <v>2022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2.7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6.853450000000002</v>
      </c>
      <c r="AG25868" s="15">
        <v>-79.469909999999999</v>
      </c>
    </row>
    <row r="25869" spans="1:33" x14ac:dyDescent="0.3">
      <c r="A25869" s="9">
        <v>5248</v>
      </c>
      <c r="B25869" s="10" t="s">
        <v>15830</v>
      </c>
      <c r="C25869" s="9">
        <v>66999</v>
      </c>
      <c r="D25869" s="10" t="s">
        <v>27537</v>
      </c>
      <c r="E25869" s="11" t="s">
        <v>37</v>
      </c>
      <c r="F25869" s="11" t="s">
        <v>37</v>
      </c>
      <c r="G25869" s="12" t="s">
        <v>3626</v>
      </c>
      <c r="H25869" s="12" t="s">
        <v>27538</v>
      </c>
      <c r="I25869" s="12" t="s">
        <v>168</v>
      </c>
      <c r="J25869" s="10" t="s">
        <v>40</v>
      </c>
      <c r="K25869" s="13" t="s">
        <v>27539</v>
      </c>
      <c r="L25869" s="13" t="s">
        <v>1</v>
      </c>
      <c r="M25869" s="14">
        <v>20</v>
      </c>
      <c r="N25869" s="14">
        <v>20</v>
      </c>
      <c r="O25869" s="14">
        <v>20</v>
      </c>
      <c r="P25869" s="10" t="s">
        <v>362</v>
      </c>
      <c r="Q25869" s="12" t="s">
        <v>363</v>
      </c>
      <c r="R25869" s="12" t="s">
        <v>364</v>
      </c>
      <c r="S25869" s="12">
        <v>8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26.3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6.89</v>
      </c>
      <c r="AG25869" s="15">
        <v>-76.709999999999994</v>
      </c>
    </row>
    <row r="25870" spans="1:33" x14ac:dyDescent="0.3">
      <c r="A25870" s="9">
        <v>65913</v>
      </c>
      <c r="B25870" s="10" t="s">
        <v>27540</v>
      </c>
      <c r="C25870" s="9">
        <v>67000</v>
      </c>
      <c r="D25870" s="10" t="s">
        <v>27541</v>
      </c>
      <c r="E25870" s="11" t="s">
        <v>37</v>
      </c>
      <c r="F25870" s="11" t="s">
        <v>37</v>
      </c>
      <c r="G25870" s="12" t="s">
        <v>80</v>
      </c>
      <c r="H25870" s="12" t="s">
        <v>619</v>
      </c>
      <c r="I25870" s="12" t="s">
        <v>138</v>
      </c>
      <c r="J25870" s="10" t="s">
        <v>214</v>
      </c>
      <c r="K25870" s="13" t="s">
        <v>27298</v>
      </c>
      <c r="L25870" s="13" t="s">
        <v>1</v>
      </c>
      <c r="M25870" s="14">
        <v>2.5</v>
      </c>
      <c r="N25870" s="14">
        <v>2.5</v>
      </c>
      <c r="O25870" s="14">
        <v>1.8</v>
      </c>
      <c r="P25870" s="10" t="s">
        <v>362</v>
      </c>
      <c r="Q25870" s="12" t="s">
        <v>363</v>
      </c>
      <c r="R25870" s="12" t="s">
        <v>364</v>
      </c>
      <c r="S25870" s="12">
        <v>10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3.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5.048999999999999</v>
      </c>
      <c r="AG25870" s="15">
        <v>-119.1812</v>
      </c>
    </row>
    <row r="25871" spans="1:33" x14ac:dyDescent="0.3">
      <c r="A25871" s="9">
        <v>65912</v>
      </c>
      <c r="B25871" s="10" t="s">
        <v>27542</v>
      </c>
      <c r="C25871" s="9">
        <v>67001</v>
      </c>
      <c r="D25871" s="10" t="s">
        <v>27542</v>
      </c>
      <c r="E25871" s="11" t="s">
        <v>37</v>
      </c>
      <c r="F25871" s="11" t="s">
        <v>37</v>
      </c>
      <c r="G25871" s="12" t="s">
        <v>80</v>
      </c>
      <c r="H25871" s="12" t="s">
        <v>619</v>
      </c>
      <c r="I25871" s="12" t="s">
        <v>138</v>
      </c>
      <c r="J25871" s="10" t="s">
        <v>139</v>
      </c>
      <c r="K25871" s="13" t="s">
        <v>27543</v>
      </c>
      <c r="L25871" s="13" t="s">
        <v>1</v>
      </c>
      <c r="M25871" s="14">
        <v>2</v>
      </c>
      <c r="N25871" s="14">
        <v>2</v>
      </c>
      <c r="O25871" s="14">
        <v>2</v>
      </c>
      <c r="P25871" s="10" t="s">
        <v>362</v>
      </c>
      <c r="Q25871" s="12" t="s">
        <v>363</v>
      </c>
      <c r="R25871" s="12" t="s">
        <v>364</v>
      </c>
      <c r="S25871" s="12">
        <v>10</v>
      </c>
      <c r="T25871" s="12">
        <v>2023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3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5.258099999999999</v>
      </c>
      <c r="AG25871" s="15">
        <v>-119.14919999999999</v>
      </c>
    </row>
    <row r="25872" spans="1:33" x14ac:dyDescent="0.3">
      <c r="A25872" s="9">
        <v>65929</v>
      </c>
      <c r="B25872" s="10" t="s">
        <v>27544</v>
      </c>
      <c r="C25872" s="9">
        <v>67002</v>
      </c>
      <c r="D25872" s="10" t="s">
        <v>27544</v>
      </c>
      <c r="E25872" s="11" t="s">
        <v>37</v>
      </c>
      <c r="F25872" s="11" t="s">
        <v>37</v>
      </c>
      <c r="G25872" s="12" t="s">
        <v>3368</v>
      </c>
      <c r="H25872" s="12" t="s">
        <v>4273</v>
      </c>
      <c r="I25872" s="12" t="s">
        <v>179</v>
      </c>
      <c r="J25872" s="10" t="s">
        <v>139</v>
      </c>
      <c r="K25872" s="13" t="s">
        <v>27545</v>
      </c>
      <c r="L25872" s="13" t="s">
        <v>1</v>
      </c>
      <c r="M25872" s="14">
        <v>200</v>
      </c>
      <c r="N25872" s="14">
        <v>200</v>
      </c>
      <c r="O25872" s="14">
        <v>200</v>
      </c>
      <c r="P25872" s="10" t="s">
        <v>52</v>
      </c>
      <c r="Q25872" s="12" t="s">
        <v>53</v>
      </c>
      <c r="R25872" s="12" t="s">
        <v>54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4.377333</v>
      </c>
      <c r="AG25872" s="15">
        <v>-99.6601</v>
      </c>
    </row>
    <row r="25873" spans="1:33" x14ac:dyDescent="0.3">
      <c r="A25873" s="9">
        <v>65928</v>
      </c>
      <c r="B25873" s="10" t="s">
        <v>27546</v>
      </c>
      <c r="C25873" s="9">
        <v>67003</v>
      </c>
      <c r="D25873" s="10" t="s">
        <v>27546</v>
      </c>
      <c r="E25873" s="11" t="s">
        <v>37</v>
      </c>
      <c r="F25873" s="11" t="s">
        <v>37</v>
      </c>
      <c r="G25873" s="12" t="s">
        <v>916</v>
      </c>
      <c r="H25873" s="12" t="s">
        <v>2775</v>
      </c>
      <c r="I25873" s="12" t="s">
        <v>2776</v>
      </c>
      <c r="J25873" s="10" t="s">
        <v>139</v>
      </c>
      <c r="K25873" s="13" t="s">
        <v>27547</v>
      </c>
      <c r="L25873" s="13" t="s">
        <v>1</v>
      </c>
      <c r="M25873" s="14">
        <v>300</v>
      </c>
      <c r="N25873" s="14">
        <v>300</v>
      </c>
      <c r="O25873" s="14">
        <v>300</v>
      </c>
      <c r="P25873" s="10" t="s">
        <v>362</v>
      </c>
      <c r="Q25873" s="12" t="s">
        <v>363</v>
      </c>
      <c r="R25873" s="12" t="s">
        <v>364</v>
      </c>
      <c r="S25873" s="12">
        <v>10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35.189061000000002</v>
      </c>
      <c r="AG25873" s="15">
        <v>-106.8605</v>
      </c>
    </row>
    <row r="25874" spans="1:33" x14ac:dyDescent="0.3">
      <c r="A25874" s="9">
        <v>65932</v>
      </c>
      <c r="B25874" s="10" t="s">
        <v>27548</v>
      </c>
      <c r="C25874" s="9">
        <v>67006</v>
      </c>
      <c r="D25874" s="10" t="s">
        <v>27548</v>
      </c>
      <c r="E25874" s="11" t="s">
        <v>37</v>
      </c>
      <c r="F25874" s="11" t="s">
        <v>37</v>
      </c>
      <c r="G25874" s="12" t="s">
        <v>92</v>
      </c>
      <c r="H25874" s="12" t="s">
        <v>9039</v>
      </c>
      <c r="I25874" s="12" t="s">
        <v>588</v>
      </c>
      <c r="J25874" s="10" t="s">
        <v>139</v>
      </c>
      <c r="K25874" s="13" t="s">
        <v>27549</v>
      </c>
      <c r="L25874" s="13" t="s">
        <v>1</v>
      </c>
      <c r="M25874" s="14">
        <v>306</v>
      </c>
      <c r="N25874" s="14">
        <v>306</v>
      </c>
      <c r="O25874" s="14">
        <v>306</v>
      </c>
      <c r="P25874" s="10" t="s">
        <v>362</v>
      </c>
      <c r="Q25874" s="12" t="s">
        <v>363</v>
      </c>
      <c r="R25874" s="12" t="s">
        <v>364</v>
      </c>
      <c r="S25874" s="12">
        <v>10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1.104089999999999</v>
      </c>
      <c r="AG25874" s="15">
        <v>-102.6063</v>
      </c>
    </row>
    <row r="25875" spans="1:33" x14ac:dyDescent="0.3">
      <c r="A25875" s="9">
        <v>65934</v>
      </c>
      <c r="B25875" s="10" t="s">
        <v>27550</v>
      </c>
      <c r="C25875" s="9">
        <v>67008</v>
      </c>
      <c r="D25875" s="10" t="s">
        <v>27550</v>
      </c>
      <c r="E25875" s="11" t="s">
        <v>37</v>
      </c>
      <c r="F25875" s="11" t="s">
        <v>37</v>
      </c>
      <c r="G25875" s="12" t="s">
        <v>2036</v>
      </c>
      <c r="H25875" s="12" t="s">
        <v>109</v>
      </c>
      <c r="I25875" s="12" t="s">
        <v>134</v>
      </c>
      <c r="J25875" s="10" t="s">
        <v>139</v>
      </c>
      <c r="K25875" s="13" t="s">
        <v>27551</v>
      </c>
      <c r="L25875" s="13" t="s">
        <v>1</v>
      </c>
      <c r="M25875" s="14">
        <v>149</v>
      </c>
      <c r="N25875" s="14">
        <v>149</v>
      </c>
      <c r="O25875" s="14">
        <v>149</v>
      </c>
      <c r="P25875" s="10" t="s">
        <v>362</v>
      </c>
      <c r="Q25875" s="12" t="s">
        <v>363</v>
      </c>
      <c r="R25875" s="12" t="s">
        <v>364</v>
      </c>
      <c r="S25875" s="12">
        <v>10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2.281312999999997</v>
      </c>
      <c r="AG25875" s="15">
        <v>-84.755610000000004</v>
      </c>
    </row>
    <row r="25876" spans="1:33" x14ac:dyDescent="0.3">
      <c r="A25876" s="9">
        <v>65935</v>
      </c>
      <c r="B25876" s="10" t="s">
        <v>27552</v>
      </c>
      <c r="C25876" s="9">
        <v>67009</v>
      </c>
      <c r="D25876" s="10" t="s">
        <v>27553</v>
      </c>
      <c r="E25876" s="11" t="s">
        <v>37</v>
      </c>
      <c r="F25876" s="11" t="s">
        <v>37</v>
      </c>
      <c r="G25876" s="12" t="s">
        <v>132</v>
      </c>
      <c r="H25876" s="12" t="s">
        <v>2285</v>
      </c>
      <c r="I25876" s="12" t="s">
        <v>134</v>
      </c>
      <c r="J25876" s="10" t="s">
        <v>139</v>
      </c>
      <c r="K25876" s="13" t="s">
        <v>27554</v>
      </c>
      <c r="L25876" s="13" t="s">
        <v>1</v>
      </c>
      <c r="M25876" s="14">
        <v>1</v>
      </c>
      <c r="N25876" s="14">
        <v>1</v>
      </c>
      <c r="O25876" s="14">
        <v>1</v>
      </c>
      <c r="P25876" s="10" t="s">
        <v>362</v>
      </c>
      <c r="Q25876" s="12" t="s">
        <v>363</v>
      </c>
      <c r="R25876" s="12" t="s">
        <v>364</v>
      </c>
      <c r="S25876" s="12">
        <v>8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>
        <v>1.4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4.535905999999997</v>
      </c>
      <c r="AG25876" s="15">
        <v>-94.911330000000007</v>
      </c>
    </row>
    <row r="25877" spans="1:33" x14ac:dyDescent="0.3">
      <c r="A25877" s="9">
        <v>60281</v>
      </c>
      <c r="B25877" s="10" t="s">
        <v>11064</v>
      </c>
      <c r="C25877" s="9">
        <v>67015</v>
      </c>
      <c r="D25877" s="10" t="s">
        <v>27555</v>
      </c>
      <c r="E25877" s="11" t="s">
        <v>37</v>
      </c>
      <c r="F25877" s="11" t="s">
        <v>37</v>
      </c>
      <c r="G25877" s="12" t="s">
        <v>1224</v>
      </c>
      <c r="H25877" s="12" t="s">
        <v>1863</v>
      </c>
      <c r="I25877" s="12" t="s">
        <v>854</v>
      </c>
      <c r="J25877" s="10" t="s">
        <v>139</v>
      </c>
      <c r="K25877" s="13" t="s">
        <v>2004</v>
      </c>
      <c r="L25877" s="13" t="s">
        <v>1</v>
      </c>
      <c r="M25877" s="14">
        <v>4</v>
      </c>
      <c r="N25877" s="14">
        <v>4</v>
      </c>
      <c r="O25877" s="14">
        <v>4</v>
      </c>
      <c r="P25877" s="10" t="s">
        <v>362</v>
      </c>
      <c r="Q25877" s="12" t="s">
        <v>363</v>
      </c>
      <c r="R25877" s="12" t="s">
        <v>364</v>
      </c>
      <c r="S25877" s="12">
        <v>9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4.975721</v>
      </c>
      <c r="AG25877" s="15">
        <v>-69.090400000000002</v>
      </c>
    </row>
    <row r="25878" spans="1:33" x14ac:dyDescent="0.3">
      <c r="A25878" s="9">
        <v>60281</v>
      </c>
      <c r="B25878" s="10" t="s">
        <v>11064</v>
      </c>
      <c r="C25878" s="9">
        <v>67016</v>
      </c>
      <c r="D25878" s="10" t="s">
        <v>27556</v>
      </c>
      <c r="E25878" s="11" t="s">
        <v>37</v>
      </c>
      <c r="F25878" s="11" t="s">
        <v>37</v>
      </c>
      <c r="G25878" s="12" t="s">
        <v>1224</v>
      </c>
      <c r="H25878" s="12" t="s">
        <v>1863</v>
      </c>
      <c r="I25878" s="12" t="s">
        <v>854</v>
      </c>
      <c r="J25878" s="10" t="s">
        <v>139</v>
      </c>
      <c r="K25878" s="13" t="s">
        <v>2004</v>
      </c>
      <c r="L25878" s="13" t="s">
        <v>1</v>
      </c>
      <c r="M25878" s="14">
        <v>4.9000000000000004</v>
      </c>
      <c r="N25878" s="14">
        <v>4.9000000000000004</v>
      </c>
      <c r="O25878" s="14">
        <v>4.9000000000000004</v>
      </c>
      <c r="P25878" s="10" t="s">
        <v>362</v>
      </c>
      <c r="Q25878" s="12" t="s">
        <v>363</v>
      </c>
      <c r="R25878" s="12" t="s">
        <v>364</v>
      </c>
      <c r="S25878" s="12">
        <v>9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45.243614999999998</v>
      </c>
      <c r="AG25878" s="15">
        <v>-68.620599999999996</v>
      </c>
    </row>
    <row r="25879" spans="1:33" x14ac:dyDescent="0.3">
      <c r="A25879" s="9">
        <v>62759</v>
      </c>
      <c r="B25879" s="10" t="s">
        <v>17056</v>
      </c>
      <c r="C25879" s="9">
        <v>67018</v>
      </c>
      <c r="D25879" s="10" t="s">
        <v>27557</v>
      </c>
      <c r="E25879" s="11" t="s">
        <v>37</v>
      </c>
      <c r="F25879" s="11" t="s">
        <v>37</v>
      </c>
      <c r="G25879" s="12" t="s">
        <v>3368</v>
      </c>
      <c r="H25879" s="12" t="s">
        <v>2366</v>
      </c>
      <c r="I25879" s="12" t="s">
        <v>772</v>
      </c>
      <c r="J25879" s="10" t="s">
        <v>139</v>
      </c>
      <c r="K25879" s="13" t="s">
        <v>27558</v>
      </c>
      <c r="L25879" s="13" t="s">
        <v>1</v>
      </c>
      <c r="M25879" s="14">
        <v>128</v>
      </c>
      <c r="N25879" s="14">
        <v>128</v>
      </c>
      <c r="O25879" s="14">
        <v>128</v>
      </c>
      <c r="P25879" s="10" t="s">
        <v>362</v>
      </c>
      <c r="Q25879" s="12" t="s">
        <v>363</v>
      </c>
      <c r="R25879" s="12" t="s">
        <v>364</v>
      </c>
      <c r="S25879" s="12">
        <v>6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44.07</v>
      </c>
      <c r="AG25879" s="15">
        <v>-102.84</v>
      </c>
    </row>
    <row r="25880" spans="1:33" x14ac:dyDescent="0.3">
      <c r="A25880" s="9">
        <v>62759</v>
      </c>
      <c r="B25880" s="10" t="s">
        <v>17056</v>
      </c>
      <c r="C25880" s="9">
        <v>67019</v>
      </c>
      <c r="D25880" s="10" t="s">
        <v>27559</v>
      </c>
      <c r="E25880" s="11" t="s">
        <v>37</v>
      </c>
      <c r="F25880" s="11" t="s">
        <v>37</v>
      </c>
      <c r="G25880" s="12" t="s">
        <v>92</v>
      </c>
      <c r="H25880" s="12" t="s">
        <v>10037</v>
      </c>
      <c r="I25880" s="12" t="s">
        <v>588</v>
      </c>
      <c r="J25880" s="10" t="s">
        <v>139</v>
      </c>
      <c r="K25880" s="13" t="s">
        <v>27560</v>
      </c>
      <c r="L25880" s="13" t="s">
        <v>1</v>
      </c>
      <c r="M25880" s="14">
        <v>150</v>
      </c>
      <c r="N25880" s="14">
        <v>150</v>
      </c>
      <c r="O25880" s="14">
        <v>150</v>
      </c>
      <c r="P25880" s="10" t="s">
        <v>362</v>
      </c>
      <c r="Q25880" s="12" t="s">
        <v>363</v>
      </c>
      <c r="R25880" s="12" t="s">
        <v>364</v>
      </c>
      <c r="S25880" s="12">
        <v>9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1.45</v>
      </c>
      <c r="AG25880" s="15">
        <v>-96.86</v>
      </c>
    </row>
    <row r="25881" spans="1:33" x14ac:dyDescent="0.3">
      <c r="A25881" s="9">
        <v>62759</v>
      </c>
      <c r="B25881" s="10" t="s">
        <v>17056</v>
      </c>
      <c r="C25881" s="9">
        <v>67019</v>
      </c>
      <c r="D25881" s="10" t="s">
        <v>27559</v>
      </c>
      <c r="E25881" s="11" t="s">
        <v>37</v>
      </c>
      <c r="F25881" s="11" t="s">
        <v>37</v>
      </c>
      <c r="G25881" s="12" t="s">
        <v>92</v>
      </c>
      <c r="H25881" s="12" t="s">
        <v>10037</v>
      </c>
      <c r="I25881" s="12" t="s">
        <v>588</v>
      </c>
      <c r="J25881" s="10" t="s">
        <v>139</v>
      </c>
      <c r="K25881" s="13" t="s">
        <v>27561</v>
      </c>
      <c r="L25881" s="13" t="s">
        <v>1</v>
      </c>
      <c r="M25881" s="14">
        <v>100</v>
      </c>
      <c r="N25881" s="14">
        <v>100</v>
      </c>
      <c r="O25881" s="14">
        <v>100</v>
      </c>
      <c r="P25881" s="10" t="s">
        <v>358</v>
      </c>
      <c r="Q25881" s="12" t="s">
        <v>359</v>
      </c>
      <c r="R25881" s="12" t="s">
        <v>360</v>
      </c>
      <c r="S25881" s="12">
        <v>9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>
        <v>100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31.45</v>
      </c>
      <c r="AG25881" s="15">
        <v>-96.86</v>
      </c>
    </row>
    <row r="25882" spans="1:33" x14ac:dyDescent="0.3">
      <c r="A25882" s="9">
        <v>65937</v>
      </c>
      <c r="B25882" s="10" t="s">
        <v>27562</v>
      </c>
      <c r="C25882" s="9">
        <v>67021</v>
      </c>
      <c r="D25882" s="10" t="s">
        <v>27563</v>
      </c>
      <c r="E25882" s="11" t="s">
        <v>37</v>
      </c>
      <c r="F25882" s="11" t="s">
        <v>37</v>
      </c>
      <c r="G25882" s="12" t="s">
        <v>1038</v>
      </c>
      <c r="H25882" s="12" t="s">
        <v>2479</v>
      </c>
      <c r="I25882" s="12" t="s">
        <v>61</v>
      </c>
      <c r="J25882" s="10" t="s">
        <v>139</v>
      </c>
      <c r="K25882" s="13" t="s">
        <v>279</v>
      </c>
      <c r="L25882" s="13" t="s">
        <v>1</v>
      </c>
      <c r="M25882" s="14">
        <v>80</v>
      </c>
      <c r="N25882" s="14">
        <v>80</v>
      </c>
      <c r="O25882" s="14">
        <v>80</v>
      </c>
      <c r="P25882" s="10" t="s">
        <v>362</v>
      </c>
      <c r="Q25882" s="12" t="s">
        <v>363</v>
      </c>
      <c r="R25882" s="12" t="s">
        <v>364</v>
      </c>
      <c r="S25882" s="12">
        <v>5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2.197778999999997</v>
      </c>
      <c r="AG25882" s="15">
        <v>-84.069310000000002</v>
      </c>
    </row>
    <row r="25883" spans="1:33" x14ac:dyDescent="0.3">
      <c r="A25883" s="9">
        <v>65914</v>
      </c>
      <c r="B25883" s="10" t="s">
        <v>27564</v>
      </c>
      <c r="C25883" s="9">
        <v>67023</v>
      </c>
      <c r="D25883" s="10" t="s">
        <v>27565</v>
      </c>
      <c r="E25883" s="11" t="s">
        <v>37</v>
      </c>
      <c r="F25883" s="11" t="s">
        <v>37</v>
      </c>
      <c r="G25883" s="12" t="s">
        <v>92</v>
      </c>
      <c r="H25883" s="12" t="s">
        <v>24733</v>
      </c>
      <c r="I25883" s="12" t="s">
        <v>588</v>
      </c>
      <c r="J25883" s="10" t="s">
        <v>139</v>
      </c>
      <c r="K25883" s="13" t="s">
        <v>27566</v>
      </c>
      <c r="L25883" s="13" t="s">
        <v>1</v>
      </c>
      <c r="M25883" s="14">
        <v>71.400000000000006</v>
      </c>
      <c r="N25883" s="14">
        <v>71.400000000000006</v>
      </c>
      <c r="O25883" s="14" t="s">
        <v>45</v>
      </c>
      <c r="P25883" s="10" t="s">
        <v>362</v>
      </c>
      <c r="Q25883" s="12" t="s">
        <v>363</v>
      </c>
      <c r="R25883" s="12" t="s">
        <v>364</v>
      </c>
      <c r="S25883" s="12">
        <v>12</v>
      </c>
      <c r="T25883" s="12">
        <v>2023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1.78</v>
      </c>
      <c r="AG25883" s="15">
        <v>-97.51</v>
      </c>
    </row>
    <row r="25884" spans="1:33" x14ac:dyDescent="0.3">
      <c r="A25884" s="9">
        <v>65915</v>
      </c>
      <c r="B25884" s="10" t="s">
        <v>27567</v>
      </c>
      <c r="C25884" s="9">
        <v>67024</v>
      </c>
      <c r="D25884" s="10" t="s">
        <v>27568</v>
      </c>
      <c r="E25884" s="11" t="s">
        <v>37</v>
      </c>
      <c r="F25884" s="11" t="s">
        <v>37</v>
      </c>
      <c r="G25884" s="12" t="s">
        <v>92</v>
      </c>
      <c r="H25884" s="12" t="s">
        <v>24733</v>
      </c>
      <c r="I25884" s="12" t="s">
        <v>588</v>
      </c>
      <c r="J25884" s="10" t="s">
        <v>139</v>
      </c>
      <c r="K25884" s="13" t="s">
        <v>27569</v>
      </c>
      <c r="L25884" s="13" t="s">
        <v>1</v>
      </c>
      <c r="M25884" s="14">
        <v>49.6</v>
      </c>
      <c r="N25884" s="14">
        <v>49.6</v>
      </c>
      <c r="O25884" s="14">
        <v>49.6</v>
      </c>
      <c r="P25884" s="10" t="s">
        <v>362</v>
      </c>
      <c r="Q25884" s="12" t="s">
        <v>363</v>
      </c>
      <c r="R25884" s="12" t="s">
        <v>364</v>
      </c>
      <c r="S25884" s="12">
        <v>11</v>
      </c>
      <c r="T25884" s="12">
        <v>2023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56.7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1.8932</v>
      </c>
      <c r="AG25884" s="15">
        <v>-96.875100000000003</v>
      </c>
    </row>
    <row r="25885" spans="1:33" x14ac:dyDescent="0.3">
      <c r="A25885" s="9">
        <v>65948</v>
      </c>
      <c r="B25885" s="10" t="s">
        <v>27570</v>
      </c>
      <c r="C25885" s="9">
        <v>67026</v>
      </c>
      <c r="D25885" s="10" t="s">
        <v>27571</v>
      </c>
      <c r="E25885" s="11" t="s">
        <v>37</v>
      </c>
      <c r="F25885" s="11" t="s">
        <v>37</v>
      </c>
      <c r="G25885" s="12" t="s">
        <v>810</v>
      </c>
      <c r="H25885" s="12" t="s">
        <v>10422</v>
      </c>
      <c r="I25885" s="12" t="s">
        <v>772</v>
      </c>
      <c r="J25885" s="10" t="s">
        <v>139</v>
      </c>
      <c r="K25885" s="13" t="s">
        <v>27572</v>
      </c>
      <c r="L25885" s="13" t="s">
        <v>1</v>
      </c>
      <c r="M25885" s="14">
        <v>105.7</v>
      </c>
      <c r="N25885" s="14">
        <v>105.7</v>
      </c>
      <c r="O25885" s="14">
        <v>105.7</v>
      </c>
      <c r="P25885" s="10" t="s">
        <v>52</v>
      </c>
      <c r="Q25885" s="12" t="s">
        <v>53</v>
      </c>
      <c r="R25885" s="12" t="s">
        <v>54</v>
      </c>
      <c r="S25885" s="12">
        <v>12</v>
      </c>
      <c r="T25885" s="12">
        <v>2023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 t="s">
        <v>4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1.054692000000003</v>
      </c>
      <c r="AG25885" s="15">
        <v>-104.9954</v>
      </c>
    </row>
    <row r="25886" spans="1:33" x14ac:dyDescent="0.3">
      <c r="A25886" s="9">
        <v>55858</v>
      </c>
      <c r="B25886" s="10" t="s">
        <v>5804</v>
      </c>
      <c r="C25886" s="9">
        <v>67027</v>
      </c>
      <c r="D25886" s="10" t="s">
        <v>27573</v>
      </c>
      <c r="E25886" s="11" t="s">
        <v>37</v>
      </c>
      <c r="F25886" s="11" t="s">
        <v>37</v>
      </c>
      <c r="G25886" s="12" t="s">
        <v>3065</v>
      </c>
      <c r="H25886" s="12" t="s">
        <v>1857</v>
      </c>
      <c r="I25886" s="12" t="s">
        <v>168</v>
      </c>
      <c r="J25886" s="10" t="s">
        <v>139</v>
      </c>
      <c r="K25886" s="13" t="s">
        <v>2004</v>
      </c>
      <c r="L25886" s="13" t="s">
        <v>1</v>
      </c>
      <c r="M25886" s="14">
        <v>0.8</v>
      </c>
      <c r="N25886" s="14">
        <v>0.8</v>
      </c>
      <c r="O25886" s="14">
        <v>0.8</v>
      </c>
      <c r="P25886" s="10" t="s">
        <v>2443</v>
      </c>
      <c r="Q25886" s="12" t="s">
        <v>2444</v>
      </c>
      <c r="R25886" s="12" t="s">
        <v>44</v>
      </c>
      <c r="S25886" s="12">
        <v>9</v>
      </c>
      <c r="T25886" s="12">
        <v>2014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1.065710000000003</v>
      </c>
      <c r="AG25886" s="15">
        <v>-83.409490000000005</v>
      </c>
    </row>
    <row r="25887" spans="1:33" x14ac:dyDescent="0.3">
      <c r="A25887" s="9">
        <v>55858</v>
      </c>
      <c r="B25887" s="10" t="s">
        <v>5804</v>
      </c>
      <c r="C25887" s="9">
        <v>67027</v>
      </c>
      <c r="D25887" s="10" t="s">
        <v>27573</v>
      </c>
      <c r="E25887" s="11" t="s">
        <v>37</v>
      </c>
      <c r="F25887" s="11" t="s">
        <v>37</v>
      </c>
      <c r="G25887" s="12" t="s">
        <v>3065</v>
      </c>
      <c r="H25887" s="12" t="s">
        <v>1857</v>
      </c>
      <c r="I25887" s="12" t="s">
        <v>168</v>
      </c>
      <c r="J25887" s="10" t="s">
        <v>139</v>
      </c>
      <c r="K25887" s="13" t="s">
        <v>1810</v>
      </c>
      <c r="L25887" s="13" t="s">
        <v>1</v>
      </c>
      <c r="M25887" s="14">
        <v>0.8</v>
      </c>
      <c r="N25887" s="14">
        <v>0.8</v>
      </c>
      <c r="O25887" s="14">
        <v>0.8</v>
      </c>
      <c r="P25887" s="10" t="s">
        <v>2443</v>
      </c>
      <c r="Q25887" s="12" t="s">
        <v>2444</v>
      </c>
      <c r="R25887" s="12" t="s">
        <v>44</v>
      </c>
      <c r="S25887" s="12">
        <v>9</v>
      </c>
      <c r="T25887" s="12">
        <v>2014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1.065710000000003</v>
      </c>
      <c r="AG25887" s="15">
        <v>-83.409490000000005</v>
      </c>
    </row>
    <row r="25888" spans="1:33" x14ac:dyDescent="0.3">
      <c r="A25888" s="9">
        <v>55858</v>
      </c>
      <c r="B25888" s="10" t="s">
        <v>5804</v>
      </c>
      <c r="C25888" s="9">
        <v>67027</v>
      </c>
      <c r="D25888" s="10" t="s">
        <v>27573</v>
      </c>
      <c r="E25888" s="11" t="s">
        <v>37</v>
      </c>
      <c r="F25888" s="11" t="s">
        <v>37</v>
      </c>
      <c r="G25888" s="12" t="s">
        <v>3065</v>
      </c>
      <c r="H25888" s="12" t="s">
        <v>1857</v>
      </c>
      <c r="I25888" s="12" t="s">
        <v>168</v>
      </c>
      <c r="J25888" s="10" t="s">
        <v>139</v>
      </c>
      <c r="K25888" s="13" t="s">
        <v>2696</v>
      </c>
      <c r="L25888" s="13" t="s">
        <v>1</v>
      </c>
      <c r="M25888" s="14">
        <v>0.8</v>
      </c>
      <c r="N25888" s="14">
        <v>0.8</v>
      </c>
      <c r="O25888" s="14">
        <v>0.8</v>
      </c>
      <c r="P25888" s="10" t="s">
        <v>2443</v>
      </c>
      <c r="Q25888" s="12" t="s">
        <v>2444</v>
      </c>
      <c r="R25888" s="12" t="s">
        <v>44</v>
      </c>
      <c r="S25888" s="12">
        <v>9</v>
      </c>
      <c r="T25888" s="12">
        <v>201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1.065710000000003</v>
      </c>
      <c r="AG25888" s="15">
        <v>-83.409490000000005</v>
      </c>
    </row>
    <row r="25889" spans="1:33" x14ac:dyDescent="0.3">
      <c r="A25889" s="9">
        <v>55858</v>
      </c>
      <c r="B25889" s="10" t="s">
        <v>5804</v>
      </c>
      <c r="C25889" s="9">
        <v>67027</v>
      </c>
      <c r="D25889" s="10" t="s">
        <v>27573</v>
      </c>
      <c r="E25889" s="11" t="s">
        <v>37</v>
      </c>
      <c r="F25889" s="11" t="s">
        <v>37</v>
      </c>
      <c r="G25889" s="12" t="s">
        <v>3065</v>
      </c>
      <c r="H25889" s="12" t="s">
        <v>1857</v>
      </c>
      <c r="I25889" s="12" t="s">
        <v>168</v>
      </c>
      <c r="J25889" s="10" t="s">
        <v>139</v>
      </c>
      <c r="K25889" s="13" t="s">
        <v>1981</v>
      </c>
      <c r="L25889" s="13" t="s">
        <v>1</v>
      </c>
      <c r="M25889" s="14">
        <v>0.8</v>
      </c>
      <c r="N25889" s="14">
        <v>0.8</v>
      </c>
      <c r="O25889" s="14">
        <v>0.8</v>
      </c>
      <c r="P25889" s="10" t="s">
        <v>2443</v>
      </c>
      <c r="Q25889" s="12" t="s">
        <v>2444</v>
      </c>
      <c r="R25889" s="12" t="s">
        <v>44</v>
      </c>
      <c r="S25889" s="12">
        <v>9</v>
      </c>
      <c r="T25889" s="12">
        <v>2014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1.065710000000003</v>
      </c>
      <c r="AG25889" s="15">
        <v>-83.409490000000005</v>
      </c>
    </row>
    <row r="25890" spans="1:33" x14ac:dyDescent="0.3">
      <c r="A25890" s="9">
        <v>65951</v>
      </c>
      <c r="B25890" s="10" t="s">
        <v>27574</v>
      </c>
      <c r="C25890" s="9">
        <v>67028</v>
      </c>
      <c r="D25890" s="10" t="s">
        <v>27575</v>
      </c>
      <c r="E25890" s="11" t="s">
        <v>37</v>
      </c>
      <c r="F25890" s="11" t="s">
        <v>37</v>
      </c>
      <c r="G25890" s="12" t="s">
        <v>3626</v>
      </c>
      <c r="H25890" s="12" t="s">
        <v>5022</v>
      </c>
      <c r="I25890" s="12" t="s">
        <v>168</v>
      </c>
      <c r="J25890" s="10" t="s">
        <v>139</v>
      </c>
      <c r="K25890" s="13" t="s">
        <v>27534</v>
      </c>
      <c r="L25890" s="13" t="s">
        <v>1</v>
      </c>
      <c r="M25890" s="14">
        <v>3.2</v>
      </c>
      <c r="N25890" s="14">
        <v>2.6</v>
      </c>
      <c r="O25890" s="14">
        <v>2.1</v>
      </c>
      <c r="P25890" s="10" t="s">
        <v>362</v>
      </c>
      <c r="Q25890" s="12" t="s">
        <v>363</v>
      </c>
      <c r="R25890" s="12" t="s">
        <v>364</v>
      </c>
      <c r="S25890" s="12">
        <v>6</v>
      </c>
      <c r="T25890" s="12">
        <v>2024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8.745097000000001</v>
      </c>
      <c r="AG25890" s="15">
        <v>-78.675229999999999</v>
      </c>
    </row>
    <row r="25891" spans="1:33" x14ac:dyDescent="0.3">
      <c r="A25891" s="9">
        <v>65949</v>
      </c>
      <c r="B25891" s="10" t="s">
        <v>27576</v>
      </c>
      <c r="C25891" s="9">
        <v>67030</v>
      </c>
      <c r="D25891" s="10" t="s">
        <v>27577</v>
      </c>
      <c r="E25891" s="11" t="s">
        <v>37</v>
      </c>
      <c r="F25891" s="11" t="s">
        <v>37</v>
      </c>
      <c r="G25891" s="12" t="s">
        <v>80</v>
      </c>
      <c r="H25891" s="12" t="s">
        <v>578</v>
      </c>
      <c r="I25891" s="12" t="s">
        <v>138</v>
      </c>
      <c r="J25891" s="10" t="s">
        <v>5338</v>
      </c>
      <c r="K25891" s="13" t="s">
        <v>19804</v>
      </c>
      <c r="L25891" s="13" t="s">
        <v>1</v>
      </c>
      <c r="M25891" s="14">
        <v>1</v>
      </c>
      <c r="N25891" s="14">
        <v>0.9</v>
      </c>
      <c r="O25891" s="14">
        <v>0.4</v>
      </c>
      <c r="P25891" s="10" t="s">
        <v>362</v>
      </c>
      <c r="Q25891" s="12" t="s">
        <v>363</v>
      </c>
      <c r="R25891" s="12" t="s">
        <v>364</v>
      </c>
      <c r="S25891" s="12">
        <v>2</v>
      </c>
      <c r="T25891" s="12">
        <v>2009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1.2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36.472290000000001</v>
      </c>
      <c r="AG25891" s="15">
        <v>-119.3467</v>
      </c>
    </row>
    <row r="25892" spans="1:33" x14ac:dyDescent="0.3">
      <c r="A25892" s="9">
        <v>65955</v>
      </c>
      <c r="B25892" s="10" t="s">
        <v>27578</v>
      </c>
      <c r="C25892" s="9">
        <v>67031</v>
      </c>
      <c r="D25892" s="10" t="s">
        <v>27579</v>
      </c>
      <c r="E25892" s="11" t="s">
        <v>37</v>
      </c>
      <c r="F25892" s="11" t="s">
        <v>37</v>
      </c>
      <c r="G25892" s="12" t="s">
        <v>238</v>
      </c>
      <c r="H25892" s="12" t="s">
        <v>26522</v>
      </c>
      <c r="I25892" s="12" t="s">
        <v>240</v>
      </c>
      <c r="J25892" s="10" t="s">
        <v>139</v>
      </c>
      <c r="K25892" s="13" t="s">
        <v>27580</v>
      </c>
      <c r="L25892" s="13" t="s">
        <v>1</v>
      </c>
      <c r="M25892" s="14">
        <v>2.2000000000000002</v>
      </c>
      <c r="N25892" s="14">
        <v>2.2000000000000002</v>
      </c>
      <c r="O25892" s="14">
        <v>2.2000000000000002</v>
      </c>
      <c r="P25892" s="10" t="s">
        <v>362</v>
      </c>
      <c r="Q25892" s="12" t="s">
        <v>363</v>
      </c>
      <c r="R25892" s="12" t="s">
        <v>364</v>
      </c>
      <c r="S25892" s="12">
        <v>8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 t="s">
        <v>4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4.432000000000002</v>
      </c>
      <c r="AG25892" s="15">
        <v>-75.209999999999994</v>
      </c>
    </row>
    <row r="25893" spans="1:33" x14ac:dyDescent="0.3">
      <c r="A25893" s="9">
        <v>65956</v>
      </c>
      <c r="B25893" s="10" t="s">
        <v>27581</v>
      </c>
      <c r="C25893" s="9">
        <v>67032</v>
      </c>
      <c r="D25893" s="10" t="s">
        <v>27582</v>
      </c>
      <c r="E25893" s="11" t="s">
        <v>37</v>
      </c>
      <c r="F25893" s="11" t="s">
        <v>37</v>
      </c>
      <c r="G25893" s="12" t="s">
        <v>1224</v>
      </c>
      <c r="H25893" s="12" t="s">
        <v>461</v>
      </c>
      <c r="I25893" s="12" t="s">
        <v>854</v>
      </c>
      <c r="J25893" s="10" t="s">
        <v>139</v>
      </c>
      <c r="K25893" s="13" t="s">
        <v>27583</v>
      </c>
      <c r="L25893" s="13" t="s">
        <v>1</v>
      </c>
      <c r="M25893" s="14">
        <v>3.6</v>
      </c>
      <c r="N25893" s="14">
        <v>3.6</v>
      </c>
      <c r="O25893" s="14">
        <v>3.6</v>
      </c>
      <c r="P25893" s="10" t="s">
        <v>362</v>
      </c>
      <c r="Q25893" s="12" t="s">
        <v>363</v>
      </c>
      <c r="R25893" s="12" t="s">
        <v>364</v>
      </c>
      <c r="S25893" s="12">
        <v>6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4.664999999999999</v>
      </c>
      <c r="AG25893" s="15">
        <v>-69.986000000000004</v>
      </c>
    </row>
    <row r="25894" spans="1:33" x14ac:dyDescent="0.3">
      <c r="A25894" s="9">
        <v>65958</v>
      </c>
      <c r="B25894" s="10" t="s">
        <v>27584</v>
      </c>
      <c r="C25894" s="9">
        <v>67034</v>
      </c>
      <c r="D25894" s="10" t="s">
        <v>27585</v>
      </c>
      <c r="E25894" s="11" t="s">
        <v>37</v>
      </c>
      <c r="F25894" s="11" t="s">
        <v>37</v>
      </c>
      <c r="G25894" s="12" t="s">
        <v>238</v>
      </c>
      <c r="H25894" s="12" t="s">
        <v>2972</v>
      </c>
      <c r="I25894" s="12" t="s">
        <v>240</v>
      </c>
      <c r="J25894" s="10" t="s">
        <v>139</v>
      </c>
      <c r="K25894" s="13" t="s">
        <v>27586</v>
      </c>
      <c r="L25894" s="13" t="s">
        <v>1</v>
      </c>
      <c r="M25894" s="14">
        <v>4.7</v>
      </c>
      <c r="N25894" s="14">
        <v>4.7</v>
      </c>
      <c r="O25894" s="14">
        <v>4.7</v>
      </c>
      <c r="P25894" s="10" t="s">
        <v>362</v>
      </c>
      <c r="Q25894" s="12" t="s">
        <v>363</v>
      </c>
      <c r="R25894" s="12" t="s">
        <v>364</v>
      </c>
      <c r="S25894" s="12">
        <v>8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 t="s">
        <v>45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2.156050999999998</v>
      </c>
      <c r="AG25894" s="15">
        <v>-79.601609999999994</v>
      </c>
    </row>
    <row r="25895" spans="1:33" x14ac:dyDescent="0.3">
      <c r="A25895" s="9">
        <v>65960</v>
      </c>
      <c r="B25895" s="10" t="s">
        <v>27587</v>
      </c>
      <c r="C25895" s="9">
        <v>67045</v>
      </c>
      <c r="D25895" s="10" t="s">
        <v>27588</v>
      </c>
      <c r="E25895" s="11" t="s">
        <v>37</v>
      </c>
      <c r="F25895" s="11" t="s">
        <v>37</v>
      </c>
      <c r="G25895" s="12" t="s">
        <v>238</v>
      </c>
      <c r="H25895" s="12" t="s">
        <v>2063</v>
      </c>
      <c r="I25895" s="12" t="s">
        <v>240</v>
      </c>
      <c r="J25895" s="10" t="s">
        <v>139</v>
      </c>
      <c r="K25895" s="13" t="s">
        <v>27589</v>
      </c>
      <c r="L25895" s="13" t="s">
        <v>1</v>
      </c>
      <c r="M25895" s="14">
        <v>5</v>
      </c>
      <c r="N25895" s="14">
        <v>5</v>
      </c>
      <c r="O25895" s="14">
        <v>5</v>
      </c>
      <c r="P25895" s="10" t="s">
        <v>362</v>
      </c>
      <c r="Q25895" s="12" t="s">
        <v>363</v>
      </c>
      <c r="R25895" s="12" t="s">
        <v>364</v>
      </c>
      <c r="S25895" s="12">
        <v>7</v>
      </c>
      <c r="T25895" s="12">
        <v>2024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 t="s">
        <v>45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2.900199999999998</v>
      </c>
      <c r="AG25895" s="15">
        <v>-77.729500000000002</v>
      </c>
    </row>
    <row r="25896" spans="1:33" x14ac:dyDescent="0.3">
      <c r="A25896" s="9">
        <v>62915</v>
      </c>
      <c r="B25896" s="10" t="s">
        <v>15644</v>
      </c>
      <c r="C25896" s="9">
        <v>67048</v>
      </c>
      <c r="D25896" s="10" t="s">
        <v>27590</v>
      </c>
      <c r="E25896" s="11" t="s">
        <v>37</v>
      </c>
      <c r="F25896" s="11" t="s">
        <v>37</v>
      </c>
      <c r="G25896" s="12" t="s">
        <v>1038</v>
      </c>
      <c r="H25896" s="12" t="s">
        <v>7552</v>
      </c>
      <c r="I25896" s="12" t="s">
        <v>61</v>
      </c>
      <c r="J25896" s="10" t="s">
        <v>139</v>
      </c>
      <c r="K25896" s="13" t="s">
        <v>27591</v>
      </c>
      <c r="L25896" s="13" t="s">
        <v>1</v>
      </c>
      <c r="M25896" s="14">
        <v>2.2999999999999998</v>
      </c>
      <c r="N25896" s="14">
        <v>2.2999999999999998</v>
      </c>
      <c r="O25896" s="14">
        <v>2.2999999999999998</v>
      </c>
      <c r="P25896" s="10" t="s">
        <v>362</v>
      </c>
      <c r="Q25896" s="12" t="s">
        <v>363</v>
      </c>
      <c r="R25896" s="12" t="s">
        <v>364</v>
      </c>
      <c r="S25896" s="12">
        <v>11</v>
      </c>
      <c r="T25896" s="12">
        <v>2023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2.856937000000002</v>
      </c>
      <c r="AG25896" s="15">
        <v>-83.550160000000005</v>
      </c>
    </row>
    <row r="25897" spans="1:33" x14ac:dyDescent="0.3">
      <c r="A25897" s="9">
        <v>6455</v>
      </c>
      <c r="B25897" s="10" t="s">
        <v>996</v>
      </c>
      <c r="C25897" s="9">
        <v>67049</v>
      </c>
      <c r="D25897" s="10" t="s">
        <v>27592</v>
      </c>
      <c r="E25897" s="11" t="s">
        <v>37</v>
      </c>
      <c r="F25897" s="11" t="s">
        <v>37</v>
      </c>
      <c r="G25897" s="12" t="s">
        <v>342</v>
      </c>
      <c r="H25897" s="12" t="s">
        <v>1042</v>
      </c>
      <c r="I25897" s="12" t="s">
        <v>999</v>
      </c>
      <c r="J25897" s="10" t="s">
        <v>40</v>
      </c>
      <c r="K25897" s="13" t="s">
        <v>4232</v>
      </c>
      <c r="L25897" s="13" t="s">
        <v>1</v>
      </c>
      <c r="M25897" s="14">
        <v>74.900000000000006</v>
      </c>
      <c r="N25897" s="14">
        <v>74.900000000000006</v>
      </c>
      <c r="O25897" s="14">
        <v>74.900000000000006</v>
      </c>
      <c r="P25897" s="10" t="s">
        <v>362</v>
      </c>
      <c r="Q25897" s="12" t="s">
        <v>363</v>
      </c>
      <c r="R25897" s="12" t="s">
        <v>364</v>
      </c>
      <c r="S25897" s="12">
        <v>8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 t="s">
        <v>45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29.812218000000001</v>
      </c>
      <c r="AG25897" s="15">
        <v>-82.675970000000007</v>
      </c>
    </row>
    <row r="25898" spans="1:33" x14ac:dyDescent="0.3">
      <c r="A25898" s="9">
        <v>65869</v>
      </c>
      <c r="B25898" s="10" t="s">
        <v>27593</v>
      </c>
      <c r="C25898" s="9">
        <v>67050</v>
      </c>
      <c r="D25898" s="10" t="s">
        <v>27594</v>
      </c>
      <c r="E25898" s="11" t="s">
        <v>37</v>
      </c>
      <c r="F25898" s="11" t="s">
        <v>37</v>
      </c>
      <c r="G25898" s="12" t="s">
        <v>2720</v>
      </c>
      <c r="H25898" s="12" t="s">
        <v>897</v>
      </c>
      <c r="I25898" s="12" t="s">
        <v>168</v>
      </c>
      <c r="J25898" s="10" t="s">
        <v>139</v>
      </c>
      <c r="K25898" s="13" t="s">
        <v>27595</v>
      </c>
      <c r="L25898" s="13" t="s">
        <v>1</v>
      </c>
      <c r="M25898" s="14">
        <v>1.5</v>
      </c>
      <c r="N25898" s="14">
        <v>1.5</v>
      </c>
      <c r="O25898" s="14">
        <v>1.5</v>
      </c>
      <c r="P25898" s="10" t="s">
        <v>362</v>
      </c>
      <c r="Q25898" s="12" t="s">
        <v>363</v>
      </c>
      <c r="R25898" s="12" t="s">
        <v>364</v>
      </c>
      <c r="S25898" s="12">
        <v>1</v>
      </c>
      <c r="T25898" s="12">
        <v>2022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2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40.661999999999999</v>
      </c>
      <c r="AG25898" s="15">
        <v>-74.167000000000002</v>
      </c>
    </row>
    <row r="25899" spans="1:33" x14ac:dyDescent="0.3">
      <c r="A25899" s="9">
        <v>64994</v>
      </c>
      <c r="B25899" s="10" t="s">
        <v>14644</v>
      </c>
      <c r="C25899" s="9">
        <v>67051</v>
      </c>
      <c r="D25899" s="10" t="s">
        <v>27596</v>
      </c>
      <c r="E25899" s="11" t="s">
        <v>37</v>
      </c>
      <c r="F25899" s="11" t="s">
        <v>37</v>
      </c>
      <c r="G25899" s="12" t="s">
        <v>338</v>
      </c>
      <c r="H25899" s="12" t="s">
        <v>19226</v>
      </c>
      <c r="I25899" s="12" t="s">
        <v>3001</v>
      </c>
      <c r="J25899" s="10" t="s">
        <v>139</v>
      </c>
      <c r="K25899" s="13" t="s">
        <v>4232</v>
      </c>
      <c r="L25899" s="13" t="s">
        <v>1</v>
      </c>
      <c r="M25899" s="14">
        <v>10</v>
      </c>
      <c r="N25899" s="14">
        <v>10</v>
      </c>
      <c r="O25899" s="14">
        <v>10</v>
      </c>
      <c r="P25899" s="10" t="s">
        <v>362</v>
      </c>
      <c r="Q25899" s="12" t="s">
        <v>363</v>
      </c>
      <c r="R25899" s="12" t="s">
        <v>364</v>
      </c>
      <c r="S25899" s="12">
        <v>3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 t="s">
        <v>45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3.730955999999999</v>
      </c>
      <c r="AG25899" s="15">
        <v>-79.827860000000001</v>
      </c>
    </row>
    <row r="25900" spans="1:33" x14ac:dyDescent="0.3">
      <c r="A25900" s="9">
        <v>64994</v>
      </c>
      <c r="B25900" s="10" t="s">
        <v>14644</v>
      </c>
      <c r="C25900" s="9">
        <v>67052</v>
      </c>
      <c r="D25900" s="10" t="s">
        <v>27597</v>
      </c>
      <c r="E25900" s="11" t="s">
        <v>37</v>
      </c>
      <c r="F25900" s="11" t="s">
        <v>37</v>
      </c>
      <c r="G25900" s="12" t="s">
        <v>338</v>
      </c>
      <c r="H25900" s="12" t="s">
        <v>2159</v>
      </c>
      <c r="I25900" s="12" t="s">
        <v>3001</v>
      </c>
      <c r="J25900" s="10" t="s">
        <v>139</v>
      </c>
      <c r="K25900" s="13" t="s">
        <v>4232</v>
      </c>
      <c r="L25900" s="13" t="s">
        <v>1</v>
      </c>
      <c r="M25900" s="14">
        <v>2</v>
      </c>
      <c r="N25900" s="14">
        <v>2</v>
      </c>
      <c r="O25900" s="14">
        <v>2</v>
      </c>
      <c r="P25900" s="10" t="s">
        <v>362</v>
      </c>
      <c r="Q25900" s="12" t="s">
        <v>363</v>
      </c>
      <c r="R25900" s="12" t="s">
        <v>364</v>
      </c>
      <c r="S25900" s="12">
        <v>3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 t="s">
        <v>4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4.039056000000002</v>
      </c>
      <c r="AG25900" s="15">
        <v>-79.916659999999993</v>
      </c>
    </row>
    <row r="25901" spans="1:33" x14ac:dyDescent="0.3">
      <c r="A25901" s="9">
        <v>64994</v>
      </c>
      <c r="B25901" s="10" t="s">
        <v>14644</v>
      </c>
      <c r="C25901" s="9">
        <v>67053</v>
      </c>
      <c r="D25901" s="10" t="s">
        <v>27598</v>
      </c>
      <c r="E25901" s="11" t="s">
        <v>37</v>
      </c>
      <c r="F25901" s="11" t="s">
        <v>37</v>
      </c>
      <c r="G25901" s="12" t="s">
        <v>1433</v>
      </c>
      <c r="H25901" s="12" t="s">
        <v>98</v>
      </c>
      <c r="I25901" s="12" t="s">
        <v>3001</v>
      </c>
      <c r="J25901" s="10" t="s">
        <v>139</v>
      </c>
      <c r="K25901" s="13" t="s">
        <v>4232</v>
      </c>
      <c r="L25901" s="13" t="s">
        <v>1</v>
      </c>
      <c r="M25901" s="14">
        <v>3</v>
      </c>
      <c r="N25901" s="14">
        <v>3</v>
      </c>
      <c r="O25901" s="14">
        <v>3</v>
      </c>
      <c r="P25901" s="10" t="s">
        <v>362</v>
      </c>
      <c r="Q25901" s="12" t="s">
        <v>363</v>
      </c>
      <c r="R25901" s="12" t="s">
        <v>364</v>
      </c>
      <c r="S25901" s="12">
        <v>3</v>
      </c>
      <c r="T25901" s="12">
        <v>2024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5.384636</v>
      </c>
      <c r="AG25901" s="15">
        <v>-77.611609999999999</v>
      </c>
    </row>
    <row r="25902" spans="1:33" x14ac:dyDescent="0.3">
      <c r="A25902" s="9">
        <v>60025</v>
      </c>
      <c r="B25902" s="10" t="s">
        <v>9571</v>
      </c>
      <c r="C25902" s="9">
        <v>67054</v>
      </c>
      <c r="D25902" s="10" t="s">
        <v>27599</v>
      </c>
      <c r="E25902" s="11" t="s">
        <v>37</v>
      </c>
      <c r="F25902" s="11" t="s">
        <v>37</v>
      </c>
      <c r="G25902" s="12" t="s">
        <v>2144</v>
      </c>
      <c r="H25902" s="12" t="s">
        <v>8997</v>
      </c>
      <c r="I25902" s="12" t="s">
        <v>134</v>
      </c>
      <c r="J25902" s="10" t="s">
        <v>139</v>
      </c>
      <c r="K25902" s="13" t="s">
        <v>27600</v>
      </c>
      <c r="L25902" s="13" t="s">
        <v>1</v>
      </c>
      <c r="M25902" s="14">
        <v>2</v>
      </c>
      <c r="N25902" s="14">
        <v>2</v>
      </c>
      <c r="O25902" s="14">
        <v>2</v>
      </c>
      <c r="P25902" s="10" t="s">
        <v>362</v>
      </c>
      <c r="Q25902" s="12" t="s">
        <v>363</v>
      </c>
      <c r="R25902" s="12" t="s">
        <v>364</v>
      </c>
      <c r="S25902" s="12">
        <v>2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4.625155999999997</v>
      </c>
      <c r="AG25902" s="15">
        <v>-92.575739999999996</v>
      </c>
    </row>
    <row r="25903" spans="1:33" x14ac:dyDescent="0.3">
      <c r="A25903" s="9">
        <v>60025</v>
      </c>
      <c r="B25903" s="10" t="s">
        <v>9571</v>
      </c>
      <c r="C25903" s="9">
        <v>67055</v>
      </c>
      <c r="D25903" s="10" t="s">
        <v>27601</v>
      </c>
      <c r="E25903" s="11" t="s">
        <v>37</v>
      </c>
      <c r="F25903" s="11" t="s">
        <v>37</v>
      </c>
      <c r="G25903" s="12" t="s">
        <v>2144</v>
      </c>
      <c r="H25903" s="12" t="s">
        <v>8997</v>
      </c>
      <c r="I25903" s="12" t="s">
        <v>134</v>
      </c>
      <c r="J25903" s="10" t="s">
        <v>139</v>
      </c>
      <c r="K25903" s="13" t="s">
        <v>27602</v>
      </c>
      <c r="L25903" s="13" t="s">
        <v>1</v>
      </c>
      <c r="M25903" s="14">
        <v>1.4</v>
      </c>
      <c r="N25903" s="14">
        <v>1.4</v>
      </c>
      <c r="O25903" s="14">
        <v>1.4</v>
      </c>
      <c r="P25903" s="10" t="s">
        <v>362</v>
      </c>
      <c r="Q25903" s="12" t="s">
        <v>363</v>
      </c>
      <c r="R25903" s="12" t="s">
        <v>364</v>
      </c>
      <c r="S25903" s="12">
        <v>3</v>
      </c>
      <c r="T25903" s="12">
        <v>202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45.447991999999999</v>
      </c>
      <c r="AG25903" s="15">
        <v>-90.328410000000005</v>
      </c>
    </row>
    <row r="25904" spans="1:33" x14ac:dyDescent="0.3">
      <c r="A25904" s="9">
        <v>60025</v>
      </c>
      <c r="B25904" s="10" t="s">
        <v>9571</v>
      </c>
      <c r="C25904" s="9">
        <v>67056</v>
      </c>
      <c r="D25904" s="10" t="s">
        <v>27603</v>
      </c>
      <c r="E25904" s="11" t="s">
        <v>37</v>
      </c>
      <c r="F25904" s="11" t="s">
        <v>37</v>
      </c>
      <c r="G25904" s="12" t="s">
        <v>2144</v>
      </c>
      <c r="H25904" s="12" t="s">
        <v>2223</v>
      </c>
      <c r="I25904" s="12" t="s">
        <v>134</v>
      </c>
      <c r="J25904" s="10" t="s">
        <v>139</v>
      </c>
      <c r="K25904" s="13" t="s">
        <v>27604</v>
      </c>
      <c r="L25904" s="13" t="s">
        <v>1</v>
      </c>
      <c r="M25904" s="14">
        <v>5</v>
      </c>
      <c r="N25904" s="14">
        <v>5</v>
      </c>
      <c r="O25904" s="14">
        <v>5</v>
      </c>
      <c r="P25904" s="10" t="s">
        <v>362</v>
      </c>
      <c r="Q25904" s="12" t="s">
        <v>363</v>
      </c>
      <c r="R25904" s="12" t="s">
        <v>364</v>
      </c>
      <c r="S25904" s="12">
        <v>8</v>
      </c>
      <c r="T25904" s="12">
        <v>202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 t="s">
        <v>45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3.779831999999999</v>
      </c>
      <c r="AG25904" s="15">
        <v>-88.346530000000001</v>
      </c>
    </row>
    <row r="25905" spans="1:33" x14ac:dyDescent="0.3">
      <c r="A25905" s="9">
        <v>60025</v>
      </c>
      <c r="B25905" s="10" t="s">
        <v>9571</v>
      </c>
      <c r="C25905" s="9">
        <v>67057</v>
      </c>
      <c r="D25905" s="10" t="s">
        <v>27605</v>
      </c>
      <c r="E25905" s="11" t="s">
        <v>37</v>
      </c>
      <c r="F25905" s="11" t="s">
        <v>37</v>
      </c>
      <c r="G25905" s="12" t="s">
        <v>2144</v>
      </c>
      <c r="H25905" s="12" t="s">
        <v>2087</v>
      </c>
      <c r="I25905" s="12" t="s">
        <v>134</v>
      </c>
      <c r="J25905" s="10" t="s">
        <v>139</v>
      </c>
      <c r="K25905" s="13" t="s">
        <v>27606</v>
      </c>
      <c r="L25905" s="13" t="s">
        <v>1</v>
      </c>
      <c r="M25905" s="14">
        <v>1.5</v>
      </c>
      <c r="N25905" s="14">
        <v>1.5</v>
      </c>
      <c r="O25905" s="14">
        <v>1.5</v>
      </c>
      <c r="P25905" s="10" t="s">
        <v>362</v>
      </c>
      <c r="Q25905" s="12" t="s">
        <v>363</v>
      </c>
      <c r="R25905" s="12" t="s">
        <v>364</v>
      </c>
      <c r="S25905" s="12">
        <v>2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 t="s">
        <v>4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4.950456000000003</v>
      </c>
      <c r="AG25905" s="15">
        <v>-90.964299999999994</v>
      </c>
    </row>
    <row r="25906" spans="1:33" x14ac:dyDescent="0.3">
      <c r="A25906" s="9">
        <v>64994</v>
      </c>
      <c r="B25906" s="10" t="s">
        <v>14644</v>
      </c>
      <c r="C25906" s="9">
        <v>67060</v>
      </c>
      <c r="D25906" s="10" t="s">
        <v>27607</v>
      </c>
      <c r="E25906" s="11" t="s">
        <v>37</v>
      </c>
      <c r="F25906" s="11" t="s">
        <v>37</v>
      </c>
      <c r="G25906" s="12" t="s">
        <v>1387</v>
      </c>
      <c r="H25906" s="12" t="s">
        <v>7846</v>
      </c>
      <c r="I25906" s="12" t="s">
        <v>168</v>
      </c>
      <c r="J25906" s="10" t="s">
        <v>139</v>
      </c>
      <c r="K25906" s="13" t="s">
        <v>4232</v>
      </c>
      <c r="L25906" s="13" t="s">
        <v>1</v>
      </c>
      <c r="M25906" s="14">
        <v>7</v>
      </c>
      <c r="N25906" s="14">
        <v>7</v>
      </c>
      <c r="O25906" s="14">
        <v>7</v>
      </c>
      <c r="P25906" s="10" t="s">
        <v>362</v>
      </c>
      <c r="Q25906" s="12" t="s">
        <v>363</v>
      </c>
      <c r="R25906" s="12" t="s">
        <v>364</v>
      </c>
      <c r="S25906" s="12">
        <v>8</v>
      </c>
      <c r="T25906" s="12">
        <v>2023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0.199999999999999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9.819679999999998</v>
      </c>
      <c r="AG25906" s="15">
        <v>-86.458479999999994</v>
      </c>
    </row>
    <row r="25907" spans="1:33" x14ac:dyDescent="0.3">
      <c r="A25907" s="9">
        <v>60531</v>
      </c>
      <c r="B25907" s="10" t="s">
        <v>11379</v>
      </c>
      <c r="C25907" s="9">
        <v>67061</v>
      </c>
      <c r="D25907" s="10" t="s">
        <v>27608</v>
      </c>
      <c r="E25907" s="11" t="s">
        <v>37</v>
      </c>
      <c r="F25907" s="11" t="s">
        <v>37</v>
      </c>
      <c r="G25907" s="12" t="s">
        <v>1224</v>
      </c>
      <c r="H25907" s="12" t="s">
        <v>1897</v>
      </c>
      <c r="I25907" s="12" t="s">
        <v>854</v>
      </c>
      <c r="J25907" s="10" t="s">
        <v>139</v>
      </c>
      <c r="K25907" s="13" t="s">
        <v>27609</v>
      </c>
      <c r="L25907" s="13" t="s">
        <v>1</v>
      </c>
      <c r="M25907" s="14">
        <v>5</v>
      </c>
      <c r="N25907" s="14">
        <v>5</v>
      </c>
      <c r="O25907" s="14">
        <v>5</v>
      </c>
      <c r="P25907" s="10" t="s">
        <v>362</v>
      </c>
      <c r="Q25907" s="12" t="s">
        <v>363</v>
      </c>
      <c r="R25907" s="12" t="s">
        <v>364</v>
      </c>
      <c r="S25907" s="12">
        <v>8</v>
      </c>
      <c r="T25907" s="12">
        <v>2023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7.5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6.773221999999997</v>
      </c>
      <c r="AG25907" s="15">
        <v>-67.850830000000002</v>
      </c>
    </row>
    <row r="25908" spans="1:33" x14ac:dyDescent="0.3">
      <c r="A25908" s="9">
        <v>65869</v>
      </c>
      <c r="B25908" s="10" t="s">
        <v>27593</v>
      </c>
      <c r="C25908" s="9">
        <v>67062</v>
      </c>
      <c r="D25908" s="10" t="s">
        <v>27610</v>
      </c>
      <c r="E25908" s="11" t="s">
        <v>37</v>
      </c>
      <c r="F25908" s="11" t="s">
        <v>37</v>
      </c>
      <c r="G25908" s="12" t="s">
        <v>2720</v>
      </c>
      <c r="H25908" s="12" t="s">
        <v>1774</v>
      </c>
      <c r="I25908" s="12" t="s">
        <v>168</v>
      </c>
      <c r="J25908" s="10" t="s">
        <v>139</v>
      </c>
      <c r="K25908" s="13" t="s">
        <v>27611</v>
      </c>
      <c r="L25908" s="13" t="s">
        <v>1</v>
      </c>
      <c r="M25908" s="14">
        <v>1</v>
      </c>
      <c r="N25908" s="14">
        <v>1</v>
      </c>
      <c r="O25908" s="14">
        <v>1</v>
      </c>
      <c r="P25908" s="10" t="s">
        <v>362</v>
      </c>
      <c r="Q25908" s="12" t="s">
        <v>363</v>
      </c>
      <c r="R25908" s="12" t="s">
        <v>364</v>
      </c>
      <c r="S25908" s="12">
        <v>12</v>
      </c>
      <c r="T25908" s="12">
        <v>2021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1.4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0.302</v>
      </c>
      <c r="AG25908" s="15">
        <v>-74.495999999999995</v>
      </c>
    </row>
    <row r="25909" spans="1:33" x14ac:dyDescent="0.3">
      <c r="A25909" s="9">
        <v>65869</v>
      </c>
      <c r="B25909" s="10" t="s">
        <v>27593</v>
      </c>
      <c r="C25909" s="9">
        <v>67063</v>
      </c>
      <c r="D25909" s="10" t="s">
        <v>27612</v>
      </c>
      <c r="E25909" s="11" t="s">
        <v>37</v>
      </c>
      <c r="F25909" s="11" t="s">
        <v>37</v>
      </c>
      <c r="G25909" s="12" t="s">
        <v>2720</v>
      </c>
      <c r="H25909" s="12" t="s">
        <v>2025</v>
      </c>
      <c r="I25909" s="12" t="s">
        <v>168</v>
      </c>
      <c r="J25909" s="10" t="s">
        <v>139</v>
      </c>
      <c r="K25909" s="13" t="s">
        <v>27613</v>
      </c>
      <c r="L25909" s="13" t="s">
        <v>1</v>
      </c>
      <c r="M25909" s="14">
        <v>1.4</v>
      </c>
      <c r="N25909" s="14">
        <v>1.4</v>
      </c>
      <c r="O25909" s="14">
        <v>1.4</v>
      </c>
      <c r="P25909" s="10" t="s">
        <v>362</v>
      </c>
      <c r="Q25909" s="12" t="s">
        <v>363</v>
      </c>
      <c r="R25909" s="12" t="s">
        <v>364</v>
      </c>
      <c r="S25909" s="12">
        <v>11</v>
      </c>
      <c r="T25909" s="12">
        <v>2022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1.9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0.691643999999997</v>
      </c>
      <c r="AG25909" s="15">
        <v>-74.196489999999997</v>
      </c>
    </row>
    <row r="25910" spans="1:33" x14ac:dyDescent="0.3">
      <c r="A25910" s="9">
        <v>65869</v>
      </c>
      <c r="B25910" s="10" t="s">
        <v>27593</v>
      </c>
      <c r="C25910" s="9">
        <v>67064</v>
      </c>
      <c r="D25910" s="10" t="s">
        <v>27614</v>
      </c>
      <c r="E25910" s="11" t="s">
        <v>37</v>
      </c>
      <c r="F25910" s="11" t="s">
        <v>37</v>
      </c>
      <c r="G25910" s="12" t="s">
        <v>2720</v>
      </c>
      <c r="H25910" s="12" t="s">
        <v>935</v>
      </c>
      <c r="I25910" s="12" t="s">
        <v>168</v>
      </c>
      <c r="J25910" s="10" t="s">
        <v>139</v>
      </c>
      <c r="K25910" s="13" t="s">
        <v>27615</v>
      </c>
      <c r="L25910" s="13" t="s">
        <v>1</v>
      </c>
      <c r="M25910" s="14">
        <v>3</v>
      </c>
      <c r="N25910" s="14">
        <v>3</v>
      </c>
      <c r="O25910" s="14">
        <v>3</v>
      </c>
      <c r="P25910" s="10" t="s">
        <v>362</v>
      </c>
      <c r="Q25910" s="12" t="s">
        <v>363</v>
      </c>
      <c r="R25910" s="12" t="s">
        <v>364</v>
      </c>
      <c r="S25910" s="12">
        <v>8</v>
      </c>
      <c r="T25910" s="12">
        <v>2020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4.2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0.734000000000002</v>
      </c>
      <c r="AG25910" s="15">
        <v>-74.087000000000003</v>
      </c>
    </row>
    <row r="25911" spans="1:33" x14ac:dyDescent="0.3">
      <c r="A25911" s="9">
        <v>65869</v>
      </c>
      <c r="B25911" s="10" t="s">
        <v>27593</v>
      </c>
      <c r="C25911" s="9">
        <v>67065</v>
      </c>
      <c r="D25911" s="10" t="s">
        <v>27616</v>
      </c>
      <c r="E25911" s="11" t="s">
        <v>37</v>
      </c>
      <c r="F25911" s="11" t="s">
        <v>37</v>
      </c>
      <c r="G25911" s="12" t="s">
        <v>2720</v>
      </c>
      <c r="H25911" s="12" t="s">
        <v>2025</v>
      </c>
      <c r="I25911" s="12" t="s">
        <v>168</v>
      </c>
      <c r="J25911" s="10" t="s">
        <v>139</v>
      </c>
      <c r="K25911" s="13" t="s">
        <v>27617</v>
      </c>
      <c r="L25911" s="13" t="s">
        <v>1</v>
      </c>
      <c r="M25911" s="14">
        <v>2</v>
      </c>
      <c r="N25911" s="14">
        <v>2</v>
      </c>
      <c r="O25911" s="14">
        <v>2</v>
      </c>
      <c r="P25911" s="10" t="s">
        <v>362</v>
      </c>
      <c r="Q25911" s="12" t="s">
        <v>363</v>
      </c>
      <c r="R25911" s="12" t="s">
        <v>364</v>
      </c>
      <c r="S25911" s="12">
        <v>7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3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0.739381000000002</v>
      </c>
      <c r="AG25911" s="15">
        <v>-74.138109999999998</v>
      </c>
    </row>
    <row r="25912" spans="1:33" x14ac:dyDescent="0.3">
      <c r="A25912" s="9">
        <v>65869</v>
      </c>
      <c r="B25912" s="10" t="s">
        <v>27593</v>
      </c>
      <c r="C25912" s="9">
        <v>67066</v>
      </c>
      <c r="D25912" s="10" t="s">
        <v>27618</v>
      </c>
      <c r="E25912" s="11" t="s">
        <v>37</v>
      </c>
      <c r="F25912" s="11" t="s">
        <v>37</v>
      </c>
      <c r="G25912" s="12" t="s">
        <v>2720</v>
      </c>
      <c r="H25912" s="12" t="s">
        <v>897</v>
      </c>
      <c r="I25912" s="12" t="s">
        <v>168</v>
      </c>
      <c r="J25912" s="10" t="s">
        <v>139</v>
      </c>
      <c r="K25912" s="13" t="s">
        <v>27619</v>
      </c>
      <c r="L25912" s="13" t="s">
        <v>1</v>
      </c>
      <c r="M25912" s="14">
        <v>1.4</v>
      </c>
      <c r="N25912" s="14">
        <v>1.4</v>
      </c>
      <c r="O25912" s="14">
        <v>1.4</v>
      </c>
      <c r="P25912" s="10" t="s">
        <v>362</v>
      </c>
      <c r="Q25912" s="12" t="s">
        <v>363</v>
      </c>
      <c r="R25912" s="12" t="s">
        <v>364</v>
      </c>
      <c r="S25912" s="12">
        <v>11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1.9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53</v>
      </c>
      <c r="AG25912" s="15">
        <v>-74.402000000000001</v>
      </c>
    </row>
    <row r="25913" spans="1:33" x14ac:dyDescent="0.3">
      <c r="A25913" s="9">
        <v>65869</v>
      </c>
      <c r="B25913" s="10" t="s">
        <v>27593</v>
      </c>
      <c r="C25913" s="9">
        <v>67067</v>
      </c>
      <c r="D25913" s="10" t="s">
        <v>27620</v>
      </c>
      <c r="E25913" s="11" t="s">
        <v>37</v>
      </c>
      <c r="F25913" s="11" t="s">
        <v>37</v>
      </c>
      <c r="G25913" s="12" t="s">
        <v>2720</v>
      </c>
      <c r="H25913" s="12" t="s">
        <v>897</v>
      </c>
      <c r="I25913" s="12" t="s">
        <v>168</v>
      </c>
      <c r="J25913" s="10" t="s">
        <v>139</v>
      </c>
      <c r="K25913" s="13" t="s">
        <v>27621</v>
      </c>
      <c r="L25913" s="13" t="s">
        <v>1</v>
      </c>
      <c r="M25913" s="14">
        <v>2.5</v>
      </c>
      <c r="N25913" s="14">
        <v>2.5</v>
      </c>
      <c r="O25913" s="14">
        <v>2.5</v>
      </c>
      <c r="P25913" s="10" t="s">
        <v>362</v>
      </c>
      <c r="Q25913" s="12" t="s">
        <v>363</v>
      </c>
      <c r="R25913" s="12" t="s">
        <v>364</v>
      </c>
      <c r="S25913" s="12">
        <v>4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4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0.53</v>
      </c>
      <c r="AG25913" s="15">
        <v>-74.387</v>
      </c>
    </row>
    <row r="25914" spans="1:33" x14ac:dyDescent="0.3">
      <c r="A25914" s="9">
        <v>65869</v>
      </c>
      <c r="B25914" s="10" t="s">
        <v>27593</v>
      </c>
      <c r="C25914" s="9">
        <v>67068</v>
      </c>
      <c r="D25914" s="10" t="s">
        <v>27622</v>
      </c>
      <c r="E25914" s="11" t="s">
        <v>37</v>
      </c>
      <c r="F25914" s="11" t="s">
        <v>37</v>
      </c>
      <c r="G25914" s="12" t="s">
        <v>2720</v>
      </c>
      <c r="H25914" s="12" t="s">
        <v>897</v>
      </c>
      <c r="I25914" s="12" t="s">
        <v>168</v>
      </c>
      <c r="J25914" s="10" t="s">
        <v>139</v>
      </c>
      <c r="K25914" s="13" t="s">
        <v>27623</v>
      </c>
      <c r="L25914" s="13" t="s">
        <v>1</v>
      </c>
      <c r="M25914" s="14">
        <v>1.4</v>
      </c>
      <c r="N25914" s="14">
        <v>1.4</v>
      </c>
      <c r="O25914" s="14">
        <v>1.4</v>
      </c>
      <c r="P25914" s="10" t="s">
        <v>362</v>
      </c>
      <c r="Q25914" s="12" t="s">
        <v>363</v>
      </c>
      <c r="R25914" s="12" t="s">
        <v>364</v>
      </c>
      <c r="S25914" s="12">
        <v>12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564999999999998</v>
      </c>
      <c r="AG25914" s="15">
        <v>-74.218000000000004</v>
      </c>
    </row>
    <row r="25915" spans="1:33" x14ac:dyDescent="0.3">
      <c r="A25915" s="9">
        <v>65869</v>
      </c>
      <c r="B25915" s="10" t="s">
        <v>27593</v>
      </c>
      <c r="C25915" s="9">
        <v>67069</v>
      </c>
      <c r="D25915" s="10" t="s">
        <v>27624</v>
      </c>
      <c r="E25915" s="11" t="s">
        <v>37</v>
      </c>
      <c r="F25915" s="11" t="s">
        <v>37</v>
      </c>
      <c r="G25915" s="12" t="s">
        <v>80</v>
      </c>
      <c r="H25915" s="12" t="s">
        <v>850</v>
      </c>
      <c r="I25915" s="12" t="s">
        <v>138</v>
      </c>
      <c r="J25915" s="10" t="s">
        <v>139</v>
      </c>
      <c r="K25915" s="13" t="s">
        <v>27625</v>
      </c>
      <c r="L25915" s="13" t="s">
        <v>1</v>
      </c>
      <c r="M25915" s="14">
        <v>2.4</v>
      </c>
      <c r="N25915" s="14">
        <v>2.4</v>
      </c>
      <c r="O25915" s="14">
        <v>2.4</v>
      </c>
      <c r="P25915" s="10" t="s">
        <v>362</v>
      </c>
      <c r="Q25915" s="12" t="s">
        <v>363</v>
      </c>
      <c r="R25915" s="12" t="s">
        <v>364</v>
      </c>
      <c r="S25915" s="12">
        <v>7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3.1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7.739193</v>
      </c>
      <c r="AG25915" s="15">
        <v>-121.5369</v>
      </c>
    </row>
    <row r="25916" spans="1:33" x14ac:dyDescent="0.3">
      <c r="A25916" s="9">
        <v>65869</v>
      </c>
      <c r="B25916" s="10" t="s">
        <v>27593</v>
      </c>
      <c r="C25916" s="9">
        <v>67070</v>
      </c>
      <c r="D25916" s="10" t="s">
        <v>27626</v>
      </c>
      <c r="E25916" s="11" t="s">
        <v>37</v>
      </c>
      <c r="F25916" s="11" t="s">
        <v>37</v>
      </c>
      <c r="G25916" s="12" t="s">
        <v>2720</v>
      </c>
      <c r="H25916" s="12" t="s">
        <v>897</v>
      </c>
      <c r="I25916" s="12" t="s">
        <v>168</v>
      </c>
      <c r="J25916" s="10" t="s">
        <v>139</v>
      </c>
      <c r="K25916" s="13" t="s">
        <v>27627</v>
      </c>
      <c r="L25916" s="13" t="s">
        <v>1</v>
      </c>
      <c r="M25916" s="14">
        <v>1.5</v>
      </c>
      <c r="N25916" s="14">
        <v>1.5</v>
      </c>
      <c r="O25916" s="14">
        <v>1.5</v>
      </c>
      <c r="P25916" s="10" t="s">
        <v>362</v>
      </c>
      <c r="Q25916" s="12" t="s">
        <v>363</v>
      </c>
      <c r="R25916" s="12" t="s">
        <v>364</v>
      </c>
      <c r="S25916" s="12">
        <v>5</v>
      </c>
      <c r="T25916" s="12">
        <v>2022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2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0.396999999999998</v>
      </c>
      <c r="AG25916" s="15">
        <v>-74.45</v>
      </c>
    </row>
    <row r="25917" spans="1:33" x14ac:dyDescent="0.3">
      <c r="A25917" s="9">
        <v>65954</v>
      </c>
      <c r="B25917" s="10" t="s">
        <v>27628</v>
      </c>
      <c r="C25917" s="9">
        <v>67072</v>
      </c>
      <c r="D25917" s="10" t="s">
        <v>27629</v>
      </c>
      <c r="E25917" s="11" t="s">
        <v>37</v>
      </c>
      <c r="F25917" s="11" t="s">
        <v>37</v>
      </c>
      <c r="G25917" s="12" t="s">
        <v>3626</v>
      </c>
      <c r="H25917" s="12" t="s">
        <v>27630</v>
      </c>
      <c r="I25917" s="12" t="s">
        <v>168</v>
      </c>
      <c r="J25917" s="10" t="s">
        <v>139</v>
      </c>
      <c r="K25917" s="13" t="s">
        <v>27534</v>
      </c>
      <c r="L25917" s="13" t="s">
        <v>1</v>
      </c>
      <c r="M25917" s="14">
        <v>2.5</v>
      </c>
      <c r="N25917" s="14">
        <v>2.4</v>
      </c>
      <c r="O25917" s="14">
        <v>1.2</v>
      </c>
      <c r="P25917" s="10" t="s">
        <v>362</v>
      </c>
      <c r="Q25917" s="12" t="s">
        <v>363</v>
      </c>
      <c r="R25917" s="12" t="s">
        <v>364</v>
      </c>
      <c r="S25917" s="12">
        <v>8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7.906256999999997</v>
      </c>
      <c r="AG25917" s="15">
        <v>-79.403869999999998</v>
      </c>
    </row>
    <row r="25918" spans="1:33" x14ac:dyDescent="0.3">
      <c r="A25918" s="9">
        <v>65949</v>
      </c>
      <c r="B25918" s="10" t="s">
        <v>27576</v>
      </c>
      <c r="C25918" s="9">
        <v>67073</v>
      </c>
      <c r="D25918" s="10" t="s">
        <v>27631</v>
      </c>
      <c r="E25918" s="11" t="s">
        <v>37</v>
      </c>
      <c r="F25918" s="11" t="s">
        <v>37</v>
      </c>
      <c r="G25918" s="12" t="s">
        <v>80</v>
      </c>
      <c r="H25918" s="12" t="s">
        <v>578</v>
      </c>
      <c r="I25918" s="12" t="s">
        <v>138</v>
      </c>
      <c r="J25918" s="10" t="s">
        <v>5338</v>
      </c>
      <c r="K25918" s="13" t="s">
        <v>27632</v>
      </c>
      <c r="L25918" s="13" t="s">
        <v>1</v>
      </c>
      <c r="M25918" s="14">
        <v>1.2</v>
      </c>
      <c r="N25918" s="14">
        <v>1.1000000000000001</v>
      </c>
      <c r="O25918" s="14">
        <v>0.7</v>
      </c>
      <c r="P25918" s="10" t="s">
        <v>362</v>
      </c>
      <c r="Q25918" s="12" t="s">
        <v>363</v>
      </c>
      <c r="R25918" s="12" t="s">
        <v>364</v>
      </c>
      <c r="S25918" s="12">
        <v>10</v>
      </c>
      <c r="T25918" s="12">
        <v>2023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1.3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5.972788000000001</v>
      </c>
      <c r="AG25918" s="15">
        <v>-119.3943</v>
      </c>
    </row>
    <row r="25919" spans="1:33" x14ac:dyDescent="0.3">
      <c r="A25919" s="9">
        <v>65953</v>
      </c>
      <c r="B25919" s="10" t="s">
        <v>27633</v>
      </c>
      <c r="C25919" s="9">
        <v>67074</v>
      </c>
      <c r="D25919" s="10" t="s">
        <v>27634</v>
      </c>
      <c r="E25919" s="11" t="s">
        <v>37</v>
      </c>
      <c r="F25919" s="11" t="s">
        <v>37</v>
      </c>
      <c r="G25919" s="12" t="s">
        <v>926</v>
      </c>
      <c r="H25919" s="12" t="s">
        <v>935</v>
      </c>
      <c r="I25919" s="12" t="s">
        <v>168</v>
      </c>
      <c r="J25919" s="10" t="s">
        <v>139</v>
      </c>
      <c r="K25919" s="13" t="s">
        <v>27534</v>
      </c>
      <c r="L25919" s="13" t="s">
        <v>1</v>
      </c>
      <c r="M25919" s="14">
        <v>4.5</v>
      </c>
      <c r="N25919" s="14">
        <v>4.3</v>
      </c>
      <c r="O25919" s="14">
        <v>2.9</v>
      </c>
      <c r="P25919" s="10" t="s">
        <v>362</v>
      </c>
      <c r="Q25919" s="12" t="s">
        <v>363</v>
      </c>
      <c r="R25919" s="12" t="s">
        <v>364</v>
      </c>
      <c r="S25919" s="12">
        <v>6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 t="s">
        <v>45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8.795634</v>
      </c>
      <c r="AG25919" s="15">
        <v>-75.606070000000003</v>
      </c>
    </row>
    <row r="25920" spans="1:33" x14ac:dyDescent="0.3">
      <c r="A25920" s="9">
        <v>65980</v>
      </c>
      <c r="B25920" s="10" t="s">
        <v>27635</v>
      </c>
      <c r="C25920" s="9">
        <v>67077</v>
      </c>
      <c r="D25920" s="10" t="s">
        <v>27635</v>
      </c>
      <c r="E25920" s="11" t="s">
        <v>37</v>
      </c>
      <c r="F25920" s="11" t="s">
        <v>37</v>
      </c>
      <c r="G25920" s="12" t="s">
        <v>92</v>
      </c>
      <c r="H25920" s="12" t="s">
        <v>3474</v>
      </c>
      <c r="I25920" s="12" t="s">
        <v>179</v>
      </c>
      <c r="J25920" s="10" t="s">
        <v>139</v>
      </c>
      <c r="K25920" s="13" t="s">
        <v>27636</v>
      </c>
      <c r="L25920" s="13" t="s">
        <v>1</v>
      </c>
      <c r="M25920" s="14">
        <v>4.4000000000000004</v>
      </c>
      <c r="N25920" s="14">
        <v>4.4000000000000004</v>
      </c>
      <c r="O25920" s="14">
        <v>4.4000000000000004</v>
      </c>
      <c r="P25920" s="10" t="s">
        <v>362</v>
      </c>
      <c r="Q25920" s="12" t="s">
        <v>363</v>
      </c>
      <c r="R25920" s="12" t="s">
        <v>364</v>
      </c>
      <c r="S25920" s="12">
        <v>11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5.8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3.695594</v>
      </c>
      <c r="AG25920" s="15">
        <v>-101.97069999999999</v>
      </c>
    </row>
    <row r="25921" spans="1:33" x14ac:dyDescent="0.3">
      <c r="A25921" s="9">
        <v>65993</v>
      </c>
      <c r="B25921" s="10" t="s">
        <v>27637</v>
      </c>
      <c r="C25921" s="9">
        <v>67079</v>
      </c>
      <c r="D25921" s="10" t="s">
        <v>27637</v>
      </c>
      <c r="E25921" s="11" t="s">
        <v>37</v>
      </c>
      <c r="F25921" s="11" t="s">
        <v>37</v>
      </c>
      <c r="G25921" s="12" t="s">
        <v>3381</v>
      </c>
      <c r="H25921" s="12" t="s">
        <v>1602</v>
      </c>
      <c r="I25921" s="12" t="s">
        <v>147</v>
      </c>
      <c r="J25921" s="10" t="s">
        <v>139</v>
      </c>
      <c r="K25921" s="13" t="s">
        <v>27638</v>
      </c>
      <c r="L25921" s="13" t="s">
        <v>1</v>
      </c>
      <c r="M25921" s="14">
        <v>2</v>
      </c>
      <c r="N25921" s="14">
        <v>2</v>
      </c>
      <c r="O25921" s="14">
        <v>2</v>
      </c>
      <c r="P25921" s="10" t="s">
        <v>362</v>
      </c>
      <c r="Q25921" s="12" t="s">
        <v>363</v>
      </c>
      <c r="R25921" s="12" t="s">
        <v>364</v>
      </c>
      <c r="S25921" s="12">
        <v>12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2.8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6.523316999999999</v>
      </c>
      <c r="AG25921" s="15">
        <v>-87.316640000000007</v>
      </c>
    </row>
    <row r="25922" spans="1:33" x14ac:dyDescent="0.3">
      <c r="A25922" s="9">
        <v>65994</v>
      </c>
      <c r="B25922" s="10" t="s">
        <v>27639</v>
      </c>
      <c r="C25922" s="9">
        <v>67080</v>
      </c>
      <c r="D25922" s="10" t="s">
        <v>27639</v>
      </c>
      <c r="E25922" s="11" t="s">
        <v>37</v>
      </c>
      <c r="F25922" s="11" t="s">
        <v>37</v>
      </c>
      <c r="G25922" s="12" t="s">
        <v>3381</v>
      </c>
      <c r="H25922" s="12" t="s">
        <v>1602</v>
      </c>
      <c r="I25922" s="12" t="s">
        <v>147</v>
      </c>
      <c r="J25922" s="10" t="s">
        <v>139</v>
      </c>
      <c r="K25922" s="13" t="s">
        <v>27640</v>
      </c>
      <c r="L25922" s="13" t="s">
        <v>1</v>
      </c>
      <c r="M25922" s="14">
        <v>4.8</v>
      </c>
      <c r="N25922" s="14">
        <v>4.8</v>
      </c>
      <c r="O25922" s="14">
        <v>4.8</v>
      </c>
      <c r="P25922" s="10" t="s">
        <v>362</v>
      </c>
      <c r="Q25922" s="12" t="s">
        <v>363</v>
      </c>
      <c r="R25922" s="12" t="s">
        <v>364</v>
      </c>
      <c r="S25922" s="12">
        <v>12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6.7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6.521189999999997</v>
      </c>
      <c r="AG25922" s="15">
        <v>-87.315070000000006</v>
      </c>
    </row>
    <row r="25923" spans="1:33" x14ac:dyDescent="0.3">
      <c r="A25923" s="9">
        <v>65995</v>
      </c>
      <c r="B25923" s="10" t="s">
        <v>27641</v>
      </c>
      <c r="C25923" s="9">
        <v>67081</v>
      </c>
      <c r="D25923" s="10" t="s">
        <v>27642</v>
      </c>
      <c r="E25923" s="11" t="s">
        <v>37</v>
      </c>
      <c r="F25923" s="11" t="s">
        <v>37</v>
      </c>
      <c r="G25923" s="12" t="s">
        <v>2390</v>
      </c>
      <c r="H25923" s="12" t="s">
        <v>154</v>
      </c>
      <c r="I25923" s="12" t="s">
        <v>147</v>
      </c>
      <c r="J25923" s="10" t="s">
        <v>139</v>
      </c>
      <c r="K25923" s="13" t="s">
        <v>27643</v>
      </c>
      <c r="L25923" s="13" t="s">
        <v>1</v>
      </c>
      <c r="M25923" s="14">
        <v>4.8</v>
      </c>
      <c r="N25923" s="14">
        <v>4.8</v>
      </c>
      <c r="O25923" s="14">
        <v>4.8</v>
      </c>
      <c r="P25923" s="10" t="s">
        <v>362</v>
      </c>
      <c r="Q25923" s="12" t="s">
        <v>363</v>
      </c>
      <c r="R25923" s="12" t="s">
        <v>364</v>
      </c>
      <c r="S25923" s="12">
        <v>12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6.7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4.860802</v>
      </c>
      <c r="AG25923" s="15">
        <v>-89.666229999999999</v>
      </c>
    </row>
    <row r="25924" spans="1:33" x14ac:dyDescent="0.3">
      <c r="A25924" s="9">
        <v>65996</v>
      </c>
      <c r="B25924" s="10" t="s">
        <v>27644</v>
      </c>
      <c r="C25924" s="9">
        <v>67082</v>
      </c>
      <c r="D25924" s="10" t="s">
        <v>27644</v>
      </c>
      <c r="E25924" s="11" t="s">
        <v>37</v>
      </c>
      <c r="F25924" s="11" t="s">
        <v>37</v>
      </c>
      <c r="G25924" s="12" t="s">
        <v>166</v>
      </c>
      <c r="H25924" s="12" t="s">
        <v>27645</v>
      </c>
      <c r="I25924" s="12" t="s">
        <v>147</v>
      </c>
      <c r="J25924" s="10" t="s">
        <v>139</v>
      </c>
      <c r="K25924" s="13" t="s">
        <v>18899</v>
      </c>
      <c r="L25924" s="13" t="s">
        <v>1</v>
      </c>
      <c r="M25924" s="14">
        <v>2.5</v>
      </c>
      <c r="N25924" s="14">
        <v>2.5</v>
      </c>
      <c r="O25924" s="14">
        <v>2.5</v>
      </c>
      <c r="P25924" s="10" t="s">
        <v>362</v>
      </c>
      <c r="Q25924" s="12" t="s">
        <v>363</v>
      </c>
      <c r="R25924" s="12" t="s">
        <v>364</v>
      </c>
      <c r="S25924" s="12">
        <v>12</v>
      </c>
      <c r="T25924" s="12">
        <v>2023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3.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36.713496999999997</v>
      </c>
      <c r="AG25924" s="15">
        <v>-86.546970000000002</v>
      </c>
    </row>
    <row r="25925" spans="1:33" x14ac:dyDescent="0.3">
      <c r="A25925" s="9">
        <v>65984</v>
      </c>
      <c r="B25925" s="10" t="s">
        <v>27646</v>
      </c>
      <c r="C25925" s="9">
        <v>67083</v>
      </c>
      <c r="D25925" s="10" t="s">
        <v>27646</v>
      </c>
      <c r="E25925" s="11" t="s">
        <v>37</v>
      </c>
      <c r="F25925" s="11" t="s">
        <v>37</v>
      </c>
      <c r="G25925" s="12" t="s">
        <v>92</v>
      </c>
      <c r="H25925" s="12" t="s">
        <v>5452</v>
      </c>
      <c r="I25925" s="12" t="s">
        <v>588</v>
      </c>
      <c r="J25925" s="10" t="s">
        <v>139</v>
      </c>
      <c r="K25925" s="13" t="s">
        <v>27647</v>
      </c>
      <c r="L25925" s="13" t="s">
        <v>1</v>
      </c>
      <c r="M25925" s="14">
        <v>174</v>
      </c>
      <c r="N25925" s="14">
        <v>174</v>
      </c>
      <c r="O25925" s="14">
        <v>174</v>
      </c>
      <c r="P25925" s="10" t="s">
        <v>358</v>
      </c>
      <c r="Q25925" s="12" t="s">
        <v>359</v>
      </c>
      <c r="R25925" s="12" t="s">
        <v>360</v>
      </c>
      <c r="S25925" s="12">
        <v>10</v>
      </c>
      <c r="T25925" s="12">
        <v>2024</v>
      </c>
      <c r="U25925" s="9" t="s">
        <v>45</v>
      </c>
      <c r="V25925" s="9" t="s">
        <v>45</v>
      </c>
      <c r="W25925" s="12" t="s">
        <v>48</v>
      </c>
      <c r="X25925" s="14">
        <v>407.4</v>
      </c>
      <c r="Y25925" s="14" t="s">
        <v>45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29.281604999999999</v>
      </c>
      <c r="AG25925" s="15">
        <v>-95.295529999999999</v>
      </c>
    </row>
    <row r="25926" spans="1:33" x14ac:dyDescent="0.3">
      <c r="A25926" s="9">
        <v>65988</v>
      </c>
      <c r="B25926" s="10" t="s">
        <v>27648</v>
      </c>
      <c r="C25926" s="9">
        <v>67084</v>
      </c>
      <c r="D25926" s="10" t="s">
        <v>27649</v>
      </c>
      <c r="E25926" s="11" t="s">
        <v>37</v>
      </c>
      <c r="F25926" s="11" t="s">
        <v>37</v>
      </c>
      <c r="G25926" s="12" t="s">
        <v>3065</v>
      </c>
      <c r="H25926" s="12" t="s">
        <v>456</v>
      </c>
      <c r="I25926" s="12" t="s">
        <v>168</v>
      </c>
      <c r="J25926" s="10" t="s">
        <v>139</v>
      </c>
      <c r="K25926" s="13" t="s">
        <v>27650</v>
      </c>
      <c r="L25926" s="13" t="s">
        <v>1</v>
      </c>
      <c r="M25926" s="14">
        <v>2</v>
      </c>
      <c r="N25926" s="14">
        <v>2</v>
      </c>
      <c r="O25926" s="14">
        <v>2</v>
      </c>
      <c r="P25926" s="10" t="s">
        <v>362</v>
      </c>
      <c r="Q25926" s="12" t="s">
        <v>363</v>
      </c>
      <c r="R25926" s="12" t="s">
        <v>364</v>
      </c>
      <c r="S25926" s="12">
        <v>7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2.7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1.060476999999999</v>
      </c>
      <c r="AG25926" s="15">
        <v>-83.55444</v>
      </c>
    </row>
    <row r="25927" spans="1:33" x14ac:dyDescent="0.3">
      <c r="A25927" s="9">
        <v>65990</v>
      </c>
      <c r="B25927" s="10" t="s">
        <v>27651</v>
      </c>
      <c r="C25927" s="9">
        <v>67086</v>
      </c>
      <c r="D25927" s="10" t="s">
        <v>27652</v>
      </c>
      <c r="E25927" s="11" t="s">
        <v>37</v>
      </c>
      <c r="F25927" s="11" t="s">
        <v>37</v>
      </c>
      <c r="G25927" s="12" t="s">
        <v>2720</v>
      </c>
      <c r="H25927" s="12" t="s">
        <v>11394</v>
      </c>
      <c r="I25927" s="12" t="s">
        <v>240</v>
      </c>
      <c r="J25927" s="10" t="s">
        <v>139</v>
      </c>
      <c r="K25927" s="13" t="s">
        <v>27653</v>
      </c>
      <c r="L25927" s="13" t="s">
        <v>1</v>
      </c>
      <c r="M25927" s="14">
        <v>1.8</v>
      </c>
      <c r="N25927" s="14">
        <v>1.8</v>
      </c>
      <c r="O25927" s="14">
        <v>1.8</v>
      </c>
      <c r="P25927" s="10" t="s">
        <v>362</v>
      </c>
      <c r="Q25927" s="12" t="s">
        <v>363</v>
      </c>
      <c r="R25927" s="12" t="s">
        <v>364</v>
      </c>
      <c r="S25927" s="12">
        <v>11</v>
      </c>
      <c r="T25927" s="12">
        <v>2022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2.1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0.15</v>
      </c>
      <c r="AG25927" s="15">
        <v>-74.05</v>
      </c>
    </row>
    <row r="25928" spans="1:33" ht="25.95" x14ac:dyDescent="0.3">
      <c r="A25928" s="9">
        <v>65991</v>
      </c>
      <c r="B25928" s="10" t="s">
        <v>27654</v>
      </c>
      <c r="C25928" s="9">
        <v>67087</v>
      </c>
      <c r="D25928" s="10" t="s">
        <v>27655</v>
      </c>
      <c r="E25928" s="11" t="s">
        <v>37</v>
      </c>
      <c r="F25928" s="11" t="s">
        <v>37</v>
      </c>
      <c r="G25928" s="12" t="s">
        <v>2720</v>
      </c>
      <c r="H25928" s="12" t="s">
        <v>897</v>
      </c>
      <c r="I25928" s="12" t="s">
        <v>240</v>
      </c>
      <c r="J25928" s="10" t="s">
        <v>139</v>
      </c>
      <c r="K25928" s="13" t="s">
        <v>27656</v>
      </c>
      <c r="L25928" s="13" t="s">
        <v>1</v>
      </c>
      <c r="M25928" s="14">
        <v>2.5</v>
      </c>
      <c r="N25928" s="14">
        <v>2.5</v>
      </c>
      <c r="O25928" s="14">
        <v>2.5</v>
      </c>
      <c r="P25928" s="10" t="s">
        <v>362</v>
      </c>
      <c r="Q25928" s="12" t="s">
        <v>363</v>
      </c>
      <c r="R25928" s="12" t="s">
        <v>364</v>
      </c>
      <c r="S25928" s="12">
        <v>11</v>
      </c>
      <c r="T25928" s="12">
        <v>2022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4.4000000000000004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0.549999999999997</v>
      </c>
      <c r="AG25928" s="15">
        <v>-74.25</v>
      </c>
    </row>
    <row r="25929" spans="1:33" x14ac:dyDescent="0.3">
      <c r="A25929" s="9">
        <v>9417</v>
      </c>
      <c r="B25929" s="10" t="s">
        <v>1449</v>
      </c>
      <c r="C25929" s="9">
        <v>67089</v>
      </c>
      <c r="D25929" s="10" t="s">
        <v>27657</v>
      </c>
      <c r="E25929" s="11" t="s">
        <v>37</v>
      </c>
      <c r="F25929" s="11" t="s">
        <v>37</v>
      </c>
      <c r="G25929" s="12" t="s">
        <v>1448</v>
      </c>
      <c r="H25929" s="12" t="s">
        <v>1452</v>
      </c>
      <c r="I25929" s="12" t="s">
        <v>134</v>
      </c>
      <c r="J25929" s="10" t="s">
        <v>40</v>
      </c>
      <c r="K25929" s="13" t="s">
        <v>4232</v>
      </c>
      <c r="L25929" s="13" t="s">
        <v>1</v>
      </c>
      <c r="M25929" s="14">
        <v>4.5</v>
      </c>
      <c r="N25929" s="14">
        <v>4.5</v>
      </c>
      <c r="O25929" s="14">
        <v>4.5</v>
      </c>
      <c r="P25929" s="10" t="s">
        <v>362</v>
      </c>
      <c r="Q25929" s="12" t="s">
        <v>363</v>
      </c>
      <c r="R25929" s="12" t="s">
        <v>364</v>
      </c>
      <c r="S25929" s="12">
        <v>2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41.956215</v>
      </c>
      <c r="AG25929" s="15">
        <v>-91.693629999999999</v>
      </c>
    </row>
    <row r="25930" spans="1:33" x14ac:dyDescent="0.3">
      <c r="A25930" s="9">
        <v>65968</v>
      </c>
      <c r="B25930" s="10" t="s">
        <v>27658</v>
      </c>
      <c r="C25930" s="9">
        <v>67091</v>
      </c>
      <c r="D25930" s="10" t="s">
        <v>27659</v>
      </c>
      <c r="E25930" s="11" t="s">
        <v>37</v>
      </c>
      <c r="F25930" s="11" t="s">
        <v>37</v>
      </c>
      <c r="G25930" s="12" t="s">
        <v>399</v>
      </c>
      <c r="H25930" s="12" t="s">
        <v>167</v>
      </c>
      <c r="I25930" s="12" t="s">
        <v>2684</v>
      </c>
      <c r="J25930" s="10" t="s">
        <v>139</v>
      </c>
      <c r="K25930" s="13" t="s">
        <v>27660</v>
      </c>
      <c r="L25930" s="13" t="s">
        <v>1</v>
      </c>
      <c r="M25930" s="14">
        <v>53</v>
      </c>
      <c r="N25930" s="14">
        <v>53</v>
      </c>
      <c r="O25930" s="14">
        <v>53</v>
      </c>
      <c r="P25930" s="10" t="s">
        <v>358</v>
      </c>
      <c r="Q25930" s="12" t="s">
        <v>359</v>
      </c>
      <c r="R25930" s="12" t="s">
        <v>360</v>
      </c>
      <c r="S25930" s="12">
        <v>5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>
        <v>212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6.075505</v>
      </c>
      <c r="AG25930" s="15">
        <v>-115.79130000000001</v>
      </c>
    </row>
    <row r="25931" spans="1:33" x14ac:dyDescent="0.3">
      <c r="A25931" s="9">
        <v>65968</v>
      </c>
      <c r="B25931" s="10" t="s">
        <v>27658</v>
      </c>
      <c r="C25931" s="9">
        <v>67091</v>
      </c>
      <c r="D25931" s="10" t="s">
        <v>27659</v>
      </c>
      <c r="E25931" s="11" t="s">
        <v>37</v>
      </c>
      <c r="F25931" s="11" t="s">
        <v>37</v>
      </c>
      <c r="G25931" s="12" t="s">
        <v>399</v>
      </c>
      <c r="H25931" s="12" t="s">
        <v>167</v>
      </c>
      <c r="I25931" s="12" t="s">
        <v>2684</v>
      </c>
      <c r="J25931" s="10" t="s">
        <v>139</v>
      </c>
      <c r="K25931" s="13" t="s">
        <v>27661</v>
      </c>
      <c r="L25931" s="13" t="s">
        <v>1</v>
      </c>
      <c r="M25931" s="14">
        <v>60</v>
      </c>
      <c r="N25931" s="14">
        <v>60</v>
      </c>
      <c r="O25931" s="14">
        <v>60</v>
      </c>
      <c r="P25931" s="10" t="s">
        <v>362</v>
      </c>
      <c r="Q25931" s="12" t="s">
        <v>363</v>
      </c>
      <c r="R25931" s="12" t="s">
        <v>364</v>
      </c>
      <c r="S25931" s="12">
        <v>5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6.075505</v>
      </c>
      <c r="AG25931" s="15">
        <v>-115.79130000000001</v>
      </c>
    </row>
    <row r="25932" spans="1:33" x14ac:dyDescent="0.3">
      <c r="A25932" s="9">
        <v>65968</v>
      </c>
      <c r="B25932" s="10" t="s">
        <v>27658</v>
      </c>
      <c r="C25932" s="9">
        <v>67091</v>
      </c>
      <c r="D25932" s="10" t="s">
        <v>27659</v>
      </c>
      <c r="E25932" s="11" t="s">
        <v>37</v>
      </c>
      <c r="F25932" s="11" t="s">
        <v>37</v>
      </c>
      <c r="G25932" s="12" t="s">
        <v>399</v>
      </c>
      <c r="H25932" s="12" t="s">
        <v>167</v>
      </c>
      <c r="I25932" s="12" t="s">
        <v>2684</v>
      </c>
      <c r="J25932" s="10" t="s">
        <v>139</v>
      </c>
      <c r="K25932" s="13" t="s">
        <v>27662</v>
      </c>
      <c r="L25932" s="13" t="s">
        <v>1</v>
      </c>
      <c r="M25932" s="14">
        <v>32</v>
      </c>
      <c r="N25932" s="14">
        <v>32</v>
      </c>
      <c r="O25932" s="14">
        <v>32</v>
      </c>
      <c r="P25932" s="10" t="s">
        <v>358</v>
      </c>
      <c r="Q25932" s="12" t="s">
        <v>359</v>
      </c>
      <c r="R25932" s="12" t="s">
        <v>360</v>
      </c>
      <c r="S25932" s="12">
        <v>5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6.075505</v>
      </c>
      <c r="AG25932" s="15">
        <v>-115.79130000000001</v>
      </c>
    </row>
    <row r="25933" spans="1:33" x14ac:dyDescent="0.3">
      <c r="A25933" s="9">
        <v>65968</v>
      </c>
      <c r="B25933" s="10" t="s">
        <v>27658</v>
      </c>
      <c r="C25933" s="9">
        <v>67091</v>
      </c>
      <c r="D25933" s="10" t="s">
        <v>27659</v>
      </c>
      <c r="E25933" s="11" t="s">
        <v>37</v>
      </c>
      <c r="F25933" s="11" t="s">
        <v>37</v>
      </c>
      <c r="G25933" s="12" t="s">
        <v>399</v>
      </c>
      <c r="H25933" s="12" t="s">
        <v>167</v>
      </c>
      <c r="I25933" s="12" t="s">
        <v>2684</v>
      </c>
      <c r="J25933" s="10" t="s">
        <v>139</v>
      </c>
      <c r="K25933" s="13" t="s">
        <v>27663</v>
      </c>
      <c r="L25933" s="13" t="s">
        <v>1</v>
      </c>
      <c r="M25933" s="14">
        <v>65</v>
      </c>
      <c r="N25933" s="14">
        <v>65</v>
      </c>
      <c r="O25933" s="14">
        <v>65</v>
      </c>
      <c r="P25933" s="10" t="s">
        <v>362</v>
      </c>
      <c r="Q25933" s="12" t="s">
        <v>363</v>
      </c>
      <c r="R25933" s="12" t="s">
        <v>364</v>
      </c>
      <c r="S25933" s="12">
        <v>7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 t="s">
        <v>4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6.075505</v>
      </c>
      <c r="AG25933" s="15">
        <v>-115.79130000000001</v>
      </c>
    </row>
    <row r="25934" spans="1:33" x14ac:dyDescent="0.3">
      <c r="A25934" s="9">
        <v>65965</v>
      </c>
      <c r="B25934" s="10" t="s">
        <v>27664</v>
      </c>
      <c r="C25934" s="9">
        <v>67092</v>
      </c>
      <c r="D25934" s="10" t="s">
        <v>27665</v>
      </c>
      <c r="E25934" s="11" t="s">
        <v>37</v>
      </c>
      <c r="F25934" s="11" t="s">
        <v>37</v>
      </c>
      <c r="G25934" s="12" t="s">
        <v>80</v>
      </c>
      <c r="H25934" s="12" t="s">
        <v>390</v>
      </c>
      <c r="I25934" s="12" t="s">
        <v>138</v>
      </c>
      <c r="J25934" s="10" t="s">
        <v>139</v>
      </c>
      <c r="K25934" s="13" t="s">
        <v>27666</v>
      </c>
      <c r="L25934" s="13" t="s">
        <v>1</v>
      </c>
      <c r="M25934" s="14">
        <v>15</v>
      </c>
      <c r="N25934" s="14">
        <v>15</v>
      </c>
      <c r="O25934" s="14">
        <v>15</v>
      </c>
      <c r="P25934" s="10" t="s">
        <v>358</v>
      </c>
      <c r="Q25934" s="12" t="s">
        <v>359</v>
      </c>
      <c r="R25934" s="12" t="s">
        <v>360</v>
      </c>
      <c r="S25934" s="12">
        <v>6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>
        <v>60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7.374065000000002</v>
      </c>
      <c r="AG25934" s="15">
        <v>-121.1352</v>
      </c>
    </row>
    <row r="25935" spans="1:33" x14ac:dyDescent="0.3">
      <c r="A25935" s="9">
        <v>65965</v>
      </c>
      <c r="B25935" s="10" t="s">
        <v>27664</v>
      </c>
      <c r="C25935" s="9">
        <v>67092</v>
      </c>
      <c r="D25935" s="10" t="s">
        <v>27665</v>
      </c>
      <c r="E25935" s="11" t="s">
        <v>37</v>
      </c>
      <c r="F25935" s="11" t="s">
        <v>37</v>
      </c>
      <c r="G25935" s="12" t="s">
        <v>80</v>
      </c>
      <c r="H25935" s="12" t="s">
        <v>390</v>
      </c>
      <c r="I25935" s="12" t="s">
        <v>138</v>
      </c>
      <c r="J25935" s="10" t="s">
        <v>139</v>
      </c>
      <c r="K25935" s="13" t="s">
        <v>27667</v>
      </c>
      <c r="L25935" s="13" t="s">
        <v>1</v>
      </c>
      <c r="M25935" s="14">
        <v>20</v>
      </c>
      <c r="N25935" s="14">
        <v>20</v>
      </c>
      <c r="O25935" s="14">
        <v>20</v>
      </c>
      <c r="P25935" s="10" t="s">
        <v>362</v>
      </c>
      <c r="Q25935" s="12" t="s">
        <v>363</v>
      </c>
      <c r="R25935" s="12" t="s">
        <v>364</v>
      </c>
      <c r="S25935" s="12">
        <v>6</v>
      </c>
      <c r="T25935" s="12">
        <v>2024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7.374065000000002</v>
      </c>
      <c r="AG25935" s="15">
        <v>-121.1352</v>
      </c>
    </row>
    <row r="25936" spans="1:33" x14ac:dyDescent="0.3">
      <c r="A25936" s="9">
        <v>65552</v>
      </c>
      <c r="B25936" s="10" t="s">
        <v>25891</v>
      </c>
      <c r="C25936" s="9">
        <v>67093</v>
      </c>
      <c r="D25936" s="10" t="s">
        <v>27668</v>
      </c>
      <c r="E25936" s="11" t="s">
        <v>37</v>
      </c>
      <c r="F25936" s="11" t="s">
        <v>37</v>
      </c>
      <c r="G25936" s="12" t="s">
        <v>80</v>
      </c>
      <c r="H25936" s="12" t="s">
        <v>619</v>
      </c>
      <c r="I25936" s="12" t="s">
        <v>138</v>
      </c>
      <c r="J25936" s="10" t="s">
        <v>139</v>
      </c>
      <c r="K25936" s="13" t="s">
        <v>6201</v>
      </c>
      <c r="L25936" s="13" t="s">
        <v>1</v>
      </c>
      <c r="M25936" s="14">
        <v>77</v>
      </c>
      <c r="N25936" s="14">
        <v>70.599999999999994</v>
      </c>
      <c r="O25936" s="14">
        <v>70.599999999999994</v>
      </c>
      <c r="P25936" s="10" t="s">
        <v>358</v>
      </c>
      <c r="Q25936" s="12" t="s">
        <v>359</v>
      </c>
      <c r="R25936" s="12" t="s">
        <v>360</v>
      </c>
      <c r="S25936" s="12">
        <v>8</v>
      </c>
      <c r="T25936" s="12">
        <v>2020</v>
      </c>
      <c r="U25936" s="9" t="s">
        <v>45</v>
      </c>
      <c r="V25936" s="9" t="s">
        <v>45</v>
      </c>
      <c r="W25936" s="12" t="s">
        <v>48</v>
      </c>
      <c r="X25936" s="14">
        <v>77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5.044165999999997</v>
      </c>
      <c r="AG25936" s="15">
        <v>-118.2756</v>
      </c>
    </row>
    <row r="25937" spans="1:33" x14ac:dyDescent="0.3">
      <c r="A25937" s="9">
        <v>9417</v>
      </c>
      <c r="B25937" s="10" t="s">
        <v>1449</v>
      </c>
      <c r="C25937" s="9">
        <v>67096</v>
      </c>
      <c r="D25937" s="10" t="s">
        <v>27669</v>
      </c>
      <c r="E25937" s="11" t="s">
        <v>37</v>
      </c>
      <c r="F25937" s="11" t="s">
        <v>37</v>
      </c>
      <c r="G25937" s="12" t="s">
        <v>1448</v>
      </c>
      <c r="H25937" s="12" t="s">
        <v>1565</v>
      </c>
      <c r="I25937" s="12" t="s">
        <v>134</v>
      </c>
      <c r="J25937" s="10" t="s">
        <v>40</v>
      </c>
      <c r="K25937" s="13" t="s">
        <v>4232</v>
      </c>
      <c r="L25937" s="13" t="s">
        <v>1</v>
      </c>
      <c r="M25937" s="14">
        <v>1</v>
      </c>
      <c r="N25937" s="14">
        <v>1</v>
      </c>
      <c r="O25937" s="14">
        <v>1</v>
      </c>
      <c r="P25937" s="10" t="s">
        <v>362</v>
      </c>
      <c r="Q25937" s="12" t="s">
        <v>363</v>
      </c>
      <c r="R25937" s="12" t="s">
        <v>364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 t="s">
        <v>45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2.063181999999998</v>
      </c>
      <c r="AG25937" s="15">
        <v>-93.856639999999999</v>
      </c>
    </row>
    <row r="25938" spans="1:33" x14ac:dyDescent="0.3">
      <c r="A25938" s="9">
        <v>9417</v>
      </c>
      <c r="B25938" s="10" t="s">
        <v>1449</v>
      </c>
      <c r="C25938" s="9">
        <v>67097</v>
      </c>
      <c r="D25938" s="10" t="s">
        <v>27670</v>
      </c>
      <c r="E25938" s="11" t="s">
        <v>37</v>
      </c>
      <c r="F25938" s="11" t="s">
        <v>37</v>
      </c>
      <c r="G25938" s="12" t="s">
        <v>1448</v>
      </c>
      <c r="H25938" s="12" t="s">
        <v>3093</v>
      </c>
      <c r="I25938" s="12" t="s">
        <v>134</v>
      </c>
      <c r="J25938" s="10" t="s">
        <v>40</v>
      </c>
      <c r="K25938" s="13" t="s">
        <v>4232</v>
      </c>
      <c r="L25938" s="13" t="s">
        <v>1</v>
      </c>
      <c r="M25938" s="14">
        <v>2.2999999999999998</v>
      </c>
      <c r="N25938" s="14">
        <v>2.2999999999999998</v>
      </c>
      <c r="O25938" s="14">
        <v>2.2999999999999998</v>
      </c>
      <c r="P25938" s="10" t="s">
        <v>362</v>
      </c>
      <c r="Q25938" s="12" t="s">
        <v>363</v>
      </c>
      <c r="R25938" s="12" t="s">
        <v>364</v>
      </c>
      <c r="S25938" s="12">
        <v>7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1.035595000000001</v>
      </c>
      <c r="AG25938" s="15">
        <v>-93.33099</v>
      </c>
    </row>
    <row r="25939" spans="1:33" x14ac:dyDescent="0.3">
      <c r="A25939" s="9">
        <v>9417</v>
      </c>
      <c r="B25939" s="10" t="s">
        <v>1449</v>
      </c>
      <c r="C25939" s="9">
        <v>67098</v>
      </c>
      <c r="D25939" s="10" t="s">
        <v>27671</v>
      </c>
      <c r="E25939" s="11" t="s">
        <v>37</v>
      </c>
      <c r="F25939" s="11" t="s">
        <v>37</v>
      </c>
      <c r="G25939" s="12" t="s">
        <v>1448</v>
      </c>
      <c r="H25939" s="12" t="s">
        <v>1473</v>
      </c>
      <c r="I25939" s="12" t="s">
        <v>134</v>
      </c>
      <c r="J25939" s="10" t="s">
        <v>40</v>
      </c>
      <c r="K25939" s="13" t="s">
        <v>4232</v>
      </c>
      <c r="L25939" s="13" t="s">
        <v>1</v>
      </c>
      <c r="M25939" s="14">
        <v>1.4</v>
      </c>
      <c r="N25939" s="14">
        <v>1.4</v>
      </c>
      <c r="O25939" s="14">
        <v>1.4</v>
      </c>
      <c r="P25939" s="10" t="s">
        <v>362</v>
      </c>
      <c r="Q25939" s="12" t="s">
        <v>363</v>
      </c>
      <c r="R25939" s="12" t="s">
        <v>364</v>
      </c>
      <c r="S25939" s="12">
        <v>5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 t="s">
        <v>45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979194</v>
      </c>
      <c r="AG25939" s="15">
        <v>-93.65625</v>
      </c>
    </row>
    <row r="25940" spans="1:33" x14ac:dyDescent="0.3">
      <c r="A25940" s="9">
        <v>9417</v>
      </c>
      <c r="B25940" s="10" t="s">
        <v>1449</v>
      </c>
      <c r="C25940" s="9">
        <v>67099</v>
      </c>
      <c r="D25940" s="10" t="s">
        <v>27672</v>
      </c>
      <c r="E25940" s="11" t="s">
        <v>37</v>
      </c>
      <c r="F25940" s="11" t="s">
        <v>37</v>
      </c>
      <c r="G25940" s="12" t="s">
        <v>1448</v>
      </c>
      <c r="H25940" s="12" t="s">
        <v>3445</v>
      </c>
      <c r="I25940" s="12" t="s">
        <v>134</v>
      </c>
      <c r="J25940" s="10" t="s">
        <v>40</v>
      </c>
      <c r="K25940" s="13" t="s">
        <v>4232</v>
      </c>
      <c r="L25940" s="13" t="s">
        <v>1</v>
      </c>
      <c r="M25940" s="14">
        <v>1</v>
      </c>
      <c r="N25940" s="14">
        <v>1</v>
      </c>
      <c r="O25940" s="14">
        <v>1</v>
      </c>
      <c r="P25940" s="10" t="s">
        <v>362</v>
      </c>
      <c r="Q25940" s="12" t="s">
        <v>363</v>
      </c>
      <c r="R25940" s="12" t="s">
        <v>364</v>
      </c>
      <c r="S25940" s="12">
        <v>7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 t="s">
        <v>45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843474000000001</v>
      </c>
      <c r="AG25940" s="15">
        <v>-94.120339999999999</v>
      </c>
    </row>
    <row r="25941" spans="1:33" x14ac:dyDescent="0.3">
      <c r="A25941" s="9">
        <v>65880</v>
      </c>
      <c r="B25941" s="10" t="s">
        <v>27673</v>
      </c>
      <c r="C25941" s="9">
        <v>67100</v>
      </c>
      <c r="D25941" s="10" t="s">
        <v>27673</v>
      </c>
      <c r="E25941" s="11" t="s">
        <v>37</v>
      </c>
      <c r="F25941" s="11" t="s">
        <v>37</v>
      </c>
      <c r="G25941" s="12" t="s">
        <v>2036</v>
      </c>
      <c r="H25941" s="12" t="s">
        <v>4696</v>
      </c>
      <c r="I25941" s="12" t="s">
        <v>134</v>
      </c>
      <c r="J25941" s="10" t="s">
        <v>139</v>
      </c>
      <c r="K25941" s="13" t="s">
        <v>27674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2</v>
      </c>
      <c r="Q25941" s="12" t="s">
        <v>363</v>
      </c>
      <c r="R25941" s="12" t="s">
        <v>364</v>
      </c>
      <c r="S25941" s="12">
        <v>10</v>
      </c>
      <c r="T25941" s="12">
        <v>2023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6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3.044305999999999</v>
      </c>
      <c r="AG25941" s="15">
        <v>-85.390249999999995</v>
      </c>
    </row>
    <row r="25942" spans="1:33" x14ac:dyDescent="0.3">
      <c r="A25942" s="9">
        <v>65881</v>
      </c>
      <c r="B25942" s="10" t="s">
        <v>27675</v>
      </c>
      <c r="C25942" s="9">
        <v>67101</v>
      </c>
      <c r="D25942" s="10" t="s">
        <v>27675</v>
      </c>
      <c r="E25942" s="11" t="s">
        <v>37</v>
      </c>
      <c r="F25942" s="11" t="s">
        <v>37</v>
      </c>
      <c r="G25942" s="12" t="s">
        <v>2036</v>
      </c>
      <c r="H25942" s="12" t="s">
        <v>2056</v>
      </c>
      <c r="I25942" s="12" t="s">
        <v>134</v>
      </c>
      <c r="J25942" s="10" t="s">
        <v>139</v>
      </c>
      <c r="K25942" s="13" t="s">
        <v>27676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62</v>
      </c>
      <c r="Q25942" s="12" t="s">
        <v>363</v>
      </c>
      <c r="R25942" s="12" t="s">
        <v>364</v>
      </c>
      <c r="S25942" s="12">
        <v>10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3.6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4.636471999999998</v>
      </c>
      <c r="AG25942" s="15">
        <v>-84.171419999999998</v>
      </c>
    </row>
    <row r="25943" spans="1:33" x14ac:dyDescent="0.3">
      <c r="A25943" s="9">
        <v>65882</v>
      </c>
      <c r="B25943" s="10" t="s">
        <v>27677</v>
      </c>
      <c r="C25943" s="9">
        <v>67102</v>
      </c>
      <c r="D25943" s="10" t="s">
        <v>27677</v>
      </c>
      <c r="E25943" s="11" t="s">
        <v>37</v>
      </c>
      <c r="F25943" s="11" t="s">
        <v>37</v>
      </c>
      <c r="G25943" s="12" t="s">
        <v>2036</v>
      </c>
      <c r="H25943" s="12" t="s">
        <v>109</v>
      </c>
      <c r="I25943" s="12" t="s">
        <v>134</v>
      </c>
      <c r="J25943" s="10" t="s">
        <v>139</v>
      </c>
      <c r="K25943" s="13" t="s">
        <v>27678</v>
      </c>
      <c r="L25943" s="13" t="s">
        <v>1</v>
      </c>
      <c r="M25943" s="14">
        <v>20</v>
      </c>
      <c r="N25943" s="14">
        <v>20</v>
      </c>
      <c r="O25943" s="14">
        <v>20</v>
      </c>
      <c r="P25943" s="10" t="s">
        <v>362</v>
      </c>
      <c r="Q25943" s="12" t="s">
        <v>363</v>
      </c>
      <c r="R25943" s="12" t="s">
        <v>364</v>
      </c>
      <c r="S25943" s="12">
        <v>10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27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2.299565999999999</v>
      </c>
      <c r="AG25943" s="15">
        <v>-84.756979999999999</v>
      </c>
    </row>
    <row r="25944" spans="1:33" x14ac:dyDescent="0.3">
      <c r="A25944" s="9">
        <v>65883</v>
      </c>
      <c r="B25944" s="10" t="s">
        <v>27679</v>
      </c>
      <c r="C25944" s="9">
        <v>67103</v>
      </c>
      <c r="D25944" s="10" t="s">
        <v>27679</v>
      </c>
      <c r="E25944" s="11" t="s">
        <v>37</v>
      </c>
      <c r="F25944" s="11" t="s">
        <v>37</v>
      </c>
      <c r="G25944" s="12" t="s">
        <v>2036</v>
      </c>
      <c r="H25944" s="12" t="s">
        <v>27680</v>
      </c>
      <c r="I25944" s="12" t="s">
        <v>134</v>
      </c>
      <c r="J25944" s="10" t="s">
        <v>139</v>
      </c>
      <c r="K25944" s="13" t="s">
        <v>27681</v>
      </c>
      <c r="L25944" s="13" t="s">
        <v>1</v>
      </c>
      <c r="M25944" s="14">
        <v>20</v>
      </c>
      <c r="N25944" s="14">
        <v>20</v>
      </c>
      <c r="O25944" s="14">
        <v>20</v>
      </c>
      <c r="P25944" s="10" t="s">
        <v>362</v>
      </c>
      <c r="Q25944" s="12" t="s">
        <v>363</v>
      </c>
      <c r="R25944" s="12" t="s">
        <v>364</v>
      </c>
      <c r="S25944" s="12">
        <v>10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8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3.988483000000002</v>
      </c>
      <c r="AG25944" s="15">
        <v>-84.522260000000003</v>
      </c>
    </row>
    <row r="25945" spans="1:33" x14ac:dyDescent="0.3">
      <c r="A25945" s="9">
        <v>65999</v>
      </c>
      <c r="B25945" s="10" t="s">
        <v>27682</v>
      </c>
      <c r="C25945" s="9">
        <v>67110</v>
      </c>
      <c r="D25945" s="10" t="s">
        <v>27683</v>
      </c>
      <c r="E25945" s="11" t="s">
        <v>37</v>
      </c>
      <c r="F25945" s="11" t="s">
        <v>37</v>
      </c>
      <c r="G25945" s="12" t="s">
        <v>1224</v>
      </c>
      <c r="H25945" s="12" t="s">
        <v>1863</v>
      </c>
      <c r="I25945" s="12" t="s">
        <v>854</v>
      </c>
      <c r="J25945" s="10" t="s">
        <v>139</v>
      </c>
      <c r="K25945" s="13" t="s">
        <v>14947</v>
      </c>
      <c r="L25945" s="13" t="s">
        <v>1</v>
      </c>
      <c r="M25945" s="14">
        <v>4.5999999999999996</v>
      </c>
      <c r="N25945" s="14">
        <v>4.5999999999999996</v>
      </c>
      <c r="O25945" s="14">
        <v>4.5999999999999996</v>
      </c>
      <c r="P25945" s="10" t="s">
        <v>362</v>
      </c>
      <c r="Q25945" s="12" t="s">
        <v>363</v>
      </c>
      <c r="R25945" s="12" t="s">
        <v>364</v>
      </c>
      <c r="S25945" s="12">
        <v>9</v>
      </c>
      <c r="T25945" s="12">
        <v>2023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5.3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4.856462000000001</v>
      </c>
      <c r="AG25945" s="15">
        <v>-68.818389999999994</v>
      </c>
    </row>
    <row r="25946" spans="1:33" x14ac:dyDescent="0.3">
      <c r="A25946" s="9">
        <v>66000</v>
      </c>
      <c r="B25946" s="10" t="s">
        <v>27684</v>
      </c>
      <c r="C25946" s="9">
        <v>67111</v>
      </c>
      <c r="D25946" s="10" t="s">
        <v>27685</v>
      </c>
      <c r="E25946" s="11" t="s">
        <v>37</v>
      </c>
      <c r="F25946" s="11" t="s">
        <v>37</v>
      </c>
      <c r="G25946" s="12" t="s">
        <v>1224</v>
      </c>
      <c r="H25946" s="12" t="s">
        <v>1863</v>
      </c>
      <c r="I25946" s="12" t="s">
        <v>854</v>
      </c>
      <c r="J25946" s="10" t="s">
        <v>139</v>
      </c>
      <c r="K25946" s="13" t="s">
        <v>27686</v>
      </c>
      <c r="L25946" s="13" t="s">
        <v>1</v>
      </c>
      <c r="M25946" s="14">
        <v>4.5999999999999996</v>
      </c>
      <c r="N25946" s="14">
        <v>4.5999999999999996</v>
      </c>
      <c r="O25946" s="14">
        <v>4.5999999999999996</v>
      </c>
      <c r="P25946" s="10" t="s">
        <v>362</v>
      </c>
      <c r="Q25946" s="12" t="s">
        <v>363</v>
      </c>
      <c r="R25946" s="12" t="s">
        <v>364</v>
      </c>
      <c r="S25946" s="12">
        <v>11</v>
      </c>
      <c r="T25946" s="12">
        <v>2023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5.3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5.258077999999998</v>
      </c>
      <c r="AG25946" s="15">
        <v>-68.666460000000001</v>
      </c>
    </row>
    <row r="25947" spans="1:33" x14ac:dyDescent="0.3">
      <c r="A25947" s="9">
        <v>66006</v>
      </c>
      <c r="B25947" s="10" t="s">
        <v>27687</v>
      </c>
      <c r="C25947" s="9">
        <v>67116</v>
      </c>
      <c r="D25947" s="10" t="s">
        <v>27687</v>
      </c>
      <c r="E25947" s="11" t="s">
        <v>37</v>
      </c>
      <c r="F25947" s="11" t="s">
        <v>37</v>
      </c>
      <c r="G25947" s="12" t="s">
        <v>3305</v>
      </c>
      <c r="H25947" s="12" t="s">
        <v>4696</v>
      </c>
      <c r="I25947" s="12" t="s">
        <v>854</v>
      </c>
      <c r="J25947" s="10" t="s">
        <v>139</v>
      </c>
      <c r="K25947" s="13" t="s">
        <v>11209</v>
      </c>
      <c r="L25947" s="13" t="s">
        <v>1</v>
      </c>
      <c r="M25947" s="14">
        <v>10</v>
      </c>
      <c r="N25947" s="14">
        <v>10</v>
      </c>
      <c r="O25947" s="14">
        <v>10</v>
      </c>
      <c r="P25947" s="10" t="s">
        <v>362</v>
      </c>
      <c r="Q25947" s="12" t="s">
        <v>363</v>
      </c>
      <c r="R25947" s="12" t="s">
        <v>364</v>
      </c>
      <c r="S25947" s="12">
        <v>12</v>
      </c>
      <c r="T25947" s="12">
        <v>2022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12.8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1.606000000000002</v>
      </c>
      <c r="AG25947" s="15">
        <v>-71.647000000000006</v>
      </c>
    </row>
    <row r="25948" spans="1:33" x14ac:dyDescent="0.3">
      <c r="A25948" s="9">
        <v>66006</v>
      </c>
      <c r="B25948" s="10" t="s">
        <v>27687</v>
      </c>
      <c r="C25948" s="9">
        <v>67116</v>
      </c>
      <c r="D25948" s="10" t="s">
        <v>27687</v>
      </c>
      <c r="E25948" s="11" t="s">
        <v>37</v>
      </c>
      <c r="F25948" s="11" t="s">
        <v>37</v>
      </c>
      <c r="G25948" s="12" t="s">
        <v>3305</v>
      </c>
      <c r="H25948" s="12" t="s">
        <v>4696</v>
      </c>
      <c r="I25948" s="12" t="s">
        <v>854</v>
      </c>
      <c r="J25948" s="10" t="s">
        <v>139</v>
      </c>
      <c r="K25948" s="13" t="s">
        <v>11218</v>
      </c>
      <c r="L25948" s="13" t="s">
        <v>1</v>
      </c>
      <c r="M25948" s="14">
        <v>10</v>
      </c>
      <c r="N25948" s="14">
        <v>10</v>
      </c>
      <c r="O25948" s="14">
        <v>10</v>
      </c>
      <c r="P25948" s="10" t="s">
        <v>362</v>
      </c>
      <c r="Q25948" s="12" t="s">
        <v>363</v>
      </c>
      <c r="R25948" s="12" t="s">
        <v>364</v>
      </c>
      <c r="S25948" s="12">
        <v>12</v>
      </c>
      <c r="T25948" s="12">
        <v>2022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12.9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41.606000000000002</v>
      </c>
      <c r="AG25948" s="15">
        <v>-71.647000000000006</v>
      </c>
    </row>
    <row r="25949" spans="1:33" x14ac:dyDescent="0.3">
      <c r="A25949" s="9">
        <v>66005</v>
      </c>
      <c r="B25949" s="10" t="s">
        <v>27688</v>
      </c>
      <c r="C25949" s="9">
        <v>67117</v>
      </c>
      <c r="D25949" s="10" t="s">
        <v>27689</v>
      </c>
      <c r="E25949" s="11" t="s">
        <v>37</v>
      </c>
      <c r="F25949" s="11" t="s">
        <v>37</v>
      </c>
      <c r="G25949" s="12" t="s">
        <v>3305</v>
      </c>
      <c r="H25949" s="12" t="s">
        <v>3602</v>
      </c>
      <c r="I25949" s="12" t="s">
        <v>854</v>
      </c>
      <c r="J25949" s="10" t="s">
        <v>139</v>
      </c>
      <c r="K25949" s="13" t="s">
        <v>4818</v>
      </c>
      <c r="L25949" s="13" t="s">
        <v>1</v>
      </c>
      <c r="M25949" s="14">
        <v>8.4</v>
      </c>
      <c r="N25949" s="14">
        <v>8.4</v>
      </c>
      <c r="O25949" s="14">
        <v>8.4</v>
      </c>
      <c r="P25949" s="10" t="s">
        <v>362</v>
      </c>
      <c r="Q25949" s="12" t="s">
        <v>363</v>
      </c>
      <c r="R25949" s="12" t="s">
        <v>364</v>
      </c>
      <c r="S25949" s="12">
        <v>12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11.9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1.613</v>
      </c>
      <c r="AG25949" s="15">
        <v>-71.156000000000006</v>
      </c>
    </row>
    <row r="25950" spans="1:33" x14ac:dyDescent="0.3">
      <c r="A25950" s="9">
        <v>66005</v>
      </c>
      <c r="B25950" s="10" t="s">
        <v>27688</v>
      </c>
      <c r="C25950" s="9">
        <v>67117</v>
      </c>
      <c r="D25950" s="10" t="s">
        <v>27689</v>
      </c>
      <c r="E25950" s="11" t="s">
        <v>37</v>
      </c>
      <c r="F25950" s="11" t="s">
        <v>37</v>
      </c>
      <c r="G25950" s="12" t="s">
        <v>3305</v>
      </c>
      <c r="H25950" s="12" t="s">
        <v>3602</v>
      </c>
      <c r="I25950" s="12" t="s">
        <v>854</v>
      </c>
      <c r="J25950" s="10" t="s">
        <v>139</v>
      </c>
      <c r="K25950" s="13" t="s">
        <v>937</v>
      </c>
      <c r="L25950" s="13" t="s">
        <v>1</v>
      </c>
      <c r="M25950" s="14">
        <v>3.4</v>
      </c>
      <c r="N25950" s="14">
        <v>3.4</v>
      </c>
      <c r="O25950" s="14">
        <v>3.4</v>
      </c>
      <c r="P25950" s="10" t="s">
        <v>362</v>
      </c>
      <c r="Q25950" s="12" t="s">
        <v>363</v>
      </c>
      <c r="R25950" s="12" t="s">
        <v>364</v>
      </c>
      <c r="S25950" s="12">
        <v>12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6.1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1.613</v>
      </c>
      <c r="AG25950" s="15">
        <v>-71.156000000000006</v>
      </c>
    </row>
    <row r="25951" spans="1:33" x14ac:dyDescent="0.3">
      <c r="A25951" s="9">
        <v>18454</v>
      </c>
      <c r="B25951" s="10" t="s">
        <v>1031</v>
      </c>
      <c r="C25951" s="9">
        <v>67120</v>
      </c>
      <c r="D25951" s="10" t="s">
        <v>27690</v>
      </c>
      <c r="E25951" s="11" t="s">
        <v>37</v>
      </c>
      <c r="F25951" s="11" t="s">
        <v>37</v>
      </c>
      <c r="G25951" s="12" t="s">
        <v>342</v>
      </c>
      <c r="H25951" s="12" t="s">
        <v>1033</v>
      </c>
      <c r="I25951" s="12" t="s">
        <v>1034</v>
      </c>
      <c r="J25951" s="10" t="s">
        <v>40</v>
      </c>
      <c r="K25951" s="13" t="s">
        <v>1035</v>
      </c>
      <c r="L25951" s="13" t="s">
        <v>1</v>
      </c>
      <c r="M25951" s="14">
        <v>15</v>
      </c>
      <c r="N25951" s="14">
        <v>15</v>
      </c>
      <c r="O25951" s="14">
        <v>15</v>
      </c>
      <c r="P25951" s="10" t="s">
        <v>358</v>
      </c>
      <c r="Q25951" s="12" t="s">
        <v>359</v>
      </c>
      <c r="R25951" s="12" t="s">
        <v>360</v>
      </c>
      <c r="S25951" s="12">
        <v>9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>
        <v>30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27.957785999999999</v>
      </c>
      <c r="AG25951" s="15">
        <v>-82.20335</v>
      </c>
    </row>
    <row r="25952" spans="1:33" x14ac:dyDescent="0.3">
      <c r="A25952" s="9">
        <v>60268</v>
      </c>
      <c r="B25952" s="10" t="s">
        <v>16153</v>
      </c>
      <c r="C25952" s="9">
        <v>67121</v>
      </c>
      <c r="D25952" s="10" t="s">
        <v>27691</v>
      </c>
      <c r="E25952" s="11" t="s">
        <v>37</v>
      </c>
      <c r="F25952" s="11" t="s">
        <v>37</v>
      </c>
      <c r="G25952" s="12" t="s">
        <v>2720</v>
      </c>
      <c r="H25952" s="12" t="s">
        <v>1163</v>
      </c>
      <c r="I25952" s="12" t="s">
        <v>168</v>
      </c>
      <c r="J25952" s="10" t="s">
        <v>214</v>
      </c>
      <c r="K25952" s="13" t="s">
        <v>27692</v>
      </c>
      <c r="L25952" s="13" t="s">
        <v>1</v>
      </c>
      <c r="M25952" s="14">
        <v>3</v>
      </c>
      <c r="N25952" s="14">
        <v>3</v>
      </c>
      <c r="O25952" s="14">
        <v>2.2999999999999998</v>
      </c>
      <c r="P25952" s="10" t="s">
        <v>362</v>
      </c>
      <c r="Q25952" s="12" t="s">
        <v>363</v>
      </c>
      <c r="R25952" s="12" t="s">
        <v>364</v>
      </c>
      <c r="S25952" s="12">
        <v>12</v>
      </c>
      <c r="T25952" s="12">
        <v>2023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3.9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0.679814999999998</v>
      </c>
      <c r="AG25952" s="15">
        <v>-74.165459999999996</v>
      </c>
    </row>
    <row r="25953" spans="1:33" x14ac:dyDescent="0.3">
      <c r="A25953" s="9">
        <v>14127</v>
      </c>
      <c r="B25953" s="10" t="s">
        <v>2641</v>
      </c>
      <c r="C25953" s="9">
        <v>67122</v>
      </c>
      <c r="D25953" s="10" t="s">
        <v>27693</v>
      </c>
      <c r="E25953" s="11" t="s">
        <v>37</v>
      </c>
      <c r="F25953" s="11" t="s">
        <v>37</v>
      </c>
      <c r="G25953" s="12" t="s">
        <v>177</v>
      </c>
      <c r="H25953" s="12" t="s">
        <v>1476</v>
      </c>
      <c r="I25953" s="12" t="s">
        <v>179</v>
      </c>
      <c r="J25953" s="10" t="s">
        <v>40</v>
      </c>
      <c r="K25953" s="13" t="s">
        <v>41</v>
      </c>
      <c r="L25953" s="13" t="s">
        <v>1</v>
      </c>
      <c r="M25953" s="14">
        <v>1</v>
      </c>
      <c r="N25953" s="14">
        <v>1</v>
      </c>
      <c r="O25953" s="14">
        <v>1</v>
      </c>
      <c r="P25953" s="10" t="s">
        <v>358</v>
      </c>
      <c r="Q25953" s="12" t="s">
        <v>359</v>
      </c>
      <c r="R25953" s="12" t="s">
        <v>360</v>
      </c>
      <c r="S25953" s="12">
        <v>3</v>
      </c>
      <c r="T25953" s="12">
        <v>2023</v>
      </c>
      <c r="U25953" s="9" t="s">
        <v>45</v>
      </c>
      <c r="V25953" s="9" t="s">
        <v>45</v>
      </c>
      <c r="W25953" s="12" t="s">
        <v>48</v>
      </c>
      <c r="X25953" s="14">
        <v>2.4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0.871406999999998</v>
      </c>
      <c r="AG25953" s="15">
        <v>-96.179040000000001</v>
      </c>
    </row>
    <row r="25954" spans="1:33" x14ac:dyDescent="0.3">
      <c r="A25954" s="9">
        <v>66024</v>
      </c>
      <c r="B25954" s="10" t="s">
        <v>27694</v>
      </c>
      <c r="C25954" s="9">
        <v>67127</v>
      </c>
      <c r="D25954" s="10" t="s">
        <v>27695</v>
      </c>
      <c r="E25954" s="11" t="s">
        <v>37</v>
      </c>
      <c r="F25954" s="11" t="s">
        <v>37</v>
      </c>
      <c r="G25954" s="12" t="s">
        <v>1038</v>
      </c>
      <c r="H25954" s="12" t="s">
        <v>1602</v>
      </c>
      <c r="I25954" s="12" t="s">
        <v>1159</v>
      </c>
      <c r="J25954" s="10" t="s">
        <v>139</v>
      </c>
      <c r="K25954" s="13" t="s">
        <v>27696</v>
      </c>
      <c r="L25954" s="13" t="s">
        <v>1</v>
      </c>
      <c r="M25954" s="14">
        <v>250</v>
      </c>
      <c r="N25954" s="14">
        <v>250</v>
      </c>
      <c r="O25954" s="14">
        <v>250</v>
      </c>
      <c r="P25954" s="10" t="s">
        <v>362</v>
      </c>
      <c r="Q25954" s="12" t="s">
        <v>363</v>
      </c>
      <c r="R25954" s="12" t="s">
        <v>364</v>
      </c>
      <c r="S25954" s="12">
        <v>9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 t="s">
        <v>4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2.294555000000003</v>
      </c>
      <c r="AG25954" s="15">
        <v>-82.416250000000005</v>
      </c>
    </row>
    <row r="25955" spans="1:33" x14ac:dyDescent="0.3">
      <c r="A25955" s="9">
        <v>66008</v>
      </c>
      <c r="B25955" s="10" t="s">
        <v>27697</v>
      </c>
      <c r="C25955" s="9">
        <v>67130</v>
      </c>
      <c r="D25955" s="10" t="s">
        <v>27697</v>
      </c>
      <c r="E25955" s="11" t="s">
        <v>37</v>
      </c>
      <c r="F25955" s="11" t="s">
        <v>37</v>
      </c>
      <c r="G25955" s="12" t="s">
        <v>2390</v>
      </c>
      <c r="H25955" s="12" t="s">
        <v>8268</v>
      </c>
      <c r="I25955" s="12" t="s">
        <v>147</v>
      </c>
      <c r="J25955" s="10" t="s">
        <v>139</v>
      </c>
      <c r="K25955" s="13" t="s">
        <v>27698</v>
      </c>
      <c r="L25955" s="13" t="s">
        <v>1</v>
      </c>
      <c r="M25955" s="14">
        <v>4.8</v>
      </c>
      <c r="N25955" s="14">
        <v>4.8</v>
      </c>
      <c r="O25955" s="14">
        <v>4.8</v>
      </c>
      <c r="P25955" s="10" t="s">
        <v>362</v>
      </c>
      <c r="Q25955" s="12" t="s">
        <v>363</v>
      </c>
      <c r="R25955" s="12" t="s">
        <v>364</v>
      </c>
      <c r="S25955" s="12">
        <v>7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4.340856000000002</v>
      </c>
      <c r="AG25955" s="15">
        <v>-89.911169999999998</v>
      </c>
    </row>
    <row r="25956" spans="1:33" x14ac:dyDescent="0.3">
      <c r="A25956" s="9">
        <v>66010</v>
      </c>
      <c r="B25956" s="10" t="s">
        <v>27699</v>
      </c>
      <c r="C25956" s="9">
        <v>67132</v>
      </c>
      <c r="D25956" s="10" t="s">
        <v>27699</v>
      </c>
      <c r="E25956" s="11" t="s">
        <v>37</v>
      </c>
      <c r="F25956" s="11" t="s">
        <v>37</v>
      </c>
      <c r="G25956" s="12" t="s">
        <v>2390</v>
      </c>
      <c r="H25956" s="12" t="s">
        <v>8268</v>
      </c>
      <c r="I25956" s="12" t="s">
        <v>147</v>
      </c>
      <c r="J25956" s="10" t="s">
        <v>139</v>
      </c>
      <c r="K25956" s="13" t="s">
        <v>27700</v>
      </c>
      <c r="L25956" s="13" t="s">
        <v>1</v>
      </c>
      <c r="M25956" s="14">
        <v>4.8</v>
      </c>
      <c r="N25956" s="14">
        <v>4.8</v>
      </c>
      <c r="O25956" s="14">
        <v>4.8</v>
      </c>
      <c r="P25956" s="10" t="s">
        <v>362</v>
      </c>
      <c r="Q25956" s="12" t="s">
        <v>363</v>
      </c>
      <c r="R25956" s="12" t="s">
        <v>364</v>
      </c>
      <c r="S25956" s="12">
        <v>7</v>
      </c>
      <c r="T25956" s="12">
        <v>2024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 t="s">
        <v>4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4.304152999999999</v>
      </c>
      <c r="AG25956" s="15">
        <v>-89.986320000000006</v>
      </c>
    </row>
    <row r="25957" spans="1:33" x14ac:dyDescent="0.3">
      <c r="A25957" s="9">
        <v>64904</v>
      </c>
      <c r="B25957" s="10" t="s">
        <v>25442</v>
      </c>
      <c r="C25957" s="9">
        <v>67137</v>
      </c>
      <c r="D25957" s="10" t="s">
        <v>27701</v>
      </c>
      <c r="E25957" s="11" t="s">
        <v>37</v>
      </c>
      <c r="F25957" s="11" t="s">
        <v>37</v>
      </c>
      <c r="G25957" s="12" t="s">
        <v>3209</v>
      </c>
      <c r="H25957" s="12" t="s">
        <v>461</v>
      </c>
      <c r="I25957" s="12" t="s">
        <v>168</v>
      </c>
      <c r="J25957" s="10" t="s">
        <v>139</v>
      </c>
      <c r="K25957" s="13" t="s">
        <v>11313</v>
      </c>
      <c r="L25957" s="13" t="s">
        <v>1</v>
      </c>
      <c r="M25957" s="14">
        <v>150</v>
      </c>
      <c r="N25957" s="14">
        <v>150</v>
      </c>
      <c r="O25957" s="14">
        <v>150</v>
      </c>
      <c r="P25957" s="10" t="s">
        <v>362</v>
      </c>
      <c r="Q25957" s="12" t="s">
        <v>363</v>
      </c>
      <c r="R25957" s="12" t="s">
        <v>364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178.6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39.901600000000002</v>
      </c>
      <c r="AG25957" s="15">
        <v>-77.868200000000002</v>
      </c>
    </row>
    <row r="25958" spans="1:33" x14ac:dyDescent="0.3">
      <c r="A25958" s="9">
        <v>65677</v>
      </c>
      <c r="B25958" s="10" t="s">
        <v>27104</v>
      </c>
      <c r="C25958" s="9">
        <v>67138</v>
      </c>
      <c r="D25958" s="10" t="s">
        <v>27702</v>
      </c>
      <c r="E25958" s="11" t="s">
        <v>37</v>
      </c>
      <c r="F25958" s="11" t="s">
        <v>37</v>
      </c>
      <c r="G25958" s="12" t="s">
        <v>3626</v>
      </c>
      <c r="H25958" s="12" t="s">
        <v>2622</v>
      </c>
      <c r="I25958" s="12" t="s">
        <v>168</v>
      </c>
      <c r="J25958" s="10" t="s">
        <v>139</v>
      </c>
      <c r="K25958" s="13" t="s">
        <v>27703</v>
      </c>
      <c r="L25958" s="13" t="s">
        <v>1</v>
      </c>
      <c r="M25958" s="14">
        <v>5</v>
      </c>
      <c r="N25958" s="14">
        <v>5</v>
      </c>
      <c r="O25958" s="14">
        <v>5</v>
      </c>
      <c r="P25958" s="10" t="s">
        <v>362</v>
      </c>
      <c r="Q25958" s="12" t="s">
        <v>363</v>
      </c>
      <c r="R25958" s="12" t="s">
        <v>364</v>
      </c>
      <c r="S25958" s="12">
        <v>2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7.652900000000002</v>
      </c>
      <c r="AG25958" s="15">
        <v>-76.388800000000003</v>
      </c>
    </row>
    <row r="25959" spans="1:33" x14ac:dyDescent="0.3">
      <c r="A25959" s="9">
        <v>65677</v>
      </c>
      <c r="B25959" s="10" t="s">
        <v>27104</v>
      </c>
      <c r="C25959" s="9">
        <v>67139</v>
      </c>
      <c r="D25959" s="10" t="s">
        <v>27704</v>
      </c>
      <c r="E25959" s="11" t="s">
        <v>37</v>
      </c>
      <c r="F25959" s="11" t="s">
        <v>37</v>
      </c>
      <c r="G25959" s="12" t="s">
        <v>3626</v>
      </c>
      <c r="H25959" s="12" t="s">
        <v>27705</v>
      </c>
      <c r="I25959" s="12" t="s">
        <v>168</v>
      </c>
      <c r="J25959" s="10" t="s">
        <v>139</v>
      </c>
      <c r="K25959" s="13" t="s">
        <v>27706</v>
      </c>
      <c r="L25959" s="13" t="s">
        <v>1</v>
      </c>
      <c r="M25959" s="14">
        <v>4</v>
      </c>
      <c r="N25959" s="14">
        <v>4</v>
      </c>
      <c r="O25959" s="14">
        <v>4</v>
      </c>
      <c r="P25959" s="10" t="s">
        <v>362</v>
      </c>
      <c r="Q25959" s="12" t="s">
        <v>363</v>
      </c>
      <c r="R25959" s="12" t="s">
        <v>364</v>
      </c>
      <c r="S25959" s="12">
        <v>2</v>
      </c>
      <c r="T25959" s="12">
        <v>2024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5.0999999999999996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7.225900000000003</v>
      </c>
      <c r="AG25959" s="15">
        <v>-78.687700000000007</v>
      </c>
    </row>
    <row r="25960" spans="1:33" x14ac:dyDescent="0.3">
      <c r="A25960" s="9">
        <v>9417</v>
      </c>
      <c r="B25960" s="10" t="s">
        <v>1449</v>
      </c>
      <c r="C25960" s="9">
        <v>67140</v>
      </c>
      <c r="D25960" s="10" t="s">
        <v>27707</v>
      </c>
      <c r="E25960" s="11" t="s">
        <v>37</v>
      </c>
      <c r="F25960" s="11" t="s">
        <v>37</v>
      </c>
      <c r="G25960" s="12" t="s">
        <v>1448</v>
      </c>
      <c r="H25960" s="12" t="s">
        <v>1452</v>
      </c>
      <c r="I25960" s="12" t="s">
        <v>134</v>
      </c>
      <c r="J25960" s="10" t="s">
        <v>40</v>
      </c>
      <c r="K25960" s="13" t="s">
        <v>4232</v>
      </c>
      <c r="L25960" s="13" t="s">
        <v>1</v>
      </c>
      <c r="M25960" s="14">
        <v>50</v>
      </c>
      <c r="N25960" s="14">
        <v>50</v>
      </c>
      <c r="O25960" s="14">
        <v>50</v>
      </c>
      <c r="P25960" s="10" t="s">
        <v>362</v>
      </c>
      <c r="Q25960" s="12" t="s">
        <v>363</v>
      </c>
      <c r="R25960" s="12" t="s">
        <v>364</v>
      </c>
      <c r="S25960" s="12">
        <v>3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 t="s">
        <v>45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2.104396000000001</v>
      </c>
      <c r="AG25960" s="15">
        <v>-91.782579999999996</v>
      </c>
    </row>
    <row r="25961" spans="1:33" x14ac:dyDescent="0.3">
      <c r="A25961" s="9">
        <v>66015</v>
      </c>
      <c r="B25961" s="10" t="s">
        <v>27708</v>
      </c>
      <c r="C25961" s="9">
        <v>67142</v>
      </c>
      <c r="D25961" s="10" t="s">
        <v>27709</v>
      </c>
      <c r="E25961" s="11" t="s">
        <v>37</v>
      </c>
      <c r="F25961" s="11" t="s">
        <v>37</v>
      </c>
      <c r="G25961" s="12" t="s">
        <v>3305</v>
      </c>
      <c r="H25961" s="12" t="s">
        <v>3602</v>
      </c>
      <c r="I25961" s="12" t="s">
        <v>854</v>
      </c>
      <c r="J25961" s="10" t="s">
        <v>139</v>
      </c>
      <c r="K25961" s="13" t="s">
        <v>27710</v>
      </c>
      <c r="L25961" s="13" t="s">
        <v>1</v>
      </c>
      <c r="M25961" s="14">
        <v>1</v>
      </c>
      <c r="N25961" s="14">
        <v>1</v>
      </c>
      <c r="O25961" s="14">
        <v>1</v>
      </c>
      <c r="P25961" s="10" t="s">
        <v>362</v>
      </c>
      <c r="Q25961" s="12" t="s">
        <v>363</v>
      </c>
      <c r="R25961" s="12" t="s">
        <v>364</v>
      </c>
      <c r="S25961" s="12">
        <v>10</v>
      </c>
      <c r="T25961" s="12">
        <v>2022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1.4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1.571959999999997</v>
      </c>
      <c r="AG25961" s="15">
        <v>-71.289760000000001</v>
      </c>
    </row>
    <row r="25962" spans="1:33" x14ac:dyDescent="0.3">
      <c r="A25962" s="9">
        <v>66015</v>
      </c>
      <c r="B25962" s="10" t="s">
        <v>27708</v>
      </c>
      <c r="C25962" s="9">
        <v>67143</v>
      </c>
      <c r="D25962" s="10" t="s">
        <v>27711</v>
      </c>
      <c r="E25962" s="11" t="s">
        <v>37</v>
      </c>
      <c r="F25962" s="11" t="s">
        <v>37</v>
      </c>
      <c r="G25962" s="12" t="s">
        <v>3305</v>
      </c>
      <c r="H25962" s="12" t="s">
        <v>3602</v>
      </c>
      <c r="I25962" s="12" t="s">
        <v>854</v>
      </c>
      <c r="J25962" s="10" t="s">
        <v>139</v>
      </c>
      <c r="K25962" s="13" t="s">
        <v>2553</v>
      </c>
      <c r="L25962" s="13" t="s">
        <v>1</v>
      </c>
      <c r="M25962" s="14">
        <v>10</v>
      </c>
      <c r="N25962" s="14">
        <v>10</v>
      </c>
      <c r="O25962" s="14">
        <v>10</v>
      </c>
      <c r="P25962" s="10" t="s">
        <v>362</v>
      </c>
      <c r="Q25962" s="12" t="s">
        <v>363</v>
      </c>
      <c r="R25962" s="12" t="s">
        <v>364</v>
      </c>
      <c r="S25962" s="12">
        <v>10</v>
      </c>
      <c r="T25962" s="12">
        <v>2022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14.4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1.571959999999997</v>
      </c>
      <c r="AG25962" s="15">
        <v>-71.289760000000001</v>
      </c>
    </row>
    <row r="25963" spans="1:33" x14ac:dyDescent="0.3">
      <c r="A25963" s="9">
        <v>58871</v>
      </c>
      <c r="B25963" s="10" t="s">
        <v>13759</v>
      </c>
      <c r="C25963" s="9">
        <v>67145</v>
      </c>
      <c r="D25963" s="10" t="s">
        <v>27712</v>
      </c>
      <c r="E25963" s="11" t="s">
        <v>37</v>
      </c>
      <c r="F25963" s="11" t="s">
        <v>37</v>
      </c>
      <c r="G25963" s="12" t="s">
        <v>940</v>
      </c>
      <c r="H25963" s="12" t="s">
        <v>441</v>
      </c>
      <c r="I25963" s="12" t="s">
        <v>168</v>
      </c>
      <c r="J25963" s="10" t="s">
        <v>139</v>
      </c>
      <c r="K25963" s="13" t="s">
        <v>4232</v>
      </c>
      <c r="L25963" s="13" t="s">
        <v>1</v>
      </c>
      <c r="M25963" s="14">
        <v>8.1999999999999993</v>
      </c>
      <c r="N25963" s="14">
        <v>8.1999999999999993</v>
      </c>
      <c r="O25963" s="14">
        <v>8.1999999999999993</v>
      </c>
      <c r="P25963" s="10" t="s">
        <v>362</v>
      </c>
      <c r="Q25963" s="12" t="s">
        <v>363</v>
      </c>
      <c r="R25963" s="12" t="s">
        <v>364</v>
      </c>
      <c r="S25963" s="12">
        <v>4</v>
      </c>
      <c r="T25963" s="12">
        <v>2022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10.7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9.563000000000002</v>
      </c>
      <c r="AG25963" s="15">
        <v>-77.183000000000007</v>
      </c>
    </row>
    <row r="25964" spans="1:33" x14ac:dyDescent="0.3">
      <c r="A25964" s="9">
        <v>58871</v>
      </c>
      <c r="B25964" s="10" t="s">
        <v>13759</v>
      </c>
      <c r="C25964" s="9">
        <v>67146</v>
      </c>
      <c r="D25964" s="10" t="s">
        <v>27713</v>
      </c>
      <c r="E25964" s="11" t="s">
        <v>37</v>
      </c>
      <c r="F25964" s="11" t="s">
        <v>37</v>
      </c>
      <c r="G25964" s="12" t="s">
        <v>875</v>
      </c>
      <c r="H25964" s="12" t="s">
        <v>897</v>
      </c>
      <c r="I25964" s="12" t="s">
        <v>854</v>
      </c>
      <c r="J25964" s="10" t="s">
        <v>139</v>
      </c>
      <c r="K25964" s="13" t="s">
        <v>4232</v>
      </c>
      <c r="L25964" s="13" t="s">
        <v>1</v>
      </c>
      <c r="M25964" s="14">
        <v>4.5</v>
      </c>
      <c r="N25964" s="14">
        <v>4.5</v>
      </c>
      <c r="O25964" s="14">
        <v>4.5</v>
      </c>
      <c r="P25964" s="10" t="s">
        <v>362</v>
      </c>
      <c r="Q25964" s="12" t="s">
        <v>363</v>
      </c>
      <c r="R25964" s="12" t="s">
        <v>364</v>
      </c>
      <c r="S25964" s="12">
        <v>12</v>
      </c>
      <c r="T25964" s="12">
        <v>2019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5.7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258000000000003</v>
      </c>
      <c r="AG25964" s="15">
        <v>-71.475999999999999</v>
      </c>
    </row>
    <row r="25965" spans="1:33" x14ac:dyDescent="0.3">
      <c r="A25965" s="9">
        <v>17650</v>
      </c>
      <c r="B25965" s="10" t="s">
        <v>4910</v>
      </c>
      <c r="C25965" s="9">
        <v>67147</v>
      </c>
      <c r="D25965" s="10" t="s">
        <v>27714</v>
      </c>
      <c r="E25965" s="11" t="s">
        <v>37</v>
      </c>
      <c r="F25965" s="11" t="s">
        <v>37</v>
      </c>
      <c r="G25965" s="12" t="s">
        <v>810</v>
      </c>
      <c r="H25965" s="12" t="s">
        <v>10422</v>
      </c>
      <c r="I25965" s="12" t="s">
        <v>772</v>
      </c>
      <c r="J25965" s="10" t="s">
        <v>139</v>
      </c>
      <c r="K25965" s="13" t="s">
        <v>27715</v>
      </c>
      <c r="L25965" s="13" t="s">
        <v>1</v>
      </c>
      <c r="M25965" s="14">
        <v>150</v>
      </c>
      <c r="N25965" s="14">
        <v>150</v>
      </c>
      <c r="O25965" s="14">
        <v>150</v>
      </c>
      <c r="P25965" s="10" t="s">
        <v>362</v>
      </c>
      <c r="Q25965" s="12" t="s">
        <v>363</v>
      </c>
      <c r="R25965" s="12" t="s">
        <v>364</v>
      </c>
      <c r="S25965" s="12">
        <v>4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1.027211000000001</v>
      </c>
      <c r="AG25965" s="15">
        <v>-104.776</v>
      </c>
    </row>
    <row r="25966" spans="1:33" x14ac:dyDescent="0.3">
      <c r="A25966" s="9">
        <v>58871</v>
      </c>
      <c r="B25966" s="10" t="s">
        <v>13759</v>
      </c>
      <c r="C25966" s="9">
        <v>67149</v>
      </c>
      <c r="D25966" s="10" t="s">
        <v>27716</v>
      </c>
      <c r="E25966" s="11" t="s">
        <v>37</v>
      </c>
      <c r="F25966" s="11" t="s">
        <v>37</v>
      </c>
      <c r="G25966" s="12" t="s">
        <v>875</v>
      </c>
      <c r="H25966" s="12" t="s">
        <v>1991</v>
      </c>
      <c r="I25966" s="12" t="s">
        <v>854</v>
      </c>
      <c r="J25966" s="10" t="s">
        <v>139</v>
      </c>
      <c r="K25966" s="13" t="s">
        <v>4232</v>
      </c>
      <c r="L25966" s="13" t="s">
        <v>1</v>
      </c>
      <c r="M25966" s="14">
        <v>1.5</v>
      </c>
      <c r="N25966" s="14">
        <v>1.5</v>
      </c>
      <c r="O25966" s="14">
        <v>1.5</v>
      </c>
      <c r="P25966" s="10" t="s">
        <v>362</v>
      </c>
      <c r="Q25966" s="12" t="s">
        <v>363</v>
      </c>
      <c r="R25966" s="12" t="s">
        <v>364</v>
      </c>
      <c r="S25966" s="12">
        <v>9</v>
      </c>
      <c r="T25966" s="12">
        <v>2021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2.1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1.610999999999997</v>
      </c>
      <c r="AG25966" s="15">
        <v>-70.596999999999994</v>
      </c>
    </row>
    <row r="25967" spans="1:33" x14ac:dyDescent="0.3">
      <c r="A25967" s="9">
        <v>58871</v>
      </c>
      <c r="B25967" s="10" t="s">
        <v>13759</v>
      </c>
      <c r="C25967" s="9">
        <v>67150</v>
      </c>
      <c r="D25967" s="10" t="s">
        <v>27717</v>
      </c>
      <c r="E25967" s="11" t="s">
        <v>37</v>
      </c>
      <c r="F25967" s="11" t="s">
        <v>37</v>
      </c>
      <c r="G25967" s="12" t="s">
        <v>875</v>
      </c>
      <c r="H25967" s="12" t="s">
        <v>4064</v>
      </c>
      <c r="I25967" s="12" t="s">
        <v>854</v>
      </c>
      <c r="J25967" s="10" t="s">
        <v>139</v>
      </c>
      <c r="K25967" s="13" t="s">
        <v>4232</v>
      </c>
      <c r="L25967" s="13" t="s">
        <v>1</v>
      </c>
      <c r="M25967" s="14">
        <v>4</v>
      </c>
      <c r="N25967" s="14">
        <v>4</v>
      </c>
      <c r="O25967" s="14">
        <v>4</v>
      </c>
      <c r="P25967" s="10" t="s">
        <v>362</v>
      </c>
      <c r="Q25967" s="12" t="s">
        <v>363</v>
      </c>
      <c r="R25967" s="12" t="s">
        <v>364</v>
      </c>
      <c r="S25967" s="12">
        <v>2</v>
      </c>
      <c r="T25967" s="12">
        <v>2020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5.0999999999999996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087000000000003</v>
      </c>
      <c r="AG25967" s="15">
        <v>-71.852999999999994</v>
      </c>
    </row>
    <row r="25968" spans="1:33" x14ac:dyDescent="0.3">
      <c r="A25968" s="9">
        <v>58871</v>
      </c>
      <c r="B25968" s="10" t="s">
        <v>13759</v>
      </c>
      <c r="C25968" s="9">
        <v>67151</v>
      </c>
      <c r="D25968" s="10" t="s">
        <v>27718</v>
      </c>
      <c r="E25968" s="11" t="s">
        <v>37</v>
      </c>
      <c r="F25968" s="11" t="s">
        <v>37</v>
      </c>
      <c r="G25968" s="12" t="s">
        <v>875</v>
      </c>
      <c r="H25968" s="12" t="s">
        <v>4064</v>
      </c>
      <c r="I25968" s="12" t="s">
        <v>854</v>
      </c>
      <c r="J25968" s="10" t="s">
        <v>139</v>
      </c>
      <c r="K25968" s="13" t="s">
        <v>4232</v>
      </c>
      <c r="L25968" s="13" t="s">
        <v>1</v>
      </c>
      <c r="M25968" s="14">
        <v>2.5</v>
      </c>
      <c r="N25968" s="14">
        <v>2.5</v>
      </c>
      <c r="O25968" s="14">
        <v>2.5</v>
      </c>
      <c r="P25968" s="10" t="s">
        <v>362</v>
      </c>
      <c r="Q25968" s="12" t="s">
        <v>363</v>
      </c>
      <c r="R25968" s="12" t="s">
        <v>364</v>
      </c>
      <c r="S25968" s="12">
        <v>3</v>
      </c>
      <c r="T25968" s="12">
        <v>2020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3.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2.225000000000001</v>
      </c>
      <c r="AG25968" s="15">
        <v>-72.016999999999996</v>
      </c>
    </row>
    <row r="25969" spans="1:33" x14ac:dyDescent="0.3">
      <c r="A25969" s="9">
        <v>65969</v>
      </c>
      <c r="B25969" s="10" t="s">
        <v>27719</v>
      </c>
      <c r="C25969" s="9">
        <v>67158</v>
      </c>
      <c r="D25969" s="10" t="s">
        <v>27719</v>
      </c>
      <c r="E25969" s="11" t="s">
        <v>37</v>
      </c>
      <c r="F25969" s="11" t="s">
        <v>37</v>
      </c>
      <c r="G25969" s="12" t="s">
        <v>3381</v>
      </c>
      <c r="H25969" s="12" t="s">
        <v>27720</v>
      </c>
      <c r="I25969" s="12" t="s">
        <v>147</v>
      </c>
      <c r="J25969" s="10" t="s">
        <v>139</v>
      </c>
      <c r="K25969" s="13" t="s">
        <v>27721</v>
      </c>
      <c r="L25969" s="13" t="s">
        <v>1</v>
      </c>
      <c r="M25969" s="14">
        <v>1.3</v>
      </c>
      <c r="N25969" s="14">
        <v>1.3</v>
      </c>
      <c r="O25969" s="14">
        <v>1.3</v>
      </c>
      <c r="P25969" s="10" t="s">
        <v>362</v>
      </c>
      <c r="Q25969" s="12" t="s">
        <v>363</v>
      </c>
      <c r="R25969" s="12" t="s">
        <v>364</v>
      </c>
      <c r="S25969" s="12">
        <v>2</v>
      </c>
      <c r="T25969" s="12">
        <v>2024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.8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35.390479999999997</v>
      </c>
      <c r="AG25969" s="15">
        <v>-85.38391</v>
      </c>
    </row>
    <row r="25970" spans="1:33" x14ac:dyDescent="0.3">
      <c r="A25970" s="9">
        <v>65874</v>
      </c>
      <c r="B25970" s="10" t="s">
        <v>27722</v>
      </c>
      <c r="C25970" s="9">
        <v>67159</v>
      </c>
      <c r="D25970" s="10" t="s">
        <v>27723</v>
      </c>
      <c r="E25970" s="11" t="s">
        <v>37</v>
      </c>
      <c r="F25970" s="11" t="s">
        <v>37</v>
      </c>
      <c r="G25970" s="12" t="s">
        <v>92</v>
      </c>
      <c r="H25970" s="12" t="s">
        <v>7383</v>
      </c>
      <c r="I25970" s="12" t="s">
        <v>134</v>
      </c>
      <c r="J25970" s="10" t="s">
        <v>139</v>
      </c>
      <c r="K25970" s="13" t="s">
        <v>27724</v>
      </c>
      <c r="L25970" s="13" t="s">
        <v>1</v>
      </c>
      <c r="M25970" s="14">
        <v>109.9</v>
      </c>
      <c r="N25970" s="14">
        <v>100</v>
      </c>
      <c r="O25970" s="14">
        <v>100</v>
      </c>
      <c r="P25970" s="10" t="s">
        <v>362</v>
      </c>
      <c r="Q25970" s="12" t="s">
        <v>363</v>
      </c>
      <c r="R25970" s="12" t="s">
        <v>364</v>
      </c>
      <c r="S25970" s="12">
        <v>9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 t="s">
        <v>45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29.958880000000001</v>
      </c>
      <c r="AG25970" s="15">
        <v>-94.850480000000005</v>
      </c>
    </row>
    <row r="25971" spans="1:33" x14ac:dyDescent="0.3">
      <c r="A25971" s="9">
        <v>712</v>
      </c>
      <c r="B25971" s="10" t="s">
        <v>27725</v>
      </c>
      <c r="C25971" s="9">
        <v>67160</v>
      </c>
      <c r="D25971" s="10" t="s">
        <v>27726</v>
      </c>
      <c r="E25971" s="11" t="s">
        <v>37</v>
      </c>
      <c r="F25971" s="11" t="s">
        <v>37</v>
      </c>
      <c r="G25971" s="12" t="s">
        <v>759</v>
      </c>
      <c r="H25971" s="12" t="s">
        <v>5270</v>
      </c>
      <c r="I25971" s="12" t="s">
        <v>760</v>
      </c>
      <c r="J25971" s="10" t="s">
        <v>40</v>
      </c>
      <c r="K25971" s="13" t="s">
        <v>27727</v>
      </c>
      <c r="L25971" s="13" t="s">
        <v>1</v>
      </c>
      <c r="M25971" s="14">
        <v>1.5</v>
      </c>
      <c r="N25971" s="14">
        <v>1.5</v>
      </c>
      <c r="O25971" s="14">
        <v>1.5</v>
      </c>
      <c r="P25971" s="10" t="s">
        <v>52</v>
      </c>
      <c r="Q25971" s="12" t="s">
        <v>53</v>
      </c>
      <c r="R25971" s="12" t="s">
        <v>54</v>
      </c>
      <c r="S25971" s="12">
        <v>2</v>
      </c>
      <c r="T25971" s="12">
        <v>2004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 t="s">
        <v>45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7.214440000000003</v>
      </c>
      <c r="AG25971" s="15">
        <v>-102.3933</v>
      </c>
    </row>
    <row r="25972" spans="1:33" x14ac:dyDescent="0.3">
      <c r="A25972" s="9">
        <v>66043</v>
      </c>
      <c r="B25972" s="10" t="s">
        <v>27728</v>
      </c>
      <c r="C25972" s="9">
        <v>67161</v>
      </c>
      <c r="D25972" s="10" t="s">
        <v>27729</v>
      </c>
      <c r="E25972" s="11" t="s">
        <v>37</v>
      </c>
      <c r="F25972" s="11" t="s">
        <v>37</v>
      </c>
      <c r="G25972" s="12" t="s">
        <v>1433</v>
      </c>
      <c r="H25972" s="12" t="s">
        <v>3222</v>
      </c>
      <c r="I25972" s="12" t="s">
        <v>168</v>
      </c>
      <c r="J25972" s="10" t="s">
        <v>139</v>
      </c>
      <c r="K25972" s="13" t="s">
        <v>11869</v>
      </c>
      <c r="L25972" s="13" t="s">
        <v>1</v>
      </c>
      <c r="M25972" s="14">
        <v>120</v>
      </c>
      <c r="N25972" s="14">
        <v>120</v>
      </c>
      <c r="O25972" s="14">
        <v>120</v>
      </c>
      <c r="P25972" s="10" t="s">
        <v>362</v>
      </c>
      <c r="Q25972" s="12" t="s">
        <v>363</v>
      </c>
      <c r="R25972" s="12" t="s">
        <v>364</v>
      </c>
      <c r="S25972" s="12">
        <v>12</v>
      </c>
      <c r="T25972" s="12">
        <v>2023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201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36.526491999999998</v>
      </c>
      <c r="AG25972" s="15">
        <v>-77.774039999999999</v>
      </c>
    </row>
    <row r="25973" spans="1:33" x14ac:dyDescent="0.3">
      <c r="A25973" s="9">
        <v>66033</v>
      </c>
      <c r="B25973" s="10" t="s">
        <v>27730</v>
      </c>
      <c r="C25973" s="9">
        <v>67162</v>
      </c>
      <c r="D25973" s="10" t="s">
        <v>27731</v>
      </c>
      <c r="E25973" s="11" t="s">
        <v>37</v>
      </c>
      <c r="F25973" s="11" t="s">
        <v>37</v>
      </c>
      <c r="G25973" s="12" t="s">
        <v>875</v>
      </c>
      <c r="H25973" s="12" t="s">
        <v>897</v>
      </c>
      <c r="I25973" s="12" t="s">
        <v>854</v>
      </c>
      <c r="J25973" s="10" t="s">
        <v>139</v>
      </c>
      <c r="K25973" s="13" t="s">
        <v>27732</v>
      </c>
      <c r="L25973" s="13" t="s">
        <v>1</v>
      </c>
      <c r="M25973" s="14">
        <v>2</v>
      </c>
      <c r="N25973" s="14">
        <v>2</v>
      </c>
      <c r="O25973" s="14">
        <v>2</v>
      </c>
      <c r="P25973" s="10" t="s">
        <v>358</v>
      </c>
      <c r="Q25973" s="12" t="s">
        <v>359</v>
      </c>
      <c r="R25973" s="12" t="s">
        <v>360</v>
      </c>
      <c r="S25973" s="12">
        <v>8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>
        <v>8.9</v>
      </c>
      <c r="Y25973" s="14" t="s">
        <v>45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2.615659999999998</v>
      </c>
      <c r="AG25973" s="15">
        <v>-71.577780000000004</v>
      </c>
    </row>
    <row r="25974" spans="1:33" x14ac:dyDescent="0.3">
      <c r="A25974" s="9">
        <v>66034</v>
      </c>
      <c r="B25974" s="10" t="s">
        <v>27733</v>
      </c>
      <c r="C25974" s="9">
        <v>67163</v>
      </c>
      <c r="D25974" s="10" t="s">
        <v>27734</v>
      </c>
      <c r="E25974" s="11" t="s">
        <v>37</v>
      </c>
      <c r="F25974" s="11" t="s">
        <v>37</v>
      </c>
      <c r="G25974" s="12" t="s">
        <v>1387</v>
      </c>
      <c r="H25974" s="12" t="s">
        <v>14845</v>
      </c>
      <c r="I25974" s="12" t="s">
        <v>168</v>
      </c>
      <c r="J25974" s="10" t="s">
        <v>139</v>
      </c>
      <c r="K25974" s="13" t="s">
        <v>27735</v>
      </c>
      <c r="L25974" s="13" t="s">
        <v>1</v>
      </c>
      <c r="M25974" s="14">
        <v>11</v>
      </c>
      <c r="N25974" s="14">
        <v>11</v>
      </c>
      <c r="O25974" s="14">
        <v>11</v>
      </c>
      <c r="P25974" s="10" t="s">
        <v>362</v>
      </c>
      <c r="Q25974" s="12" t="s">
        <v>363</v>
      </c>
      <c r="R25974" s="12" t="s">
        <v>364</v>
      </c>
      <c r="S25974" s="12">
        <v>9</v>
      </c>
      <c r="T25974" s="12">
        <v>2022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14.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343000000000004</v>
      </c>
      <c r="AG25974" s="15">
        <v>-85.091999999999999</v>
      </c>
    </row>
    <row r="25975" spans="1:33" x14ac:dyDescent="0.3">
      <c r="A25975" s="9">
        <v>66050</v>
      </c>
      <c r="B25975" s="10" t="s">
        <v>27736</v>
      </c>
      <c r="C25975" s="9">
        <v>67170</v>
      </c>
      <c r="D25975" s="10" t="s">
        <v>27737</v>
      </c>
      <c r="E25975" s="11" t="s">
        <v>37</v>
      </c>
      <c r="F25975" s="11" t="s">
        <v>37</v>
      </c>
      <c r="G25975" s="12" t="s">
        <v>80</v>
      </c>
      <c r="H25975" s="12" t="s">
        <v>755</v>
      </c>
      <c r="I25975" s="12" t="s">
        <v>138</v>
      </c>
      <c r="J25975" s="10" t="s">
        <v>139</v>
      </c>
      <c r="K25975" s="13" t="s">
        <v>27738</v>
      </c>
      <c r="L25975" s="13" t="s">
        <v>1</v>
      </c>
      <c r="M25975" s="14">
        <v>2.4</v>
      </c>
      <c r="N25975" s="14">
        <v>2.4</v>
      </c>
      <c r="O25975" s="14">
        <v>2.4</v>
      </c>
      <c r="P25975" s="10" t="s">
        <v>358</v>
      </c>
      <c r="Q25975" s="12" t="s">
        <v>359</v>
      </c>
      <c r="R25975" s="12" t="s">
        <v>360</v>
      </c>
      <c r="S25975" s="12">
        <v>5</v>
      </c>
      <c r="T25975" s="12">
        <v>2024</v>
      </c>
      <c r="U25975" s="9" t="s">
        <v>45</v>
      </c>
      <c r="V25975" s="9" t="s">
        <v>45</v>
      </c>
      <c r="W25975" s="12" t="s">
        <v>48</v>
      </c>
      <c r="X25975" s="14">
        <v>8.9</v>
      </c>
      <c r="Y25975" s="14" t="s">
        <v>45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2.566208000000003</v>
      </c>
      <c r="AG25975" s="15">
        <v>-116.9335</v>
      </c>
    </row>
    <row r="25976" spans="1:33" x14ac:dyDescent="0.3">
      <c r="A25976" s="9">
        <v>66050</v>
      </c>
      <c r="B25976" s="10" t="s">
        <v>27736</v>
      </c>
      <c r="C25976" s="9">
        <v>67170</v>
      </c>
      <c r="D25976" s="10" t="s">
        <v>27737</v>
      </c>
      <c r="E25976" s="11" t="s">
        <v>37</v>
      </c>
      <c r="F25976" s="11" t="s">
        <v>37</v>
      </c>
      <c r="G25976" s="12" t="s">
        <v>80</v>
      </c>
      <c r="H25976" s="12" t="s">
        <v>755</v>
      </c>
      <c r="I25976" s="12" t="s">
        <v>138</v>
      </c>
      <c r="J25976" s="10" t="s">
        <v>139</v>
      </c>
      <c r="K25976" s="13" t="s">
        <v>27739</v>
      </c>
      <c r="L25976" s="13" t="s">
        <v>1</v>
      </c>
      <c r="M25976" s="14">
        <v>4.5999999999999996</v>
      </c>
      <c r="N25976" s="14">
        <v>4.5999999999999996</v>
      </c>
      <c r="O25976" s="14">
        <v>3.9</v>
      </c>
      <c r="P25976" s="10" t="s">
        <v>362</v>
      </c>
      <c r="Q25976" s="12" t="s">
        <v>363</v>
      </c>
      <c r="R25976" s="12" t="s">
        <v>364</v>
      </c>
      <c r="S25976" s="12">
        <v>5</v>
      </c>
      <c r="T25976" s="12">
        <v>2024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2.566208000000003</v>
      </c>
      <c r="AG25976" s="15">
        <v>-116.9335</v>
      </c>
    </row>
    <row r="25977" spans="1:33" x14ac:dyDescent="0.3">
      <c r="A25977" s="9">
        <v>66049</v>
      </c>
      <c r="B25977" s="10" t="s">
        <v>27740</v>
      </c>
      <c r="C25977" s="9">
        <v>67171</v>
      </c>
      <c r="D25977" s="10" t="s">
        <v>27741</v>
      </c>
      <c r="E25977" s="11" t="s">
        <v>37</v>
      </c>
      <c r="F25977" s="11" t="s">
        <v>37</v>
      </c>
      <c r="G25977" s="12" t="s">
        <v>3626</v>
      </c>
      <c r="H25977" s="12" t="s">
        <v>3037</v>
      </c>
      <c r="I25977" s="12" t="s">
        <v>168</v>
      </c>
      <c r="J25977" s="10" t="s">
        <v>139</v>
      </c>
      <c r="K25977" s="13" t="s">
        <v>27742</v>
      </c>
      <c r="L25977" s="13" t="s">
        <v>1</v>
      </c>
      <c r="M25977" s="14">
        <v>83</v>
      </c>
      <c r="N25977" s="14">
        <v>83</v>
      </c>
      <c r="O25977" s="14">
        <v>83</v>
      </c>
      <c r="P25977" s="10" t="s">
        <v>362</v>
      </c>
      <c r="Q25977" s="12" t="s">
        <v>363</v>
      </c>
      <c r="R25977" s="12" t="s">
        <v>364</v>
      </c>
      <c r="S25977" s="12">
        <v>4</v>
      </c>
      <c r="T25977" s="12">
        <v>2024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6.875897000000002</v>
      </c>
      <c r="AG25977" s="15">
        <v>-78.741870000000006</v>
      </c>
    </row>
    <row r="25978" spans="1:33" x14ac:dyDescent="0.3">
      <c r="A25978" s="9">
        <v>66055</v>
      </c>
      <c r="B25978" s="10" t="s">
        <v>27743</v>
      </c>
      <c r="C25978" s="9">
        <v>67172</v>
      </c>
      <c r="D25978" s="10" t="s">
        <v>27744</v>
      </c>
      <c r="E25978" s="11" t="s">
        <v>37</v>
      </c>
      <c r="F25978" s="11" t="s">
        <v>37</v>
      </c>
      <c r="G25978" s="12" t="s">
        <v>1433</v>
      </c>
      <c r="H25978" s="12" t="s">
        <v>11060</v>
      </c>
      <c r="I25978" s="12" t="s">
        <v>168</v>
      </c>
      <c r="J25978" s="10" t="s">
        <v>139</v>
      </c>
      <c r="K25978" s="13" t="s">
        <v>27745</v>
      </c>
      <c r="L25978" s="13" t="s">
        <v>1</v>
      </c>
      <c r="M25978" s="14">
        <v>17</v>
      </c>
      <c r="N25978" s="14">
        <v>17</v>
      </c>
      <c r="O25978" s="14">
        <v>17</v>
      </c>
      <c r="P25978" s="10" t="s">
        <v>362</v>
      </c>
      <c r="Q25978" s="12" t="s">
        <v>363</v>
      </c>
      <c r="R25978" s="12" t="s">
        <v>364</v>
      </c>
      <c r="S25978" s="12">
        <v>7</v>
      </c>
      <c r="T25978" s="12">
        <v>2023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26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6.323265999999997</v>
      </c>
      <c r="AG25978" s="15">
        <v>-77.010069999999999</v>
      </c>
    </row>
    <row r="25979" spans="1:33" x14ac:dyDescent="0.3">
      <c r="A25979" s="9">
        <v>66057</v>
      </c>
      <c r="B25979" s="10" t="s">
        <v>27746</v>
      </c>
      <c r="C25979" s="9">
        <v>67175</v>
      </c>
      <c r="D25979" s="10" t="s">
        <v>27747</v>
      </c>
      <c r="E25979" s="11" t="s">
        <v>37</v>
      </c>
      <c r="F25979" s="11" t="s">
        <v>37</v>
      </c>
      <c r="G25979" s="12" t="s">
        <v>92</v>
      </c>
      <c r="H25979" s="12" t="s">
        <v>2774</v>
      </c>
      <c r="I25979" s="12" t="s">
        <v>588</v>
      </c>
      <c r="J25979" s="10" t="s">
        <v>139</v>
      </c>
      <c r="K25979" s="13" t="s">
        <v>27748</v>
      </c>
      <c r="L25979" s="13" t="s">
        <v>1</v>
      </c>
      <c r="M25979" s="14">
        <v>300</v>
      </c>
      <c r="N25979" s="14">
        <v>300</v>
      </c>
      <c r="O25979" s="14">
        <v>300</v>
      </c>
      <c r="P25979" s="10" t="s">
        <v>358</v>
      </c>
      <c r="Q25979" s="12" t="s">
        <v>359</v>
      </c>
      <c r="R25979" s="12" t="s">
        <v>360</v>
      </c>
      <c r="S25979" s="12">
        <v>12</v>
      </c>
      <c r="T25979" s="12">
        <v>2023</v>
      </c>
      <c r="U25979" s="9" t="s">
        <v>45</v>
      </c>
      <c r="V25979" s="9" t="s">
        <v>45</v>
      </c>
      <c r="W25979" s="12" t="s">
        <v>48</v>
      </c>
      <c r="X25979" s="14">
        <v>600</v>
      </c>
      <c r="Y25979" s="14" t="s">
        <v>4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1.36</v>
      </c>
      <c r="AG25979" s="15">
        <v>-103.33</v>
      </c>
    </row>
    <row r="25980" spans="1:33" x14ac:dyDescent="0.3">
      <c r="A25980" s="9">
        <v>64904</v>
      </c>
      <c r="B25980" s="10" t="s">
        <v>25442</v>
      </c>
      <c r="C25980" s="9">
        <v>67176</v>
      </c>
      <c r="D25980" s="10" t="s">
        <v>27749</v>
      </c>
      <c r="E25980" s="11" t="s">
        <v>37</v>
      </c>
      <c r="F25980" s="11" t="s">
        <v>37</v>
      </c>
      <c r="G25980" s="12" t="s">
        <v>276</v>
      </c>
      <c r="H25980" s="12" t="s">
        <v>397</v>
      </c>
      <c r="I25980" s="12" t="s">
        <v>296</v>
      </c>
      <c r="J25980" s="10" t="s">
        <v>139</v>
      </c>
      <c r="K25980" s="13" t="s">
        <v>27750</v>
      </c>
      <c r="L25980" s="13" t="s">
        <v>1</v>
      </c>
      <c r="M25980" s="14">
        <v>216</v>
      </c>
      <c r="N25980" s="14">
        <v>216</v>
      </c>
      <c r="O25980" s="14">
        <v>216</v>
      </c>
      <c r="P25980" s="10" t="s">
        <v>52</v>
      </c>
      <c r="Q25980" s="12" t="s">
        <v>53</v>
      </c>
      <c r="R25980" s="12" t="s">
        <v>54</v>
      </c>
      <c r="S25980" s="12">
        <v>4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34.682099999999998</v>
      </c>
      <c r="AG25980" s="15">
        <v>-110.803</v>
      </c>
    </row>
    <row r="25981" spans="1:33" x14ac:dyDescent="0.3">
      <c r="A25981" s="9">
        <v>66056</v>
      </c>
      <c r="B25981" s="10" t="s">
        <v>27751</v>
      </c>
      <c r="C25981" s="9">
        <v>67178</v>
      </c>
      <c r="D25981" s="10" t="s">
        <v>27752</v>
      </c>
      <c r="E25981" s="11" t="s">
        <v>37</v>
      </c>
      <c r="F25981" s="11" t="s">
        <v>37</v>
      </c>
      <c r="G25981" s="12" t="s">
        <v>276</v>
      </c>
      <c r="H25981" s="12" t="s">
        <v>394</v>
      </c>
      <c r="I25981" s="12" t="s">
        <v>395</v>
      </c>
      <c r="J25981" s="10" t="s">
        <v>40</v>
      </c>
      <c r="K25981" s="13" t="s">
        <v>16148</v>
      </c>
      <c r="L25981" s="13" t="s">
        <v>1</v>
      </c>
      <c r="M25981" s="14">
        <v>15</v>
      </c>
      <c r="N25981" s="14">
        <v>15</v>
      </c>
      <c r="O25981" s="14">
        <v>15</v>
      </c>
      <c r="P25981" s="10" t="s">
        <v>358</v>
      </c>
      <c r="Q25981" s="12" t="s">
        <v>359</v>
      </c>
      <c r="R25981" s="12" t="s">
        <v>360</v>
      </c>
      <c r="S25981" s="12">
        <v>9</v>
      </c>
      <c r="T25981" s="12">
        <v>2023</v>
      </c>
      <c r="U25981" s="9" t="s">
        <v>45</v>
      </c>
      <c r="V25981" s="9" t="s">
        <v>45</v>
      </c>
      <c r="W25981" s="12" t="s">
        <v>48</v>
      </c>
      <c r="X25981" s="14">
        <v>60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4.99333</v>
      </c>
      <c r="AG25981" s="15">
        <v>-114.5484</v>
      </c>
    </row>
    <row r="25982" spans="1:33" x14ac:dyDescent="0.3">
      <c r="A25982" s="9">
        <v>66056</v>
      </c>
      <c r="B25982" s="10" t="s">
        <v>27751</v>
      </c>
      <c r="C25982" s="9">
        <v>67178</v>
      </c>
      <c r="D25982" s="10" t="s">
        <v>27752</v>
      </c>
      <c r="E25982" s="11" t="s">
        <v>37</v>
      </c>
      <c r="F25982" s="11" t="s">
        <v>37</v>
      </c>
      <c r="G25982" s="12" t="s">
        <v>276</v>
      </c>
      <c r="H25982" s="12" t="s">
        <v>394</v>
      </c>
      <c r="I25982" s="12" t="s">
        <v>395</v>
      </c>
      <c r="J25982" s="10" t="s">
        <v>40</v>
      </c>
      <c r="K25982" s="13" t="s">
        <v>27753</v>
      </c>
      <c r="L25982" s="13" t="s">
        <v>1</v>
      </c>
      <c r="M25982" s="14">
        <v>17.600000000000001</v>
      </c>
      <c r="N25982" s="14">
        <v>17.600000000000001</v>
      </c>
      <c r="O25982" s="14">
        <v>17.600000000000001</v>
      </c>
      <c r="P25982" s="10" t="s">
        <v>362</v>
      </c>
      <c r="Q25982" s="12" t="s">
        <v>363</v>
      </c>
      <c r="R25982" s="12" t="s">
        <v>364</v>
      </c>
      <c r="S25982" s="12">
        <v>9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23.3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4.99333</v>
      </c>
      <c r="AG25982" s="15">
        <v>-114.5484</v>
      </c>
    </row>
    <row r="25983" spans="1:33" x14ac:dyDescent="0.3">
      <c r="A25983" s="9">
        <v>62856</v>
      </c>
      <c r="B25983" s="10" t="s">
        <v>20714</v>
      </c>
      <c r="C25983" s="9">
        <v>67179</v>
      </c>
      <c r="D25983" s="10" t="s">
        <v>27754</v>
      </c>
      <c r="E25983" s="11" t="s">
        <v>37</v>
      </c>
      <c r="F25983" s="11" t="s">
        <v>37</v>
      </c>
      <c r="G25983" s="12" t="s">
        <v>80</v>
      </c>
      <c r="H25983" s="12" t="s">
        <v>4373</v>
      </c>
      <c r="I25983" s="12" t="s">
        <v>138</v>
      </c>
      <c r="J25983" s="10" t="s">
        <v>139</v>
      </c>
      <c r="K25983" s="13" t="s">
        <v>27755</v>
      </c>
      <c r="L25983" s="13" t="s">
        <v>1</v>
      </c>
      <c r="M25983" s="14">
        <v>2.4</v>
      </c>
      <c r="N25983" s="14">
        <v>2.4</v>
      </c>
      <c r="O25983" s="14">
        <v>2.4</v>
      </c>
      <c r="P25983" s="10" t="s">
        <v>362</v>
      </c>
      <c r="Q25983" s="12" t="s">
        <v>363</v>
      </c>
      <c r="R25983" s="12" t="s">
        <v>364</v>
      </c>
      <c r="S25983" s="12">
        <v>12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3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6.987451999999998</v>
      </c>
      <c r="AG25983" s="15">
        <v>-121.9224</v>
      </c>
    </row>
    <row r="25984" spans="1:33" x14ac:dyDescent="0.3">
      <c r="A25984" s="9">
        <v>60025</v>
      </c>
      <c r="B25984" s="10" t="s">
        <v>9571</v>
      </c>
      <c r="C25984" s="9">
        <v>67180</v>
      </c>
      <c r="D25984" s="10" t="s">
        <v>27756</v>
      </c>
      <c r="E25984" s="11" t="s">
        <v>37</v>
      </c>
      <c r="F25984" s="11" t="s">
        <v>37</v>
      </c>
      <c r="G25984" s="12" t="s">
        <v>940</v>
      </c>
      <c r="H25984" s="12" t="s">
        <v>1602</v>
      </c>
      <c r="I25984" s="12" t="s">
        <v>168</v>
      </c>
      <c r="J25984" s="10" t="s">
        <v>139</v>
      </c>
      <c r="K25984" s="13" t="s">
        <v>27757</v>
      </c>
      <c r="L25984" s="13" t="s">
        <v>1</v>
      </c>
      <c r="M25984" s="14">
        <v>2.5</v>
      </c>
      <c r="N25984" s="14">
        <v>2.5</v>
      </c>
      <c r="O25984" s="14">
        <v>2.5</v>
      </c>
      <c r="P25984" s="10" t="s">
        <v>362</v>
      </c>
      <c r="Q25984" s="12" t="s">
        <v>363</v>
      </c>
      <c r="R25984" s="12" t="s">
        <v>364</v>
      </c>
      <c r="S25984" s="12">
        <v>4</v>
      </c>
      <c r="T25984" s="12">
        <v>2024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 t="s">
        <v>4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9.193671999999999</v>
      </c>
      <c r="AG25984" s="15">
        <v>-77.118719999999996</v>
      </c>
    </row>
    <row r="25985" spans="1:33" x14ac:dyDescent="0.3">
      <c r="A25985" s="9">
        <v>66060</v>
      </c>
      <c r="B25985" s="10" t="s">
        <v>27758</v>
      </c>
      <c r="C25985" s="9">
        <v>67181</v>
      </c>
      <c r="D25985" s="10" t="s">
        <v>27759</v>
      </c>
      <c r="E25985" s="11" t="s">
        <v>37</v>
      </c>
      <c r="F25985" s="11" t="s">
        <v>37</v>
      </c>
      <c r="G25985" s="12" t="s">
        <v>238</v>
      </c>
      <c r="H25985" s="12" t="s">
        <v>3236</v>
      </c>
      <c r="I25985" s="12" t="s">
        <v>240</v>
      </c>
      <c r="J25985" s="10" t="s">
        <v>139</v>
      </c>
      <c r="K25985" s="13" t="s">
        <v>27760</v>
      </c>
      <c r="L25985" s="13" t="s">
        <v>1</v>
      </c>
      <c r="M25985" s="14">
        <v>4</v>
      </c>
      <c r="N25985" s="14">
        <v>4</v>
      </c>
      <c r="O25985" s="14">
        <v>4</v>
      </c>
      <c r="P25985" s="10" t="s">
        <v>362</v>
      </c>
      <c r="Q25985" s="12" t="s">
        <v>363</v>
      </c>
      <c r="R25985" s="12" t="s">
        <v>364</v>
      </c>
      <c r="S25985" s="12">
        <v>1</v>
      </c>
      <c r="T25985" s="12">
        <v>2021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5.2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2.053167999999999</v>
      </c>
      <c r="AG25985" s="15">
        <v>-76.320490000000007</v>
      </c>
    </row>
    <row r="25986" spans="1:33" x14ac:dyDescent="0.3">
      <c r="A25986" s="9">
        <v>66067</v>
      </c>
      <c r="B25986" s="10" t="s">
        <v>27761</v>
      </c>
      <c r="C25986" s="9">
        <v>67185</v>
      </c>
      <c r="D25986" s="10" t="s">
        <v>27762</v>
      </c>
      <c r="E25986" s="11" t="s">
        <v>37</v>
      </c>
      <c r="F25986" s="11" t="s">
        <v>37</v>
      </c>
      <c r="G25986" s="12" t="s">
        <v>875</v>
      </c>
      <c r="H25986" s="12" t="s">
        <v>897</v>
      </c>
      <c r="I25986" s="12" t="s">
        <v>854</v>
      </c>
      <c r="J25986" s="10" t="s">
        <v>139</v>
      </c>
      <c r="K25986" s="13" t="s">
        <v>27763</v>
      </c>
      <c r="L25986" s="13" t="s">
        <v>1</v>
      </c>
      <c r="M25986" s="14">
        <v>2</v>
      </c>
      <c r="N25986" s="14">
        <v>2</v>
      </c>
      <c r="O25986" s="14">
        <v>2</v>
      </c>
      <c r="P25986" s="10" t="s">
        <v>358</v>
      </c>
      <c r="Q25986" s="12" t="s">
        <v>359</v>
      </c>
      <c r="R25986" s="12" t="s">
        <v>360</v>
      </c>
      <c r="S25986" s="12">
        <v>8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>
        <v>8.9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2.609132000000002</v>
      </c>
      <c r="AG25986" s="15">
        <v>-71.539150000000006</v>
      </c>
    </row>
    <row r="25987" spans="1:33" x14ac:dyDescent="0.3">
      <c r="A25987" s="9">
        <v>66068</v>
      </c>
      <c r="B25987" s="10" t="s">
        <v>27764</v>
      </c>
      <c r="C25987" s="9">
        <v>67186</v>
      </c>
      <c r="D25987" s="10" t="s">
        <v>27765</v>
      </c>
      <c r="E25987" s="11" t="s">
        <v>37</v>
      </c>
      <c r="F25987" s="11" t="s">
        <v>37</v>
      </c>
      <c r="G25987" s="12" t="s">
        <v>875</v>
      </c>
      <c r="H25987" s="12" t="s">
        <v>4064</v>
      </c>
      <c r="I25987" s="12" t="s">
        <v>854</v>
      </c>
      <c r="J25987" s="10" t="s">
        <v>139</v>
      </c>
      <c r="K25987" s="13" t="s">
        <v>27766</v>
      </c>
      <c r="L25987" s="13" t="s">
        <v>1</v>
      </c>
      <c r="M25987" s="14">
        <v>5</v>
      </c>
      <c r="N25987" s="14">
        <v>5</v>
      </c>
      <c r="O25987" s="14">
        <v>5</v>
      </c>
      <c r="P25987" s="10" t="s">
        <v>358</v>
      </c>
      <c r="Q25987" s="12" t="s">
        <v>359</v>
      </c>
      <c r="R25987" s="12" t="s">
        <v>360</v>
      </c>
      <c r="S25987" s="12">
        <v>8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>
        <v>22.4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2.338797</v>
      </c>
      <c r="AG25987" s="15">
        <v>-71.838639999999998</v>
      </c>
    </row>
    <row r="25988" spans="1:33" x14ac:dyDescent="0.3">
      <c r="A25988" s="9">
        <v>14446</v>
      </c>
      <c r="B25988" s="10" t="s">
        <v>4665</v>
      </c>
      <c r="C25988" s="9">
        <v>67188</v>
      </c>
      <c r="D25988" s="10" t="s">
        <v>27767</v>
      </c>
      <c r="E25988" s="11" t="s">
        <v>37</v>
      </c>
      <c r="F25988" s="11" t="s">
        <v>37</v>
      </c>
      <c r="G25988" s="12" t="s">
        <v>428</v>
      </c>
      <c r="H25988" s="12" t="s">
        <v>98</v>
      </c>
      <c r="I25988" s="12" t="s">
        <v>442</v>
      </c>
      <c r="J25988" s="10" t="s">
        <v>40</v>
      </c>
      <c r="K25988" s="13" t="s">
        <v>41</v>
      </c>
      <c r="L25988" s="13" t="s">
        <v>1</v>
      </c>
      <c r="M25988" s="14">
        <v>1.5</v>
      </c>
      <c r="N25988" s="14">
        <v>1.5</v>
      </c>
      <c r="O25988" s="14">
        <v>1.5</v>
      </c>
      <c r="P25988" s="10" t="s">
        <v>362</v>
      </c>
      <c r="Q25988" s="12" t="s">
        <v>363</v>
      </c>
      <c r="R25988" s="12" t="s">
        <v>364</v>
      </c>
      <c r="S25988" s="12">
        <v>11</v>
      </c>
      <c r="T25988" s="12">
        <v>2021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1.9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36.025675</v>
      </c>
      <c r="AG25988" s="15">
        <v>-90.488050000000001</v>
      </c>
    </row>
    <row r="25989" spans="1:33" x14ac:dyDescent="0.3">
      <c r="A25989" s="9">
        <v>66071</v>
      </c>
      <c r="B25989" s="10" t="s">
        <v>27768</v>
      </c>
      <c r="C25989" s="9">
        <v>67190</v>
      </c>
      <c r="D25989" s="10" t="s">
        <v>27769</v>
      </c>
      <c r="E25989" s="11" t="s">
        <v>37</v>
      </c>
      <c r="F25989" s="11" t="s">
        <v>37</v>
      </c>
      <c r="G25989" s="12" t="s">
        <v>1205</v>
      </c>
      <c r="H25989" s="12" t="s">
        <v>1252</v>
      </c>
      <c r="I25989" s="12" t="s">
        <v>1233</v>
      </c>
      <c r="J25989" s="10" t="s">
        <v>139</v>
      </c>
      <c r="K25989" s="13" t="s">
        <v>27770</v>
      </c>
      <c r="L25989" s="13" t="s">
        <v>1</v>
      </c>
      <c r="M25989" s="14">
        <v>100</v>
      </c>
      <c r="N25989" s="14">
        <v>100</v>
      </c>
      <c r="O25989" s="14">
        <v>100</v>
      </c>
      <c r="P25989" s="10" t="s">
        <v>358</v>
      </c>
      <c r="Q25989" s="12" t="s">
        <v>359</v>
      </c>
      <c r="R25989" s="12" t="s">
        <v>360</v>
      </c>
      <c r="S25989" s="12">
        <v>10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>
        <v>240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42.2042</v>
      </c>
      <c r="AG25989" s="15">
        <v>-114.6099</v>
      </c>
    </row>
    <row r="25990" spans="1:33" x14ac:dyDescent="0.3">
      <c r="A25990" s="9">
        <v>66071</v>
      </c>
      <c r="B25990" s="10" t="s">
        <v>27768</v>
      </c>
      <c r="C25990" s="9">
        <v>67190</v>
      </c>
      <c r="D25990" s="10" t="s">
        <v>27769</v>
      </c>
      <c r="E25990" s="11" t="s">
        <v>37</v>
      </c>
      <c r="F25990" s="11" t="s">
        <v>37</v>
      </c>
      <c r="G25990" s="12" t="s">
        <v>1205</v>
      </c>
      <c r="H25990" s="12" t="s">
        <v>1252</v>
      </c>
      <c r="I25990" s="12" t="s">
        <v>1233</v>
      </c>
      <c r="J25990" s="10" t="s">
        <v>139</v>
      </c>
      <c r="K25990" s="13" t="s">
        <v>27771</v>
      </c>
      <c r="L25990" s="13" t="s">
        <v>1</v>
      </c>
      <c r="M25990" s="14">
        <v>100</v>
      </c>
      <c r="N25990" s="14">
        <v>100</v>
      </c>
      <c r="O25990" s="14">
        <v>100</v>
      </c>
      <c r="P25990" s="10" t="s">
        <v>362</v>
      </c>
      <c r="Q25990" s="12" t="s">
        <v>363</v>
      </c>
      <c r="R25990" s="12" t="s">
        <v>364</v>
      </c>
      <c r="S25990" s="12">
        <v>5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 t="s">
        <v>45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2.2042</v>
      </c>
      <c r="AG25990" s="15">
        <v>-114.6099</v>
      </c>
    </row>
    <row r="25991" spans="1:33" x14ac:dyDescent="0.3">
      <c r="A25991" s="9">
        <v>66037</v>
      </c>
      <c r="B25991" s="10" t="s">
        <v>27772</v>
      </c>
      <c r="C25991" s="9">
        <v>67192</v>
      </c>
      <c r="D25991" s="10" t="s">
        <v>27772</v>
      </c>
      <c r="E25991" s="11" t="s">
        <v>37</v>
      </c>
      <c r="F25991" s="11" t="s">
        <v>37</v>
      </c>
      <c r="G25991" s="12" t="s">
        <v>3381</v>
      </c>
      <c r="H25991" s="12" t="s">
        <v>1388</v>
      </c>
      <c r="I25991" s="12" t="s">
        <v>147</v>
      </c>
      <c r="J25991" s="10" t="s">
        <v>139</v>
      </c>
      <c r="K25991" s="13" t="s">
        <v>27773</v>
      </c>
      <c r="L25991" s="13" t="s">
        <v>1</v>
      </c>
      <c r="M25991" s="14">
        <v>2</v>
      </c>
      <c r="N25991" s="14">
        <v>2</v>
      </c>
      <c r="O25991" s="14">
        <v>2</v>
      </c>
      <c r="P25991" s="10" t="s">
        <v>362</v>
      </c>
      <c r="Q25991" s="12" t="s">
        <v>363</v>
      </c>
      <c r="R25991" s="12" t="s">
        <v>364</v>
      </c>
      <c r="S25991" s="12">
        <v>12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2.8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6.12323</v>
      </c>
      <c r="AG25991" s="15">
        <v>-83.283829999999995</v>
      </c>
    </row>
    <row r="25992" spans="1:33" x14ac:dyDescent="0.3">
      <c r="A25992" s="9">
        <v>66074</v>
      </c>
      <c r="B25992" s="10" t="s">
        <v>27774</v>
      </c>
      <c r="C25992" s="9">
        <v>67194</v>
      </c>
      <c r="D25992" s="10" t="s">
        <v>27775</v>
      </c>
      <c r="E25992" s="11" t="s">
        <v>37</v>
      </c>
      <c r="F25992" s="11" t="s">
        <v>37</v>
      </c>
      <c r="G25992" s="12" t="s">
        <v>1224</v>
      </c>
      <c r="H25992" s="12" t="s">
        <v>1718</v>
      </c>
      <c r="I25992" s="12" t="s">
        <v>854</v>
      </c>
      <c r="J25992" s="10" t="s">
        <v>139</v>
      </c>
      <c r="K25992" s="13" t="s">
        <v>27776</v>
      </c>
      <c r="L25992" s="13" t="s">
        <v>1</v>
      </c>
      <c r="M25992" s="14">
        <v>5</v>
      </c>
      <c r="N25992" s="14">
        <v>5</v>
      </c>
      <c r="O25992" s="14">
        <v>5</v>
      </c>
      <c r="P25992" s="10" t="s">
        <v>362</v>
      </c>
      <c r="Q25992" s="12" t="s">
        <v>363</v>
      </c>
      <c r="R25992" s="12" t="s">
        <v>364</v>
      </c>
      <c r="S25992" s="12">
        <v>12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7.2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43.965640999999998</v>
      </c>
      <c r="AG25992" s="15">
        <v>-69.518109999999993</v>
      </c>
    </row>
    <row r="25993" spans="1:33" x14ac:dyDescent="0.3">
      <c r="A25993" s="9">
        <v>11479</v>
      </c>
      <c r="B25993" s="10" t="s">
        <v>3782</v>
      </c>
      <c r="C25993" s="9">
        <v>67196</v>
      </c>
      <c r="D25993" s="10" t="s">
        <v>27777</v>
      </c>
      <c r="E25993" s="11" t="s">
        <v>37</v>
      </c>
      <c r="F25993" s="11" t="s">
        <v>37</v>
      </c>
      <c r="G25993" s="12" t="s">
        <v>2144</v>
      </c>
      <c r="H25993" s="12" t="s">
        <v>3784</v>
      </c>
      <c r="I25993" s="12" t="s">
        <v>134</v>
      </c>
      <c r="J25993" s="10" t="s">
        <v>40</v>
      </c>
      <c r="K25993" s="13" t="s">
        <v>41</v>
      </c>
      <c r="L25993" s="13" t="s">
        <v>1</v>
      </c>
      <c r="M25993" s="14">
        <v>6</v>
      </c>
      <c r="N25993" s="14">
        <v>6</v>
      </c>
      <c r="O25993" s="14">
        <v>6</v>
      </c>
      <c r="P25993" s="10" t="s">
        <v>362</v>
      </c>
      <c r="Q25993" s="12" t="s">
        <v>363</v>
      </c>
      <c r="R25993" s="12" t="s">
        <v>364</v>
      </c>
      <c r="S25993" s="12">
        <v>2</v>
      </c>
      <c r="T25993" s="12">
        <v>2024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>
        <v>7.2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2.987730999999997</v>
      </c>
      <c r="AG25993" s="15">
        <v>-89.378</v>
      </c>
    </row>
    <row r="25994" spans="1:33" x14ac:dyDescent="0.3">
      <c r="A25994" s="9">
        <v>60025</v>
      </c>
      <c r="B25994" s="10" t="s">
        <v>9571</v>
      </c>
      <c r="C25994" s="9">
        <v>67201</v>
      </c>
      <c r="D25994" s="10" t="s">
        <v>27778</v>
      </c>
      <c r="E25994" s="11" t="s">
        <v>37</v>
      </c>
      <c r="F25994" s="11" t="s">
        <v>37</v>
      </c>
      <c r="G25994" s="12" t="s">
        <v>759</v>
      </c>
      <c r="H25994" s="12" t="s">
        <v>5478</v>
      </c>
      <c r="I25994" s="12" t="s">
        <v>760</v>
      </c>
      <c r="J25994" s="10" t="s">
        <v>139</v>
      </c>
      <c r="K25994" s="13" t="s">
        <v>27779</v>
      </c>
      <c r="L25994" s="13" t="s">
        <v>1</v>
      </c>
      <c r="M25994" s="14">
        <v>9.8000000000000007</v>
      </c>
      <c r="N25994" s="14">
        <v>9.8000000000000007</v>
      </c>
      <c r="O25994" s="14">
        <v>9.8000000000000007</v>
      </c>
      <c r="P25994" s="10" t="s">
        <v>362</v>
      </c>
      <c r="Q25994" s="12" t="s">
        <v>363</v>
      </c>
      <c r="R25994" s="12" t="s">
        <v>364</v>
      </c>
      <c r="S25994" s="12">
        <v>10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9.84666</v>
      </c>
      <c r="AG25994" s="15">
        <v>-104.6643</v>
      </c>
    </row>
    <row r="25995" spans="1:33" x14ac:dyDescent="0.3">
      <c r="A25995" s="9">
        <v>65749</v>
      </c>
      <c r="B25995" s="10" t="s">
        <v>27780</v>
      </c>
      <c r="C25995" s="9">
        <v>67202</v>
      </c>
      <c r="D25995" s="10" t="s">
        <v>27780</v>
      </c>
      <c r="E25995" s="11" t="s">
        <v>37</v>
      </c>
      <c r="F25995" s="11" t="s">
        <v>37</v>
      </c>
      <c r="G25995" s="12" t="s">
        <v>238</v>
      </c>
      <c r="H25995" s="12" t="s">
        <v>1099</v>
      </c>
      <c r="I25995" s="12" t="s">
        <v>240</v>
      </c>
      <c r="J25995" s="10" t="s">
        <v>139</v>
      </c>
      <c r="K25995" s="13" t="s">
        <v>27781</v>
      </c>
      <c r="L25995" s="13" t="s">
        <v>1</v>
      </c>
      <c r="M25995" s="14">
        <v>4</v>
      </c>
      <c r="N25995" s="14">
        <v>4</v>
      </c>
      <c r="O25995" s="14">
        <v>4</v>
      </c>
      <c r="P25995" s="10" t="s">
        <v>362</v>
      </c>
      <c r="Q25995" s="12" t="s">
        <v>363</v>
      </c>
      <c r="R25995" s="12" t="s">
        <v>364</v>
      </c>
      <c r="S25995" s="12">
        <v>9</v>
      </c>
      <c r="T25995" s="12">
        <v>2021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>
        <v>4.9000000000000004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2.927</v>
      </c>
      <c r="AG25995" s="15">
        <v>-77.738</v>
      </c>
    </row>
    <row r="25996" spans="1:33" x14ac:dyDescent="0.3">
      <c r="A25996" s="9">
        <v>66093</v>
      </c>
      <c r="B25996" s="10" t="s">
        <v>27782</v>
      </c>
      <c r="C25996" s="9">
        <v>67210</v>
      </c>
      <c r="D25996" s="10" t="s">
        <v>27783</v>
      </c>
      <c r="E25996" s="11" t="s">
        <v>37</v>
      </c>
      <c r="F25996" s="11" t="s">
        <v>37</v>
      </c>
      <c r="G25996" s="12" t="s">
        <v>875</v>
      </c>
      <c r="H25996" s="12" t="s">
        <v>4064</v>
      </c>
      <c r="I25996" s="12" t="s">
        <v>854</v>
      </c>
      <c r="J25996" s="10" t="s">
        <v>139</v>
      </c>
      <c r="K25996" s="13" t="s">
        <v>27784</v>
      </c>
      <c r="L25996" s="13" t="s">
        <v>1</v>
      </c>
      <c r="M25996" s="14">
        <v>1</v>
      </c>
      <c r="N25996" s="14">
        <v>1</v>
      </c>
      <c r="O25996" s="14">
        <v>1</v>
      </c>
      <c r="P25996" s="10" t="s">
        <v>362</v>
      </c>
      <c r="Q25996" s="12" t="s">
        <v>363</v>
      </c>
      <c r="R25996" s="12" t="s">
        <v>364</v>
      </c>
      <c r="S25996" s="12">
        <v>6</v>
      </c>
      <c r="T25996" s="12">
        <v>2018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1.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2.175438999999997</v>
      </c>
      <c r="AG25996" s="15">
        <v>-71.997140000000002</v>
      </c>
    </row>
    <row r="25997" spans="1:33" x14ac:dyDescent="0.3">
      <c r="A25997" s="9">
        <v>66096</v>
      </c>
      <c r="B25997" s="10" t="s">
        <v>27785</v>
      </c>
      <c r="C25997" s="9">
        <v>67212</v>
      </c>
      <c r="D25997" s="10" t="s">
        <v>27786</v>
      </c>
      <c r="E25997" s="11" t="s">
        <v>37</v>
      </c>
      <c r="F25997" s="11" t="s">
        <v>37</v>
      </c>
      <c r="G25997" s="12" t="s">
        <v>238</v>
      </c>
      <c r="H25997" s="12" t="s">
        <v>1099</v>
      </c>
      <c r="I25997" s="12" t="s">
        <v>240</v>
      </c>
      <c r="J25997" s="10" t="s">
        <v>139</v>
      </c>
      <c r="K25997" s="13" t="s">
        <v>27787</v>
      </c>
      <c r="L25997" s="13" t="s">
        <v>1</v>
      </c>
      <c r="M25997" s="14">
        <v>5</v>
      </c>
      <c r="N25997" s="14">
        <v>5</v>
      </c>
      <c r="O25997" s="14">
        <v>5</v>
      </c>
      <c r="P25997" s="10" t="s">
        <v>362</v>
      </c>
      <c r="Q25997" s="12" t="s">
        <v>363</v>
      </c>
      <c r="R25997" s="12" t="s">
        <v>364</v>
      </c>
      <c r="S25997" s="12">
        <v>9</v>
      </c>
      <c r="T25997" s="12">
        <v>2021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6.6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43.17</v>
      </c>
      <c r="AG25997" s="15">
        <v>-77.941000000000003</v>
      </c>
    </row>
    <row r="25998" spans="1:33" x14ac:dyDescent="0.3">
      <c r="A25998" s="9">
        <v>66097</v>
      </c>
      <c r="B25998" s="10" t="s">
        <v>27788</v>
      </c>
      <c r="C25998" s="9">
        <v>67213</v>
      </c>
      <c r="D25998" s="10" t="s">
        <v>27789</v>
      </c>
      <c r="E25998" s="11" t="s">
        <v>37</v>
      </c>
      <c r="F25998" s="11" t="s">
        <v>37</v>
      </c>
      <c r="G25998" s="12" t="s">
        <v>238</v>
      </c>
      <c r="H25998" s="12" t="s">
        <v>1099</v>
      </c>
      <c r="I25998" s="12" t="s">
        <v>240</v>
      </c>
      <c r="J25998" s="10" t="s">
        <v>139</v>
      </c>
      <c r="K25998" s="13" t="s">
        <v>27790</v>
      </c>
      <c r="L25998" s="13" t="s">
        <v>1</v>
      </c>
      <c r="M25998" s="14">
        <v>4.5</v>
      </c>
      <c r="N25998" s="14">
        <v>4.5</v>
      </c>
      <c r="O25998" s="14">
        <v>4.5</v>
      </c>
      <c r="P25998" s="10" t="s">
        <v>362</v>
      </c>
      <c r="Q25998" s="12" t="s">
        <v>363</v>
      </c>
      <c r="R25998" s="12" t="s">
        <v>364</v>
      </c>
      <c r="S25998" s="12">
        <v>12</v>
      </c>
      <c r="T25998" s="12">
        <v>2021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6.7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3.33</v>
      </c>
      <c r="AG25998" s="15">
        <v>-77.965000000000003</v>
      </c>
    </row>
    <row r="25999" spans="1:33" x14ac:dyDescent="0.3">
      <c r="A25999" s="9">
        <v>66099</v>
      </c>
      <c r="B25999" s="10" t="s">
        <v>27791</v>
      </c>
      <c r="C25999" s="9">
        <v>67214</v>
      </c>
      <c r="D25999" s="10" t="s">
        <v>27791</v>
      </c>
      <c r="E25999" s="11" t="s">
        <v>37</v>
      </c>
      <c r="F25999" s="11" t="s">
        <v>37</v>
      </c>
      <c r="G25999" s="12" t="s">
        <v>940</v>
      </c>
      <c r="H25999" s="12" t="s">
        <v>2964</v>
      </c>
      <c r="I25999" s="12" t="s">
        <v>168</v>
      </c>
      <c r="J25999" s="10" t="s">
        <v>139</v>
      </c>
      <c r="K25999" s="13" t="s">
        <v>27792</v>
      </c>
      <c r="L25999" s="13" t="s">
        <v>1</v>
      </c>
      <c r="M25999" s="14">
        <v>19.8</v>
      </c>
      <c r="N25999" s="14">
        <v>19.8</v>
      </c>
      <c r="O25999" s="14">
        <v>19.8</v>
      </c>
      <c r="P25999" s="10" t="s">
        <v>362</v>
      </c>
      <c r="Q25999" s="12" t="s">
        <v>363</v>
      </c>
      <c r="R25999" s="12" t="s">
        <v>364</v>
      </c>
      <c r="S25999" s="12">
        <v>3</v>
      </c>
      <c r="T25999" s="12">
        <v>2024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 t="s">
        <v>45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9.597999999999999</v>
      </c>
      <c r="AG25999" s="15">
        <v>-78.950999999999993</v>
      </c>
    </row>
    <row r="26000" spans="1:33" x14ac:dyDescent="0.3">
      <c r="A26000" s="9">
        <v>733</v>
      </c>
      <c r="B26000" s="10" t="s">
        <v>3624</v>
      </c>
      <c r="C26000" s="9">
        <v>67225</v>
      </c>
      <c r="D26000" s="10" t="s">
        <v>27793</v>
      </c>
      <c r="E26000" s="11" t="s">
        <v>37</v>
      </c>
      <c r="F26000" s="11" t="s">
        <v>37</v>
      </c>
      <c r="G26000" s="12" t="s">
        <v>3626</v>
      </c>
      <c r="H26000" s="12" t="s">
        <v>3656</v>
      </c>
      <c r="I26000" s="12" t="s">
        <v>168</v>
      </c>
      <c r="J26000" s="10" t="s">
        <v>40</v>
      </c>
      <c r="K26000" s="13" t="s">
        <v>41</v>
      </c>
      <c r="L26000" s="13" t="s">
        <v>1</v>
      </c>
      <c r="M26000" s="14">
        <v>4.9000000000000004</v>
      </c>
      <c r="N26000" s="14">
        <v>4.9000000000000004</v>
      </c>
      <c r="O26000" s="14">
        <v>4.9000000000000004</v>
      </c>
      <c r="P26000" s="10" t="s">
        <v>362</v>
      </c>
      <c r="Q26000" s="12" t="s">
        <v>363</v>
      </c>
      <c r="R26000" s="12" t="s">
        <v>364</v>
      </c>
      <c r="S26000" s="12">
        <v>10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7.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7.553598000000001</v>
      </c>
      <c r="AG26000" s="15">
        <v>-79.017300000000006</v>
      </c>
    </row>
    <row r="26001" spans="1:33" x14ac:dyDescent="0.3">
      <c r="A26001" s="9">
        <v>65752</v>
      </c>
      <c r="B26001" s="10" t="s">
        <v>24408</v>
      </c>
      <c r="C26001" s="9">
        <v>67227</v>
      </c>
      <c r="D26001" s="10" t="s">
        <v>27794</v>
      </c>
      <c r="E26001" s="11" t="s">
        <v>37</v>
      </c>
      <c r="F26001" s="11" t="s">
        <v>37</v>
      </c>
      <c r="G26001" s="12" t="s">
        <v>238</v>
      </c>
      <c r="H26001" s="12" t="s">
        <v>2892</v>
      </c>
      <c r="I26001" s="12" t="s">
        <v>240</v>
      </c>
      <c r="J26001" s="10" t="s">
        <v>139</v>
      </c>
      <c r="K26001" s="13" t="s">
        <v>27795</v>
      </c>
      <c r="L26001" s="13" t="s">
        <v>1</v>
      </c>
      <c r="M26001" s="14">
        <v>3</v>
      </c>
      <c r="N26001" s="14">
        <v>3</v>
      </c>
      <c r="O26001" s="14">
        <v>3</v>
      </c>
      <c r="P26001" s="10" t="s">
        <v>362</v>
      </c>
      <c r="Q26001" s="12" t="s">
        <v>363</v>
      </c>
      <c r="R26001" s="12" t="s">
        <v>364</v>
      </c>
      <c r="S26001" s="12">
        <v>8</v>
      </c>
      <c r="T26001" s="12">
        <v>2023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3.8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3.280999999999999</v>
      </c>
      <c r="AG26001" s="15">
        <v>-78.37</v>
      </c>
    </row>
    <row r="26002" spans="1:33" x14ac:dyDescent="0.3">
      <c r="A26002" s="9">
        <v>66106</v>
      </c>
      <c r="B26002" s="10" t="s">
        <v>27796</v>
      </c>
      <c r="C26002" s="9">
        <v>67228</v>
      </c>
      <c r="D26002" s="10" t="s">
        <v>27796</v>
      </c>
      <c r="E26002" s="11" t="s">
        <v>37</v>
      </c>
      <c r="F26002" s="11" t="s">
        <v>37</v>
      </c>
      <c r="G26002" s="12" t="s">
        <v>238</v>
      </c>
      <c r="H26002" s="12" t="s">
        <v>1677</v>
      </c>
      <c r="I26002" s="12" t="s">
        <v>240</v>
      </c>
      <c r="J26002" s="10" t="s">
        <v>139</v>
      </c>
      <c r="K26002" s="13" t="s">
        <v>17313</v>
      </c>
      <c r="L26002" s="13" t="s">
        <v>1</v>
      </c>
      <c r="M26002" s="14">
        <v>5</v>
      </c>
      <c r="N26002" s="14">
        <v>5</v>
      </c>
      <c r="O26002" s="14">
        <v>5</v>
      </c>
      <c r="P26002" s="10" t="s">
        <v>362</v>
      </c>
      <c r="Q26002" s="12" t="s">
        <v>363</v>
      </c>
      <c r="R26002" s="12" t="s">
        <v>364</v>
      </c>
      <c r="S26002" s="12">
        <v>12</v>
      </c>
      <c r="T26002" s="12">
        <v>2023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7.4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904125000000001</v>
      </c>
      <c r="AG26002" s="15">
        <v>-78.714259999999996</v>
      </c>
    </row>
    <row r="26003" spans="1:33" x14ac:dyDescent="0.3">
      <c r="A26003" s="9">
        <v>61677</v>
      </c>
      <c r="B26003" s="10" t="s">
        <v>15613</v>
      </c>
      <c r="C26003" s="9">
        <v>67235</v>
      </c>
      <c r="D26003" s="10" t="s">
        <v>27797</v>
      </c>
      <c r="E26003" s="11" t="s">
        <v>37</v>
      </c>
      <c r="F26003" s="11" t="s">
        <v>37</v>
      </c>
      <c r="G26003" s="12" t="s">
        <v>3626</v>
      </c>
      <c r="H26003" s="12" t="s">
        <v>8804</v>
      </c>
      <c r="I26003" s="12" t="s">
        <v>168</v>
      </c>
      <c r="J26003" s="10" t="s">
        <v>139</v>
      </c>
      <c r="K26003" s="13" t="s">
        <v>14347</v>
      </c>
      <c r="L26003" s="13" t="s">
        <v>1</v>
      </c>
      <c r="M26003" s="14">
        <v>5</v>
      </c>
      <c r="N26003" s="14">
        <v>4.9000000000000004</v>
      </c>
      <c r="O26003" s="14">
        <v>3.5</v>
      </c>
      <c r="P26003" s="10" t="s">
        <v>362</v>
      </c>
      <c r="Q26003" s="12" t="s">
        <v>363</v>
      </c>
      <c r="R26003" s="12" t="s">
        <v>364</v>
      </c>
      <c r="S26003" s="12">
        <v>5</v>
      </c>
      <c r="T26003" s="12">
        <v>2023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>
        <v>6.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7.889299999999999</v>
      </c>
      <c r="AG26003" s="15">
        <v>-78.322999999999993</v>
      </c>
    </row>
    <row r="26004" spans="1:33" x14ac:dyDescent="0.3">
      <c r="A26004" s="9">
        <v>66110</v>
      </c>
      <c r="B26004" s="10" t="s">
        <v>27798</v>
      </c>
      <c r="C26004" s="9">
        <v>67236</v>
      </c>
      <c r="D26004" s="10" t="s">
        <v>27799</v>
      </c>
      <c r="E26004" s="11" t="s">
        <v>37</v>
      </c>
      <c r="F26004" s="11" t="s">
        <v>37</v>
      </c>
      <c r="G26004" s="12" t="s">
        <v>92</v>
      </c>
      <c r="H26004" s="12" t="s">
        <v>5141</v>
      </c>
      <c r="I26004" s="12" t="s">
        <v>588</v>
      </c>
      <c r="J26004" s="10" t="s">
        <v>139</v>
      </c>
      <c r="K26004" s="13" t="s">
        <v>27800</v>
      </c>
      <c r="L26004" s="13" t="s">
        <v>1</v>
      </c>
      <c r="M26004" s="14">
        <v>200</v>
      </c>
      <c r="N26004" s="14">
        <v>200</v>
      </c>
      <c r="O26004" s="14">
        <v>200</v>
      </c>
      <c r="P26004" s="10" t="s">
        <v>358</v>
      </c>
      <c r="Q26004" s="12" t="s">
        <v>359</v>
      </c>
      <c r="R26004" s="12" t="s">
        <v>360</v>
      </c>
      <c r="S26004" s="12">
        <v>6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>
        <v>400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26.45</v>
      </c>
      <c r="AG26004" s="15">
        <v>-98.48</v>
      </c>
    </row>
    <row r="26005" spans="1:33" x14ac:dyDescent="0.3">
      <c r="A26005" s="9">
        <v>66111</v>
      </c>
      <c r="B26005" s="10" t="s">
        <v>27801</v>
      </c>
      <c r="C26005" s="9">
        <v>67237</v>
      </c>
      <c r="D26005" s="10" t="s">
        <v>27802</v>
      </c>
      <c r="E26005" s="11" t="s">
        <v>37</v>
      </c>
      <c r="F26005" s="11" t="s">
        <v>37</v>
      </c>
      <c r="G26005" s="12" t="s">
        <v>92</v>
      </c>
      <c r="H26005" s="12" t="s">
        <v>1209</v>
      </c>
      <c r="I26005" s="12" t="s">
        <v>588</v>
      </c>
      <c r="J26005" s="10" t="s">
        <v>139</v>
      </c>
      <c r="K26005" s="13" t="s">
        <v>27803</v>
      </c>
      <c r="L26005" s="13" t="s">
        <v>1</v>
      </c>
      <c r="M26005" s="14">
        <v>207.9</v>
      </c>
      <c r="N26005" s="14">
        <v>200</v>
      </c>
      <c r="O26005" s="14">
        <v>200</v>
      </c>
      <c r="P26005" s="10" t="s">
        <v>358</v>
      </c>
      <c r="Q26005" s="12" t="s">
        <v>359</v>
      </c>
      <c r="R26005" s="12" t="s">
        <v>360</v>
      </c>
      <c r="S26005" s="12">
        <v>6</v>
      </c>
      <c r="T26005" s="12">
        <v>2024</v>
      </c>
      <c r="U26005" s="9" t="s">
        <v>45</v>
      </c>
      <c r="V26005" s="9" t="s">
        <v>45</v>
      </c>
      <c r="W26005" s="12" t="s">
        <v>48</v>
      </c>
      <c r="X26005" s="14">
        <v>400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29.620087999999999</v>
      </c>
      <c r="AG26005" s="15">
        <v>-98.334479999999999</v>
      </c>
    </row>
    <row r="26006" spans="1:33" x14ac:dyDescent="0.3">
      <c r="A26006" s="9">
        <v>66117</v>
      </c>
      <c r="B26006" s="10" t="s">
        <v>27804</v>
      </c>
      <c r="C26006" s="9">
        <v>67238</v>
      </c>
      <c r="D26006" s="10" t="s">
        <v>27805</v>
      </c>
      <c r="E26006" s="11" t="s">
        <v>37</v>
      </c>
      <c r="F26006" s="11" t="s">
        <v>37</v>
      </c>
      <c r="G26006" s="12" t="s">
        <v>409</v>
      </c>
      <c r="H26006" s="12" t="s">
        <v>3557</v>
      </c>
      <c r="I26006" s="12" t="s">
        <v>772</v>
      </c>
      <c r="J26006" s="10" t="s">
        <v>5338</v>
      </c>
      <c r="K26006" s="13" t="s">
        <v>27806</v>
      </c>
      <c r="L26006" s="13" t="s">
        <v>1</v>
      </c>
      <c r="M26006" s="14">
        <v>3.1</v>
      </c>
      <c r="N26006" s="14">
        <v>3.1</v>
      </c>
      <c r="O26006" s="14">
        <v>2.2999999999999998</v>
      </c>
      <c r="P26006" s="10" t="s">
        <v>362</v>
      </c>
      <c r="Q26006" s="12" t="s">
        <v>363</v>
      </c>
      <c r="R26006" s="12" t="s">
        <v>364</v>
      </c>
      <c r="S26006" s="12">
        <v>12</v>
      </c>
      <c r="T26006" s="12">
        <v>2023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4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1.730687000000003</v>
      </c>
      <c r="AG26006" s="15">
        <v>-112.17959999999999</v>
      </c>
    </row>
    <row r="26007" spans="1:33" x14ac:dyDescent="0.3">
      <c r="A26007" s="9">
        <v>57170</v>
      </c>
      <c r="B26007" s="10" t="s">
        <v>7535</v>
      </c>
      <c r="C26007" s="9">
        <v>67239</v>
      </c>
      <c r="D26007" s="10" t="s">
        <v>27807</v>
      </c>
      <c r="E26007" s="11" t="s">
        <v>37</v>
      </c>
      <c r="F26007" s="11" t="s">
        <v>37</v>
      </c>
      <c r="G26007" s="12" t="s">
        <v>3065</v>
      </c>
      <c r="H26007" s="12" t="s">
        <v>1316</v>
      </c>
      <c r="I26007" s="12" t="s">
        <v>168</v>
      </c>
      <c r="J26007" s="10" t="s">
        <v>139</v>
      </c>
      <c r="K26007" s="13" t="s">
        <v>27808</v>
      </c>
      <c r="L26007" s="13" t="s">
        <v>1</v>
      </c>
      <c r="M26007" s="14">
        <v>577</v>
      </c>
      <c r="N26007" s="14">
        <v>577</v>
      </c>
      <c r="O26007" s="14">
        <v>577</v>
      </c>
      <c r="P26007" s="10" t="s">
        <v>362</v>
      </c>
      <c r="Q26007" s="12" t="s">
        <v>363</v>
      </c>
      <c r="R26007" s="12" t="s">
        <v>364</v>
      </c>
      <c r="S26007" s="12">
        <v>12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753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9.777493</v>
      </c>
      <c r="AG26007" s="15">
        <v>-83.367069999999998</v>
      </c>
    </row>
    <row r="26008" spans="1:33" x14ac:dyDescent="0.3">
      <c r="A26008" s="9">
        <v>65043</v>
      </c>
      <c r="B26008" s="10" t="s">
        <v>27415</v>
      </c>
      <c r="C26008" s="9">
        <v>67240</v>
      </c>
      <c r="D26008" s="10" t="s">
        <v>27809</v>
      </c>
      <c r="E26008" s="11" t="s">
        <v>37</v>
      </c>
      <c r="F26008" s="11" t="s">
        <v>37</v>
      </c>
      <c r="G26008" s="12" t="s">
        <v>1038</v>
      </c>
      <c r="H26008" s="12" t="s">
        <v>4905</v>
      </c>
      <c r="I26008" s="12" t="s">
        <v>61</v>
      </c>
      <c r="J26008" s="10" t="s">
        <v>139</v>
      </c>
      <c r="K26008" s="13" t="s">
        <v>27810</v>
      </c>
      <c r="L26008" s="13" t="s">
        <v>1</v>
      </c>
      <c r="M26008" s="14">
        <v>3</v>
      </c>
      <c r="N26008" s="14">
        <v>3</v>
      </c>
      <c r="O26008" s="14">
        <v>3</v>
      </c>
      <c r="P26008" s="10" t="s">
        <v>362</v>
      </c>
      <c r="Q26008" s="12" t="s">
        <v>363</v>
      </c>
      <c r="R26008" s="12" t="s">
        <v>364</v>
      </c>
      <c r="S26008" s="12">
        <v>10</v>
      </c>
      <c r="T26008" s="12">
        <v>2023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>
        <v>4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30.812480999999998</v>
      </c>
      <c r="AG26008" s="15">
        <v>-83.260400000000004</v>
      </c>
    </row>
    <row r="26009" spans="1:33" x14ac:dyDescent="0.3">
      <c r="A26009" s="9">
        <v>65043</v>
      </c>
      <c r="B26009" s="10" t="s">
        <v>27415</v>
      </c>
      <c r="C26009" s="9">
        <v>67241</v>
      </c>
      <c r="D26009" s="10" t="s">
        <v>27811</v>
      </c>
      <c r="E26009" s="11" t="s">
        <v>37</v>
      </c>
      <c r="F26009" s="11" t="s">
        <v>37</v>
      </c>
      <c r="G26009" s="12" t="s">
        <v>875</v>
      </c>
      <c r="H26009" s="12" t="s">
        <v>2003</v>
      </c>
      <c r="I26009" s="12" t="s">
        <v>61</v>
      </c>
      <c r="J26009" s="10" t="s">
        <v>139</v>
      </c>
      <c r="K26009" s="13" t="s">
        <v>27812</v>
      </c>
      <c r="L26009" s="13" t="s">
        <v>1</v>
      </c>
      <c r="M26009" s="14">
        <v>1</v>
      </c>
      <c r="N26009" s="14">
        <v>1</v>
      </c>
      <c r="O26009" s="14">
        <v>1</v>
      </c>
      <c r="P26009" s="10" t="s">
        <v>358</v>
      </c>
      <c r="Q26009" s="12" t="s">
        <v>359</v>
      </c>
      <c r="R26009" s="12" t="s">
        <v>360</v>
      </c>
      <c r="S26009" s="12">
        <v>12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>
        <v>2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2.463999999999999</v>
      </c>
      <c r="AG26009" s="15">
        <v>-73.183999999999997</v>
      </c>
    </row>
    <row r="26010" spans="1:33" x14ac:dyDescent="0.3">
      <c r="A26010" s="9">
        <v>65043</v>
      </c>
      <c r="B26010" s="10" t="s">
        <v>27415</v>
      </c>
      <c r="C26010" s="9">
        <v>67241</v>
      </c>
      <c r="D26010" s="10" t="s">
        <v>27811</v>
      </c>
      <c r="E26010" s="11" t="s">
        <v>37</v>
      </c>
      <c r="F26010" s="11" t="s">
        <v>37</v>
      </c>
      <c r="G26010" s="12" t="s">
        <v>875</v>
      </c>
      <c r="H26010" s="12" t="s">
        <v>2003</v>
      </c>
      <c r="I26010" s="12" t="s">
        <v>61</v>
      </c>
      <c r="J26010" s="10" t="s">
        <v>139</v>
      </c>
      <c r="K26010" s="13" t="s">
        <v>27813</v>
      </c>
      <c r="L26010" s="13" t="s">
        <v>1</v>
      </c>
      <c r="M26010" s="14">
        <v>0.5</v>
      </c>
      <c r="N26010" s="14">
        <v>0.5</v>
      </c>
      <c r="O26010" s="14">
        <v>0.5</v>
      </c>
      <c r="P26010" s="10" t="s">
        <v>362</v>
      </c>
      <c r="Q26010" s="12" t="s">
        <v>363</v>
      </c>
      <c r="R26010" s="12" t="s">
        <v>364</v>
      </c>
      <c r="S26010" s="12">
        <v>12</v>
      </c>
      <c r="T26010" s="12">
        <v>2023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.4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2.463999999999999</v>
      </c>
      <c r="AG26010" s="15">
        <v>-73.183999999999997</v>
      </c>
    </row>
    <row r="26011" spans="1:33" x14ac:dyDescent="0.3">
      <c r="A26011" s="9">
        <v>65043</v>
      </c>
      <c r="B26011" s="10" t="s">
        <v>27415</v>
      </c>
      <c r="C26011" s="9">
        <v>67242</v>
      </c>
      <c r="D26011" s="10" t="s">
        <v>27814</v>
      </c>
      <c r="E26011" s="11" t="s">
        <v>37</v>
      </c>
      <c r="F26011" s="11" t="s">
        <v>37</v>
      </c>
      <c r="G26011" s="12" t="s">
        <v>875</v>
      </c>
      <c r="H26011" s="12" t="s">
        <v>1977</v>
      </c>
      <c r="I26011" s="12" t="s">
        <v>854</v>
      </c>
      <c r="J26011" s="10" t="s">
        <v>139</v>
      </c>
      <c r="K26011" s="13" t="s">
        <v>27815</v>
      </c>
      <c r="L26011" s="13" t="s">
        <v>1</v>
      </c>
      <c r="M26011" s="14">
        <v>3</v>
      </c>
      <c r="N26011" s="14">
        <v>3</v>
      </c>
      <c r="O26011" s="14">
        <v>3</v>
      </c>
      <c r="P26011" s="10" t="s">
        <v>358</v>
      </c>
      <c r="Q26011" s="12" t="s">
        <v>359</v>
      </c>
      <c r="R26011" s="12" t="s">
        <v>360</v>
      </c>
      <c r="S26011" s="12">
        <v>9</v>
      </c>
      <c r="T26011" s="12">
        <v>2023</v>
      </c>
      <c r="U26011" s="9" t="s">
        <v>45</v>
      </c>
      <c r="V26011" s="9" t="s">
        <v>45</v>
      </c>
      <c r="W26011" s="12" t="s">
        <v>48</v>
      </c>
      <c r="X26011" s="14">
        <v>7.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2.021000000000001</v>
      </c>
      <c r="AG26011" s="15">
        <v>-71.341999999999999</v>
      </c>
    </row>
    <row r="26012" spans="1:33" x14ac:dyDescent="0.3">
      <c r="A26012" s="9">
        <v>65043</v>
      </c>
      <c r="B26012" s="10" t="s">
        <v>27415</v>
      </c>
      <c r="C26012" s="9">
        <v>67242</v>
      </c>
      <c r="D26012" s="10" t="s">
        <v>27814</v>
      </c>
      <c r="E26012" s="11" t="s">
        <v>37</v>
      </c>
      <c r="F26012" s="11" t="s">
        <v>37</v>
      </c>
      <c r="G26012" s="12" t="s">
        <v>875</v>
      </c>
      <c r="H26012" s="12" t="s">
        <v>1977</v>
      </c>
      <c r="I26012" s="12" t="s">
        <v>854</v>
      </c>
      <c r="J26012" s="10" t="s">
        <v>139</v>
      </c>
      <c r="K26012" s="13" t="s">
        <v>27816</v>
      </c>
      <c r="L26012" s="13" t="s">
        <v>1</v>
      </c>
      <c r="M26012" s="14">
        <v>4.0999999999999996</v>
      </c>
      <c r="N26012" s="14">
        <v>4.0999999999999996</v>
      </c>
      <c r="O26012" s="14">
        <v>4.0999999999999996</v>
      </c>
      <c r="P26012" s="10" t="s">
        <v>362</v>
      </c>
      <c r="Q26012" s="12" t="s">
        <v>363</v>
      </c>
      <c r="R26012" s="12" t="s">
        <v>364</v>
      </c>
      <c r="S26012" s="12">
        <v>9</v>
      </c>
      <c r="T26012" s="12">
        <v>2023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>
        <v>7.8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2.021000000000001</v>
      </c>
      <c r="AG26012" s="15">
        <v>-71.341999999999999</v>
      </c>
    </row>
    <row r="26013" spans="1:33" x14ac:dyDescent="0.3">
      <c r="A26013" s="9">
        <v>65043</v>
      </c>
      <c r="B26013" s="10" t="s">
        <v>27415</v>
      </c>
      <c r="C26013" s="9">
        <v>67243</v>
      </c>
      <c r="D26013" s="10" t="s">
        <v>27817</v>
      </c>
      <c r="E26013" s="11" t="s">
        <v>37</v>
      </c>
      <c r="F26013" s="11" t="s">
        <v>37</v>
      </c>
      <c r="G26013" s="12" t="s">
        <v>2720</v>
      </c>
      <c r="H26013" s="12" t="s">
        <v>4565</v>
      </c>
      <c r="I26013" s="12" t="s">
        <v>168</v>
      </c>
      <c r="J26013" s="10" t="s">
        <v>139</v>
      </c>
      <c r="K26013" s="13" t="s">
        <v>27818</v>
      </c>
      <c r="L26013" s="13" t="s">
        <v>1</v>
      </c>
      <c r="M26013" s="14">
        <v>1</v>
      </c>
      <c r="N26013" s="14">
        <v>1</v>
      </c>
      <c r="O26013" s="14">
        <v>1</v>
      </c>
      <c r="P26013" s="10" t="s">
        <v>362</v>
      </c>
      <c r="Q26013" s="12" t="s">
        <v>363</v>
      </c>
      <c r="R26013" s="12" t="s">
        <v>364</v>
      </c>
      <c r="S26013" s="12">
        <v>1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1.3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9.988999999999997</v>
      </c>
      <c r="AG26013" s="15">
        <v>-74.173000000000002</v>
      </c>
    </row>
    <row r="26014" spans="1:33" x14ac:dyDescent="0.3">
      <c r="A26014" s="9">
        <v>65043</v>
      </c>
      <c r="B26014" s="10" t="s">
        <v>27415</v>
      </c>
      <c r="C26014" s="9">
        <v>67244</v>
      </c>
      <c r="D26014" s="10" t="s">
        <v>27819</v>
      </c>
      <c r="E26014" s="11" t="s">
        <v>37</v>
      </c>
      <c r="F26014" s="11" t="s">
        <v>37</v>
      </c>
      <c r="G26014" s="12" t="s">
        <v>3065</v>
      </c>
      <c r="H26014" s="12" t="s">
        <v>3121</v>
      </c>
      <c r="I26014" s="12" t="s">
        <v>168</v>
      </c>
      <c r="J26014" s="10" t="s">
        <v>139</v>
      </c>
      <c r="K26014" s="13" t="s">
        <v>27820</v>
      </c>
      <c r="L26014" s="13" t="s">
        <v>1</v>
      </c>
      <c r="M26014" s="14">
        <v>1</v>
      </c>
      <c r="N26014" s="14">
        <v>1</v>
      </c>
      <c r="O26014" s="14">
        <v>1</v>
      </c>
      <c r="P26014" s="10" t="s">
        <v>362</v>
      </c>
      <c r="Q26014" s="12" t="s">
        <v>363</v>
      </c>
      <c r="R26014" s="12" t="s">
        <v>364</v>
      </c>
      <c r="S26014" s="12">
        <v>12</v>
      </c>
      <c r="T26014" s="12">
        <v>2022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>
        <v>1.2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0.39</v>
      </c>
      <c r="AG26014" s="15">
        <v>-84.397999999999996</v>
      </c>
    </row>
    <row r="26015" spans="1:33" x14ac:dyDescent="0.3">
      <c r="A26015" s="9">
        <v>65043</v>
      </c>
      <c r="B26015" s="10" t="s">
        <v>27415</v>
      </c>
      <c r="C26015" s="9">
        <v>67245</v>
      </c>
      <c r="D26015" s="10" t="s">
        <v>27821</v>
      </c>
      <c r="E26015" s="11" t="s">
        <v>37</v>
      </c>
      <c r="F26015" s="11" t="s">
        <v>37</v>
      </c>
      <c r="G26015" s="12" t="s">
        <v>1038</v>
      </c>
      <c r="H26015" s="12" t="s">
        <v>27822</v>
      </c>
      <c r="I26015" s="12" t="s">
        <v>61</v>
      </c>
      <c r="J26015" s="10" t="s">
        <v>139</v>
      </c>
      <c r="K26015" s="13" t="s">
        <v>27823</v>
      </c>
      <c r="L26015" s="13" t="s">
        <v>1</v>
      </c>
      <c r="M26015" s="14">
        <v>3</v>
      </c>
      <c r="N26015" s="14">
        <v>3</v>
      </c>
      <c r="O26015" s="14">
        <v>3</v>
      </c>
      <c r="P26015" s="10" t="s">
        <v>362</v>
      </c>
      <c r="Q26015" s="12" t="s">
        <v>363</v>
      </c>
      <c r="R26015" s="12" t="s">
        <v>364</v>
      </c>
      <c r="S26015" s="12">
        <v>10</v>
      </c>
      <c r="T26015" s="12">
        <v>2023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>
        <v>4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1.493821000000001</v>
      </c>
      <c r="AG26015" s="15">
        <v>-83.496650000000002</v>
      </c>
    </row>
    <row r="26016" spans="1:33" x14ac:dyDescent="0.3">
      <c r="A26016" s="9">
        <v>65043</v>
      </c>
      <c r="B26016" s="10" t="s">
        <v>27415</v>
      </c>
      <c r="C26016" s="9">
        <v>67246</v>
      </c>
      <c r="D26016" s="10" t="s">
        <v>27824</v>
      </c>
      <c r="E26016" s="11" t="s">
        <v>37</v>
      </c>
      <c r="F26016" s="11" t="s">
        <v>37</v>
      </c>
      <c r="G26016" s="12" t="s">
        <v>1038</v>
      </c>
      <c r="H26016" s="12" t="s">
        <v>27822</v>
      </c>
      <c r="I26016" s="12" t="s">
        <v>61</v>
      </c>
      <c r="J26016" s="10" t="s">
        <v>139</v>
      </c>
      <c r="K26016" s="13" t="s">
        <v>15135</v>
      </c>
      <c r="L26016" s="13" t="s">
        <v>1</v>
      </c>
      <c r="M26016" s="14">
        <v>1.9</v>
      </c>
      <c r="N26016" s="14">
        <v>1.9</v>
      </c>
      <c r="O26016" s="14">
        <v>1.9</v>
      </c>
      <c r="P26016" s="10" t="s">
        <v>362</v>
      </c>
      <c r="Q26016" s="12" t="s">
        <v>363</v>
      </c>
      <c r="R26016" s="12" t="s">
        <v>364</v>
      </c>
      <c r="S26016" s="12">
        <v>10</v>
      </c>
      <c r="T26016" s="12">
        <v>2023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2.7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31.457561999999999</v>
      </c>
      <c r="AG26016" s="15">
        <v>-83.558850000000007</v>
      </c>
    </row>
    <row r="26017" spans="1:33" x14ac:dyDescent="0.3">
      <c r="A26017" s="9">
        <v>66119</v>
      </c>
      <c r="B26017" s="10" t="s">
        <v>27825</v>
      </c>
      <c r="C26017" s="9">
        <v>67247</v>
      </c>
      <c r="D26017" s="10" t="s">
        <v>27825</v>
      </c>
      <c r="E26017" s="11" t="s">
        <v>37</v>
      </c>
      <c r="F26017" s="11" t="s">
        <v>37</v>
      </c>
      <c r="G26017" s="12" t="s">
        <v>80</v>
      </c>
      <c r="H26017" s="12" t="s">
        <v>782</v>
      </c>
      <c r="I26017" s="12" t="s">
        <v>138</v>
      </c>
      <c r="J26017" s="10" t="s">
        <v>139</v>
      </c>
      <c r="K26017" s="13" t="s">
        <v>10471</v>
      </c>
      <c r="L26017" s="13" t="s">
        <v>1</v>
      </c>
      <c r="M26017" s="14">
        <v>30</v>
      </c>
      <c r="N26017" s="14">
        <v>30</v>
      </c>
      <c r="O26017" s="14">
        <v>30</v>
      </c>
      <c r="P26017" s="10" t="s">
        <v>52</v>
      </c>
      <c r="Q26017" s="12" t="s">
        <v>53</v>
      </c>
      <c r="R26017" s="12" t="s">
        <v>54</v>
      </c>
      <c r="S26017" s="12">
        <v>6</v>
      </c>
      <c r="T26017" s="12">
        <v>2024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 t="s">
        <v>45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33.946100000000001</v>
      </c>
      <c r="AG26017" s="15">
        <v>-116.6769</v>
      </c>
    </row>
    <row r="26018" spans="1:33" x14ac:dyDescent="0.3">
      <c r="A26018" s="9">
        <v>66128</v>
      </c>
      <c r="B26018" s="10" t="s">
        <v>27826</v>
      </c>
      <c r="C26018" s="9">
        <v>67266</v>
      </c>
      <c r="D26018" s="10" t="s">
        <v>27827</v>
      </c>
      <c r="E26018" s="11" t="s">
        <v>37</v>
      </c>
      <c r="F26018" s="11" t="s">
        <v>37</v>
      </c>
      <c r="G26018" s="12" t="s">
        <v>875</v>
      </c>
      <c r="H26018" s="12" t="s">
        <v>4064</v>
      </c>
      <c r="I26018" s="12" t="s">
        <v>854</v>
      </c>
      <c r="J26018" s="10" t="s">
        <v>139</v>
      </c>
      <c r="K26018" s="13" t="s">
        <v>27828</v>
      </c>
      <c r="L26018" s="13" t="s">
        <v>1</v>
      </c>
      <c r="M26018" s="14">
        <v>3.9</v>
      </c>
      <c r="N26018" s="14">
        <v>3.9</v>
      </c>
      <c r="O26018" s="14">
        <v>3.9</v>
      </c>
      <c r="P26018" s="10" t="s">
        <v>362</v>
      </c>
      <c r="Q26018" s="12" t="s">
        <v>363</v>
      </c>
      <c r="R26018" s="12" t="s">
        <v>364</v>
      </c>
      <c r="S26018" s="12">
        <v>6</v>
      </c>
      <c r="T26018" s="12">
        <v>2021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5.4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2.502890000000001</v>
      </c>
      <c r="AG26018" s="15">
        <v>-71.691299999999998</v>
      </c>
    </row>
    <row r="26019" spans="1:33" x14ac:dyDescent="0.3">
      <c r="A26019" s="9">
        <v>66131</v>
      </c>
      <c r="B26019" s="10" t="s">
        <v>27829</v>
      </c>
      <c r="C26019" s="9">
        <v>67267</v>
      </c>
      <c r="D26019" s="10" t="s">
        <v>27829</v>
      </c>
      <c r="E26019" s="11" t="s">
        <v>37</v>
      </c>
      <c r="F26019" s="11" t="s">
        <v>37</v>
      </c>
      <c r="G26019" s="12" t="s">
        <v>2036</v>
      </c>
      <c r="H26019" s="12" t="s">
        <v>1276</v>
      </c>
      <c r="I26019" s="12" t="s">
        <v>134</v>
      </c>
      <c r="J26019" s="10" t="s">
        <v>139</v>
      </c>
      <c r="K26019" s="13" t="s">
        <v>27830</v>
      </c>
      <c r="L26019" s="13" t="s">
        <v>1</v>
      </c>
      <c r="M26019" s="14">
        <v>20</v>
      </c>
      <c r="N26019" s="14">
        <v>20</v>
      </c>
      <c r="O26019" s="14">
        <v>20</v>
      </c>
      <c r="P26019" s="10" t="s">
        <v>362</v>
      </c>
      <c r="Q26019" s="12" t="s">
        <v>363</v>
      </c>
      <c r="R26019" s="12" t="s">
        <v>364</v>
      </c>
      <c r="S26019" s="12">
        <v>9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 t="s">
        <v>45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2.388100000000001</v>
      </c>
      <c r="AG26019" s="15">
        <v>-84.490200000000002</v>
      </c>
    </row>
    <row r="26020" spans="1:33" x14ac:dyDescent="0.3">
      <c r="A26020" s="9">
        <v>64872</v>
      </c>
      <c r="B26020" s="10" t="s">
        <v>23764</v>
      </c>
      <c r="C26020" s="9">
        <v>67268</v>
      </c>
      <c r="D26020" s="10" t="s">
        <v>27831</v>
      </c>
      <c r="E26020" s="11" t="s">
        <v>37</v>
      </c>
      <c r="F26020" s="11" t="s">
        <v>37</v>
      </c>
      <c r="G26020" s="12" t="s">
        <v>238</v>
      </c>
      <c r="H26020" s="12" t="s">
        <v>1229</v>
      </c>
      <c r="I26020" s="12" t="s">
        <v>240</v>
      </c>
      <c r="J26020" s="10" t="s">
        <v>139</v>
      </c>
      <c r="K26020" s="13" t="s">
        <v>27832</v>
      </c>
      <c r="L26020" s="13" t="s">
        <v>1</v>
      </c>
      <c r="M26020" s="14">
        <v>3.5</v>
      </c>
      <c r="N26020" s="14">
        <v>3.5</v>
      </c>
      <c r="O26020" s="14">
        <v>3.5</v>
      </c>
      <c r="P26020" s="10" t="s">
        <v>362</v>
      </c>
      <c r="Q26020" s="12" t="s">
        <v>363</v>
      </c>
      <c r="R26020" s="12" t="s">
        <v>364</v>
      </c>
      <c r="S26020" s="12">
        <v>12</v>
      </c>
      <c r="T26020" s="12">
        <v>2023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4.8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3.334375999999999</v>
      </c>
      <c r="AG26020" s="15">
        <v>-75.177949999999996</v>
      </c>
    </row>
    <row r="26021" spans="1:33" x14ac:dyDescent="0.3">
      <c r="A26021" s="9">
        <v>64872</v>
      </c>
      <c r="B26021" s="10" t="s">
        <v>23764</v>
      </c>
      <c r="C26021" s="9">
        <v>67269</v>
      </c>
      <c r="D26021" s="10" t="s">
        <v>27833</v>
      </c>
      <c r="E26021" s="11" t="s">
        <v>37</v>
      </c>
      <c r="F26021" s="11" t="s">
        <v>37</v>
      </c>
      <c r="G26021" s="12" t="s">
        <v>2720</v>
      </c>
      <c r="H26021" s="12" t="s">
        <v>4565</v>
      </c>
      <c r="I26021" s="12" t="s">
        <v>168</v>
      </c>
      <c r="J26021" s="10" t="s">
        <v>139</v>
      </c>
      <c r="K26021" s="13" t="s">
        <v>27834</v>
      </c>
      <c r="L26021" s="13" t="s">
        <v>1</v>
      </c>
      <c r="M26021" s="14">
        <v>4.2</v>
      </c>
      <c r="N26021" s="14">
        <v>4.2</v>
      </c>
      <c r="O26021" s="14">
        <v>4.2</v>
      </c>
      <c r="P26021" s="10" t="s">
        <v>362</v>
      </c>
      <c r="Q26021" s="12" t="s">
        <v>363</v>
      </c>
      <c r="R26021" s="12" t="s">
        <v>364</v>
      </c>
      <c r="S26021" s="12">
        <v>10</v>
      </c>
      <c r="T26021" s="12">
        <v>2022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40.025165999999999</v>
      </c>
      <c r="AG26021" s="15">
        <v>-74.249489999999994</v>
      </c>
    </row>
    <row r="26022" spans="1:33" x14ac:dyDescent="0.3">
      <c r="A26022" s="9">
        <v>64872</v>
      </c>
      <c r="B26022" s="10" t="s">
        <v>23764</v>
      </c>
      <c r="C26022" s="9">
        <v>67270</v>
      </c>
      <c r="D26022" s="10" t="s">
        <v>27835</v>
      </c>
      <c r="E26022" s="11" t="s">
        <v>37</v>
      </c>
      <c r="F26022" s="11" t="s">
        <v>37</v>
      </c>
      <c r="G26022" s="12" t="s">
        <v>940</v>
      </c>
      <c r="H26022" s="12" t="s">
        <v>9983</v>
      </c>
      <c r="I26022" s="12" t="s">
        <v>168</v>
      </c>
      <c r="J26022" s="10" t="s">
        <v>139</v>
      </c>
      <c r="K26022" s="13" t="s">
        <v>27836</v>
      </c>
      <c r="L26022" s="13" t="s">
        <v>1</v>
      </c>
      <c r="M26022" s="14">
        <v>3.8</v>
      </c>
      <c r="N26022" s="14">
        <v>3.8</v>
      </c>
      <c r="O26022" s="14">
        <v>3.8</v>
      </c>
      <c r="P26022" s="10" t="s">
        <v>362</v>
      </c>
      <c r="Q26022" s="12" t="s">
        <v>363</v>
      </c>
      <c r="R26022" s="12" t="s">
        <v>364</v>
      </c>
      <c r="S26022" s="12">
        <v>1</v>
      </c>
      <c r="T26022" s="12">
        <v>2021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5.0999999999999996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9.221978999999997</v>
      </c>
      <c r="AG26022" s="15">
        <v>-76.483170000000001</v>
      </c>
    </row>
    <row r="26023" spans="1:33" x14ac:dyDescent="0.3">
      <c r="A26023" s="9">
        <v>64872</v>
      </c>
      <c r="B26023" s="10" t="s">
        <v>23764</v>
      </c>
      <c r="C26023" s="9">
        <v>67271</v>
      </c>
      <c r="D26023" s="10" t="s">
        <v>27837</v>
      </c>
      <c r="E26023" s="11" t="s">
        <v>37</v>
      </c>
      <c r="F26023" s="11" t="s">
        <v>37</v>
      </c>
      <c r="G26023" s="12" t="s">
        <v>238</v>
      </c>
      <c r="H26023" s="12" t="s">
        <v>2847</v>
      </c>
      <c r="I26023" s="12" t="s">
        <v>240</v>
      </c>
      <c r="J26023" s="10" t="s">
        <v>139</v>
      </c>
      <c r="K26023" s="13" t="s">
        <v>27838</v>
      </c>
      <c r="L26023" s="13" t="s">
        <v>1</v>
      </c>
      <c r="M26023" s="14">
        <v>1</v>
      </c>
      <c r="N26023" s="14">
        <v>1</v>
      </c>
      <c r="O26023" s="14">
        <v>1</v>
      </c>
      <c r="P26023" s="10" t="s">
        <v>362</v>
      </c>
      <c r="Q26023" s="12" t="s">
        <v>363</v>
      </c>
      <c r="R26023" s="12" t="s">
        <v>364</v>
      </c>
      <c r="S26023" s="12">
        <v>4</v>
      </c>
      <c r="T26023" s="12">
        <v>2022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1.4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1.028480999999999</v>
      </c>
      <c r="AG26023" s="15">
        <v>-73.759069999999994</v>
      </c>
    </row>
    <row r="26024" spans="1:33" x14ac:dyDescent="0.3">
      <c r="A26024" s="9">
        <v>64872</v>
      </c>
      <c r="B26024" s="10" t="s">
        <v>23764</v>
      </c>
      <c r="C26024" s="9">
        <v>67272</v>
      </c>
      <c r="D26024" s="10" t="s">
        <v>27839</v>
      </c>
      <c r="E26024" s="11" t="s">
        <v>37</v>
      </c>
      <c r="F26024" s="11" t="s">
        <v>37</v>
      </c>
      <c r="G26024" s="12" t="s">
        <v>3626</v>
      </c>
      <c r="H26024" s="12" t="s">
        <v>11543</v>
      </c>
      <c r="I26024" s="12" t="s">
        <v>168</v>
      </c>
      <c r="J26024" s="10" t="s">
        <v>139</v>
      </c>
      <c r="K26024" s="13" t="s">
        <v>27840</v>
      </c>
      <c r="L26024" s="13" t="s">
        <v>1</v>
      </c>
      <c r="M26024" s="14">
        <v>1.4</v>
      </c>
      <c r="N26024" s="14">
        <v>1.4</v>
      </c>
      <c r="O26024" s="14">
        <v>1.4</v>
      </c>
      <c r="P26024" s="10" t="s">
        <v>362</v>
      </c>
      <c r="Q26024" s="12" t="s">
        <v>363</v>
      </c>
      <c r="R26024" s="12" t="s">
        <v>364</v>
      </c>
      <c r="S26024" s="12">
        <v>3</v>
      </c>
      <c r="T26024" s="12">
        <v>2023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1.8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9.201562000000003</v>
      </c>
      <c r="AG26024" s="15">
        <v>-78.213909999999998</v>
      </c>
    </row>
    <row r="26025" spans="1:33" x14ac:dyDescent="0.3">
      <c r="A26025" s="9">
        <v>64872</v>
      </c>
      <c r="B26025" s="10" t="s">
        <v>23764</v>
      </c>
      <c r="C26025" s="9">
        <v>67273</v>
      </c>
      <c r="D26025" s="10" t="s">
        <v>27841</v>
      </c>
      <c r="E26025" s="11" t="s">
        <v>37</v>
      </c>
      <c r="F26025" s="11" t="s">
        <v>37</v>
      </c>
      <c r="G26025" s="12" t="s">
        <v>2720</v>
      </c>
      <c r="H26025" s="12" t="s">
        <v>6695</v>
      </c>
      <c r="I26025" s="12" t="s">
        <v>168</v>
      </c>
      <c r="J26025" s="10" t="s">
        <v>139</v>
      </c>
      <c r="K26025" s="13" t="s">
        <v>27842</v>
      </c>
      <c r="L26025" s="13" t="s">
        <v>1</v>
      </c>
      <c r="M26025" s="14">
        <v>1.6</v>
      </c>
      <c r="N26025" s="14">
        <v>1.6</v>
      </c>
      <c r="O26025" s="14">
        <v>1.6</v>
      </c>
      <c r="P26025" s="10" t="s">
        <v>362</v>
      </c>
      <c r="Q26025" s="12" t="s">
        <v>363</v>
      </c>
      <c r="R26025" s="12" t="s">
        <v>364</v>
      </c>
      <c r="S26025" s="12">
        <v>12</v>
      </c>
      <c r="T26025" s="12">
        <v>2022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2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39.682766999999998</v>
      </c>
      <c r="AG26025" s="15">
        <v>-75.010940000000005</v>
      </c>
    </row>
    <row r="26026" spans="1:33" x14ac:dyDescent="0.3">
      <c r="A26026" s="9">
        <v>64872</v>
      </c>
      <c r="B26026" s="10" t="s">
        <v>23764</v>
      </c>
      <c r="C26026" s="9">
        <v>67273</v>
      </c>
      <c r="D26026" s="10" t="s">
        <v>27841</v>
      </c>
      <c r="E26026" s="11" t="s">
        <v>37</v>
      </c>
      <c r="F26026" s="11" t="s">
        <v>37</v>
      </c>
      <c r="G26026" s="12" t="s">
        <v>2720</v>
      </c>
      <c r="H26026" s="12" t="s">
        <v>6695</v>
      </c>
      <c r="I26026" s="12" t="s">
        <v>168</v>
      </c>
      <c r="J26026" s="10" t="s">
        <v>139</v>
      </c>
      <c r="K26026" s="13" t="s">
        <v>27843</v>
      </c>
      <c r="L26026" s="13" t="s">
        <v>1</v>
      </c>
      <c r="M26026" s="14">
        <v>1</v>
      </c>
      <c r="N26026" s="14">
        <v>1</v>
      </c>
      <c r="O26026" s="14">
        <v>1</v>
      </c>
      <c r="P26026" s="10" t="s">
        <v>362</v>
      </c>
      <c r="Q26026" s="12" t="s">
        <v>363</v>
      </c>
      <c r="R26026" s="12" t="s">
        <v>364</v>
      </c>
      <c r="S26026" s="12">
        <v>12</v>
      </c>
      <c r="T26026" s="12">
        <v>2022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1.4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682766999999998</v>
      </c>
      <c r="AG26026" s="15">
        <v>-75.010940000000005</v>
      </c>
    </row>
    <row r="26027" spans="1:33" x14ac:dyDescent="0.3">
      <c r="A26027" s="9">
        <v>64872</v>
      </c>
      <c r="B26027" s="10" t="s">
        <v>23764</v>
      </c>
      <c r="C26027" s="9">
        <v>67274</v>
      </c>
      <c r="D26027" s="10" t="s">
        <v>27844</v>
      </c>
      <c r="E26027" s="11" t="s">
        <v>37</v>
      </c>
      <c r="F26027" s="11" t="s">
        <v>37</v>
      </c>
      <c r="G26027" s="12" t="s">
        <v>2720</v>
      </c>
      <c r="H26027" s="12" t="s">
        <v>6695</v>
      </c>
      <c r="I26027" s="12" t="s">
        <v>168</v>
      </c>
      <c r="J26027" s="10" t="s">
        <v>139</v>
      </c>
      <c r="K26027" s="13" t="s">
        <v>27845</v>
      </c>
      <c r="L26027" s="13" t="s">
        <v>1</v>
      </c>
      <c r="M26027" s="14">
        <v>1.3</v>
      </c>
      <c r="N26027" s="14">
        <v>1.3</v>
      </c>
      <c r="O26027" s="14">
        <v>1.3</v>
      </c>
      <c r="P26027" s="10" t="s">
        <v>362</v>
      </c>
      <c r="Q26027" s="12" t="s">
        <v>363</v>
      </c>
      <c r="R26027" s="12" t="s">
        <v>364</v>
      </c>
      <c r="S26027" s="12">
        <v>12</v>
      </c>
      <c r="T26027" s="12">
        <v>2022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2.1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9.680518999999997</v>
      </c>
      <c r="AG26027" s="15">
        <v>-75.003410000000002</v>
      </c>
    </row>
    <row r="26028" spans="1:33" x14ac:dyDescent="0.3">
      <c r="A26028" s="9">
        <v>64872</v>
      </c>
      <c r="B26028" s="10" t="s">
        <v>23764</v>
      </c>
      <c r="C26028" s="9">
        <v>67274</v>
      </c>
      <c r="D26028" s="10" t="s">
        <v>27844</v>
      </c>
      <c r="E26028" s="11" t="s">
        <v>37</v>
      </c>
      <c r="F26028" s="11" t="s">
        <v>37</v>
      </c>
      <c r="G26028" s="12" t="s">
        <v>2720</v>
      </c>
      <c r="H26028" s="12" t="s">
        <v>6695</v>
      </c>
      <c r="I26028" s="12" t="s">
        <v>168</v>
      </c>
      <c r="J26028" s="10" t="s">
        <v>139</v>
      </c>
      <c r="K26028" s="13" t="s">
        <v>27846</v>
      </c>
      <c r="L26028" s="13" t="s">
        <v>1</v>
      </c>
      <c r="M26028" s="14">
        <v>0.5</v>
      </c>
      <c r="N26028" s="14">
        <v>0.5</v>
      </c>
      <c r="O26028" s="14">
        <v>0.5</v>
      </c>
      <c r="P26028" s="10" t="s">
        <v>362</v>
      </c>
      <c r="Q26028" s="12" t="s">
        <v>363</v>
      </c>
      <c r="R26028" s="12" t="s">
        <v>364</v>
      </c>
      <c r="S26028" s="12">
        <v>12</v>
      </c>
      <c r="T26028" s="12">
        <v>2022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>
        <v>0.7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39.680518999999997</v>
      </c>
      <c r="AG26028" s="15">
        <v>-75.003410000000002</v>
      </c>
    </row>
    <row r="26029" spans="1:33" x14ac:dyDescent="0.3">
      <c r="A26029" s="9">
        <v>64872</v>
      </c>
      <c r="B26029" s="10" t="s">
        <v>23764</v>
      </c>
      <c r="C26029" s="9">
        <v>67275</v>
      </c>
      <c r="D26029" s="10" t="s">
        <v>27847</v>
      </c>
      <c r="E26029" s="11" t="s">
        <v>37</v>
      </c>
      <c r="F26029" s="11" t="s">
        <v>37</v>
      </c>
      <c r="G26029" s="12" t="s">
        <v>238</v>
      </c>
      <c r="H26029" s="12" t="s">
        <v>6912</v>
      </c>
      <c r="I26029" s="12" t="s">
        <v>240</v>
      </c>
      <c r="J26029" s="10" t="s">
        <v>139</v>
      </c>
      <c r="K26029" s="13" t="s">
        <v>27848</v>
      </c>
      <c r="L26029" s="13" t="s">
        <v>1</v>
      </c>
      <c r="M26029" s="14">
        <v>1.3</v>
      </c>
      <c r="N26029" s="14">
        <v>1.3</v>
      </c>
      <c r="O26029" s="14">
        <v>1.3</v>
      </c>
      <c r="P26029" s="10" t="s">
        <v>358</v>
      </c>
      <c r="Q26029" s="12" t="s">
        <v>359</v>
      </c>
      <c r="R26029" s="12" t="s">
        <v>360</v>
      </c>
      <c r="S26029" s="12">
        <v>4</v>
      </c>
      <c r="T26029" s="12">
        <v>2022</v>
      </c>
      <c r="U26029" s="9" t="s">
        <v>45</v>
      </c>
      <c r="V26029" s="9" t="s">
        <v>45</v>
      </c>
      <c r="W26029" s="12" t="s">
        <v>48</v>
      </c>
      <c r="X26029" s="14">
        <v>5.0999999999999996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008926000000002</v>
      </c>
      <c r="AG26029" s="15">
        <v>-73.757660000000001</v>
      </c>
    </row>
    <row r="26030" spans="1:33" x14ac:dyDescent="0.3">
      <c r="A26030" s="9">
        <v>64872</v>
      </c>
      <c r="B26030" s="10" t="s">
        <v>23764</v>
      </c>
      <c r="C26030" s="9">
        <v>67275</v>
      </c>
      <c r="D26030" s="10" t="s">
        <v>27847</v>
      </c>
      <c r="E26030" s="11" t="s">
        <v>37</v>
      </c>
      <c r="F26030" s="11" t="s">
        <v>37</v>
      </c>
      <c r="G26030" s="12" t="s">
        <v>238</v>
      </c>
      <c r="H26030" s="12" t="s">
        <v>6912</v>
      </c>
      <c r="I26030" s="12" t="s">
        <v>240</v>
      </c>
      <c r="J26030" s="10" t="s">
        <v>139</v>
      </c>
      <c r="K26030" s="13" t="s">
        <v>27849</v>
      </c>
      <c r="L26030" s="13" t="s">
        <v>1</v>
      </c>
      <c r="M26030" s="14">
        <v>0.5</v>
      </c>
      <c r="N26030" s="14">
        <v>0.5</v>
      </c>
      <c r="O26030" s="14">
        <v>0.5</v>
      </c>
      <c r="P26030" s="10" t="s">
        <v>362</v>
      </c>
      <c r="Q26030" s="12" t="s">
        <v>363</v>
      </c>
      <c r="R26030" s="12" t="s">
        <v>364</v>
      </c>
      <c r="S26030" s="12">
        <v>4</v>
      </c>
      <c r="T26030" s="12">
        <v>2022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0.6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1.008926000000002</v>
      </c>
      <c r="AG26030" s="15">
        <v>-73.757660000000001</v>
      </c>
    </row>
    <row r="26031" spans="1:33" x14ac:dyDescent="0.3">
      <c r="A26031" s="9">
        <v>64872</v>
      </c>
      <c r="B26031" s="10" t="s">
        <v>23764</v>
      </c>
      <c r="C26031" s="9">
        <v>67275</v>
      </c>
      <c r="D26031" s="10" t="s">
        <v>27847</v>
      </c>
      <c r="E26031" s="11" t="s">
        <v>37</v>
      </c>
      <c r="F26031" s="11" t="s">
        <v>37</v>
      </c>
      <c r="G26031" s="12" t="s">
        <v>238</v>
      </c>
      <c r="H26031" s="12" t="s">
        <v>6912</v>
      </c>
      <c r="I26031" s="12" t="s">
        <v>240</v>
      </c>
      <c r="J26031" s="10" t="s">
        <v>139</v>
      </c>
      <c r="K26031" s="13" t="s">
        <v>27850</v>
      </c>
      <c r="L26031" s="13" t="s">
        <v>1</v>
      </c>
      <c r="M26031" s="14">
        <v>1.5</v>
      </c>
      <c r="N26031" s="14">
        <v>1.5</v>
      </c>
      <c r="O26031" s="14">
        <v>1.5</v>
      </c>
      <c r="P26031" s="10" t="s">
        <v>362</v>
      </c>
      <c r="Q26031" s="12" t="s">
        <v>363</v>
      </c>
      <c r="R26031" s="12" t="s">
        <v>364</v>
      </c>
      <c r="S26031" s="12">
        <v>4</v>
      </c>
      <c r="T26031" s="12">
        <v>2022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1.7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1.008926000000002</v>
      </c>
      <c r="AG26031" s="15">
        <v>-73.757660000000001</v>
      </c>
    </row>
    <row r="26032" spans="1:33" x14ac:dyDescent="0.3">
      <c r="A26032" s="9">
        <v>66147</v>
      </c>
      <c r="B26032" s="10" t="s">
        <v>27851</v>
      </c>
      <c r="C26032" s="9">
        <v>67281</v>
      </c>
      <c r="D26032" s="10" t="s">
        <v>27852</v>
      </c>
      <c r="E26032" s="11" t="s">
        <v>37</v>
      </c>
      <c r="F26032" s="11" t="s">
        <v>37</v>
      </c>
      <c r="G26032" s="12" t="s">
        <v>238</v>
      </c>
      <c r="H26032" s="12" t="s">
        <v>614</v>
      </c>
      <c r="I26032" s="12" t="s">
        <v>240</v>
      </c>
      <c r="J26032" s="10" t="s">
        <v>139</v>
      </c>
      <c r="K26032" s="13" t="s">
        <v>27853</v>
      </c>
      <c r="L26032" s="13" t="s">
        <v>1</v>
      </c>
      <c r="M26032" s="14">
        <v>4.4000000000000004</v>
      </c>
      <c r="N26032" s="14">
        <v>4.4000000000000004</v>
      </c>
      <c r="O26032" s="14">
        <v>4.4000000000000004</v>
      </c>
      <c r="P26032" s="10" t="s">
        <v>362</v>
      </c>
      <c r="Q26032" s="12" t="s">
        <v>363</v>
      </c>
      <c r="R26032" s="12" t="s">
        <v>364</v>
      </c>
      <c r="S26032" s="12">
        <v>4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1.330899000000002</v>
      </c>
      <c r="AG26032" s="15">
        <v>-74.403419999999997</v>
      </c>
    </row>
    <row r="26033" spans="1:33" x14ac:dyDescent="0.3">
      <c r="A26033" s="9">
        <v>66147</v>
      </c>
      <c r="B26033" s="10" t="s">
        <v>27851</v>
      </c>
      <c r="C26033" s="9">
        <v>67281</v>
      </c>
      <c r="D26033" s="10" t="s">
        <v>27852</v>
      </c>
      <c r="E26033" s="11" t="s">
        <v>37</v>
      </c>
      <c r="F26033" s="11" t="s">
        <v>37</v>
      </c>
      <c r="G26033" s="12" t="s">
        <v>238</v>
      </c>
      <c r="H26033" s="12" t="s">
        <v>614</v>
      </c>
      <c r="I26033" s="12" t="s">
        <v>240</v>
      </c>
      <c r="J26033" s="10" t="s">
        <v>139</v>
      </c>
      <c r="K26033" s="13" t="s">
        <v>27854</v>
      </c>
      <c r="L26033" s="13" t="s">
        <v>1</v>
      </c>
      <c r="M26033" s="14">
        <v>5.2</v>
      </c>
      <c r="N26033" s="14">
        <v>5.2</v>
      </c>
      <c r="O26033" s="14">
        <v>5.2</v>
      </c>
      <c r="P26033" s="10" t="s">
        <v>358</v>
      </c>
      <c r="Q26033" s="12" t="s">
        <v>359</v>
      </c>
      <c r="R26033" s="12" t="s">
        <v>360</v>
      </c>
      <c r="S26033" s="12">
        <v>5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10.5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1.330899000000002</v>
      </c>
      <c r="AG26033" s="15">
        <v>-74.403419999999997</v>
      </c>
    </row>
    <row r="26034" spans="1:33" x14ac:dyDescent="0.3">
      <c r="A26034" s="9">
        <v>66148</v>
      </c>
      <c r="B26034" s="10" t="s">
        <v>27855</v>
      </c>
      <c r="C26034" s="9">
        <v>67282</v>
      </c>
      <c r="D26034" s="10" t="s">
        <v>27856</v>
      </c>
      <c r="E26034" s="11" t="s">
        <v>37</v>
      </c>
      <c r="F26034" s="11" t="s">
        <v>37</v>
      </c>
      <c r="G26034" s="12" t="s">
        <v>238</v>
      </c>
      <c r="H26034" s="12" t="s">
        <v>614</v>
      </c>
      <c r="I26034" s="12" t="s">
        <v>240</v>
      </c>
      <c r="J26034" s="10" t="s">
        <v>139</v>
      </c>
      <c r="K26034" s="13" t="s">
        <v>27857</v>
      </c>
      <c r="L26034" s="13" t="s">
        <v>1</v>
      </c>
      <c r="M26034" s="14">
        <v>5</v>
      </c>
      <c r="N26034" s="14">
        <v>5</v>
      </c>
      <c r="O26034" s="14">
        <v>5</v>
      </c>
      <c r="P26034" s="10" t="s">
        <v>362</v>
      </c>
      <c r="Q26034" s="12" t="s">
        <v>363</v>
      </c>
      <c r="R26034" s="12" t="s">
        <v>364</v>
      </c>
      <c r="S26034" s="12">
        <v>4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375290999999997</v>
      </c>
      <c r="AG26034" s="15">
        <v>-74.392910000000001</v>
      </c>
    </row>
    <row r="26035" spans="1:33" x14ac:dyDescent="0.3">
      <c r="A26035" s="9">
        <v>66148</v>
      </c>
      <c r="B26035" s="10" t="s">
        <v>27855</v>
      </c>
      <c r="C26035" s="9">
        <v>67282</v>
      </c>
      <c r="D26035" s="10" t="s">
        <v>27856</v>
      </c>
      <c r="E26035" s="11" t="s">
        <v>37</v>
      </c>
      <c r="F26035" s="11" t="s">
        <v>37</v>
      </c>
      <c r="G26035" s="12" t="s">
        <v>238</v>
      </c>
      <c r="H26035" s="12" t="s">
        <v>614</v>
      </c>
      <c r="I26035" s="12" t="s">
        <v>240</v>
      </c>
      <c r="J26035" s="10" t="s">
        <v>139</v>
      </c>
      <c r="K26035" s="13" t="s">
        <v>27858</v>
      </c>
      <c r="L26035" s="13" t="s">
        <v>1</v>
      </c>
      <c r="M26035" s="14">
        <v>5</v>
      </c>
      <c r="N26035" s="14">
        <v>5</v>
      </c>
      <c r="O26035" s="14">
        <v>5</v>
      </c>
      <c r="P26035" s="10" t="s">
        <v>358</v>
      </c>
      <c r="Q26035" s="12" t="s">
        <v>359</v>
      </c>
      <c r="R26035" s="12" t="s">
        <v>360</v>
      </c>
      <c r="S26035" s="12">
        <v>5</v>
      </c>
      <c r="T26035" s="12">
        <v>2024</v>
      </c>
      <c r="U26035" s="9" t="s">
        <v>45</v>
      </c>
      <c r="V26035" s="9" t="s">
        <v>45</v>
      </c>
      <c r="W26035" s="12" t="s">
        <v>48</v>
      </c>
      <c r="X26035" s="14">
        <v>10.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1.375290999999997</v>
      </c>
      <c r="AG26035" s="15">
        <v>-74.392910000000001</v>
      </c>
    </row>
    <row r="26036" spans="1:33" x14ac:dyDescent="0.3">
      <c r="A26036" s="9">
        <v>59380</v>
      </c>
      <c r="B26036" s="10" t="s">
        <v>11361</v>
      </c>
      <c r="C26036" s="9">
        <v>67284</v>
      </c>
      <c r="D26036" s="10" t="s">
        <v>27859</v>
      </c>
      <c r="E26036" s="11" t="s">
        <v>37</v>
      </c>
      <c r="F26036" s="11" t="s">
        <v>37</v>
      </c>
      <c r="G26036" s="12" t="s">
        <v>92</v>
      </c>
      <c r="H26036" s="12" t="s">
        <v>9785</v>
      </c>
      <c r="I26036" s="12" t="s">
        <v>588</v>
      </c>
      <c r="J26036" s="10" t="s">
        <v>139</v>
      </c>
      <c r="K26036" s="13" t="s">
        <v>27860</v>
      </c>
      <c r="L26036" s="13" t="s">
        <v>1</v>
      </c>
      <c r="M26036" s="14">
        <v>70.5</v>
      </c>
      <c r="N26036" s="14">
        <v>70.5</v>
      </c>
      <c r="O26036" s="14">
        <v>70.5</v>
      </c>
      <c r="P26036" s="10" t="s">
        <v>358</v>
      </c>
      <c r="Q26036" s="12" t="s">
        <v>359</v>
      </c>
      <c r="R26036" s="12" t="s">
        <v>360</v>
      </c>
      <c r="S26036" s="12">
        <v>3</v>
      </c>
      <c r="T26036" s="12">
        <v>2024</v>
      </c>
      <c r="U26036" s="9" t="s">
        <v>45</v>
      </c>
      <c r="V26036" s="9" t="s">
        <v>45</v>
      </c>
      <c r="W26036" s="12" t="s">
        <v>48</v>
      </c>
      <c r="X26036" s="14">
        <v>11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29.109147</v>
      </c>
      <c r="AG26036" s="15">
        <v>-96.528760000000005</v>
      </c>
    </row>
    <row r="26037" spans="1:33" x14ac:dyDescent="0.3">
      <c r="A26037" s="9">
        <v>59380</v>
      </c>
      <c r="B26037" s="10" t="s">
        <v>11361</v>
      </c>
      <c r="C26037" s="9">
        <v>67284</v>
      </c>
      <c r="D26037" s="10" t="s">
        <v>27859</v>
      </c>
      <c r="E26037" s="11" t="s">
        <v>37</v>
      </c>
      <c r="F26037" s="11" t="s">
        <v>37</v>
      </c>
      <c r="G26037" s="12" t="s">
        <v>92</v>
      </c>
      <c r="H26037" s="12" t="s">
        <v>9785</v>
      </c>
      <c r="I26037" s="12" t="s">
        <v>588</v>
      </c>
      <c r="J26037" s="10" t="s">
        <v>139</v>
      </c>
      <c r="K26037" s="13" t="s">
        <v>24795</v>
      </c>
      <c r="L26037" s="13" t="s">
        <v>1</v>
      </c>
      <c r="M26037" s="14">
        <v>150.5</v>
      </c>
      <c r="N26037" s="14">
        <v>150.5</v>
      </c>
      <c r="O26037" s="14">
        <v>150.5</v>
      </c>
      <c r="P26037" s="10" t="s">
        <v>362</v>
      </c>
      <c r="Q26037" s="12" t="s">
        <v>363</v>
      </c>
      <c r="R26037" s="12" t="s">
        <v>364</v>
      </c>
      <c r="S26037" s="12">
        <v>10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208.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29.109147</v>
      </c>
      <c r="AG26037" s="15">
        <v>-96.528760000000005</v>
      </c>
    </row>
    <row r="26038" spans="1:33" x14ac:dyDescent="0.3">
      <c r="A26038" s="9">
        <v>66151</v>
      </c>
      <c r="B26038" s="10" t="s">
        <v>27861</v>
      </c>
      <c r="C26038" s="9">
        <v>67285</v>
      </c>
      <c r="D26038" s="10" t="s">
        <v>27862</v>
      </c>
      <c r="E26038" s="11" t="s">
        <v>37</v>
      </c>
      <c r="F26038" s="11" t="s">
        <v>37</v>
      </c>
      <c r="G26038" s="12" t="s">
        <v>276</v>
      </c>
      <c r="H26038" s="12" t="s">
        <v>277</v>
      </c>
      <c r="I26038" s="12" t="s">
        <v>296</v>
      </c>
      <c r="J26038" s="10" t="s">
        <v>139</v>
      </c>
      <c r="K26038" s="13" t="s">
        <v>11017</v>
      </c>
      <c r="L26038" s="13" t="s">
        <v>1</v>
      </c>
      <c r="M26038" s="14">
        <v>215</v>
      </c>
      <c r="N26038" s="14">
        <v>215</v>
      </c>
      <c r="O26038" s="14">
        <v>215</v>
      </c>
      <c r="P26038" s="10" t="s">
        <v>362</v>
      </c>
      <c r="Q26038" s="12" t="s">
        <v>363</v>
      </c>
      <c r="R26038" s="12" t="s">
        <v>364</v>
      </c>
      <c r="S26038" s="12">
        <v>6</v>
      </c>
      <c r="T26038" s="12">
        <v>2024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3.331667000000003</v>
      </c>
      <c r="AG26038" s="15">
        <v>-112.81189999999999</v>
      </c>
    </row>
    <row r="26039" spans="1:33" x14ac:dyDescent="0.3">
      <c r="A26039" s="9">
        <v>66151</v>
      </c>
      <c r="B26039" s="10" t="s">
        <v>27861</v>
      </c>
      <c r="C26039" s="9">
        <v>67285</v>
      </c>
      <c r="D26039" s="10" t="s">
        <v>27862</v>
      </c>
      <c r="E26039" s="11" t="s">
        <v>37</v>
      </c>
      <c r="F26039" s="11" t="s">
        <v>37</v>
      </c>
      <c r="G26039" s="12" t="s">
        <v>276</v>
      </c>
      <c r="H26039" s="12" t="s">
        <v>277</v>
      </c>
      <c r="I26039" s="12" t="s">
        <v>296</v>
      </c>
      <c r="J26039" s="10" t="s">
        <v>139</v>
      </c>
      <c r="K26039" s="13" t="s">
        <v>11018</v>
      </c>
      <c r="L26039" s="13" t="s">
        <v>1</v>
      </c>
      <c r="M26039" s="14">
        <v>215</v>
      </c>
      <c r="N26039" s="14">
        <v>215</v>
      </c>
      <c r="O26039" s="14">
        <v>215</v>
      </c>
      <c r="P26039" s="10" t="s">
        <v>358</v>
      </c>
      <c r="Q26039" s="12" t="s">
        <v>359</v>
      </c>
      <c r="R26039" s="12" t="s">
        <v>360</v>
      </c>
      <c r="S26039" s="12">
        <v>6</v>
      </c>
      <c r="T26039" s="12">
        <v>2024</v>
      </c>
      <c r="U26039" s="9" t="s">
        <v>45</v>
      </c>
      <c r="V26039" s="9" t="s">
        <v>45</v>
      </c>
      <c r="W26039" s="12" t="s">
        <v>48</v>
      </c>
      <c r="X26039" s="14">
        <v>860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3.331667000000003</v>
      </c>
      <c r="AG26039" s="15">
        <v>-112.81189999999999</v>
      </c>
    </row>
    <row r="26040" spans="1:33" x14ac:dyDescent="0.3">
      <c r="A26040" s="9">
        <v>61227</v>
      </c>
      <c r="B26040" s="10" t="s">
        <v>15316</v>
      </c>
      <c r="C26040" s="9">
        <v>67286</v>
      </c>
      <c r="D26040" s="10" t="s">
        <v>27863</v>
      </c>
      <c r="E26040" s="11" t="s">
        <v>37</v>
      </c>
      <c r="F26040" s="11" t="s">
        <v>37</v>
      </c>
      <c r="G26040" s="12" t="s">
        <v>1224</v>
      </c>
      <c r="H26040" s="12" t="s">
        <v>1897</v>
      </c>
      <c r="I26040" s="12" t="s">
        <v>854</v>
      </c>
      <c r="J26040" s="10" t="s">
        <v>139</v>
      </c>
      <c r="K26040" s="13" t="s">
        <v>338</v>
      </c>
      <c r="L26040" s="13" t="s">
        <v>1</v>
      </c>
      <c r="M26040" s="14">
        <v>5</v>
      </c>
      <c r="N26040" s="14">
        <v>5</v>
      </c>
      <c r="O26040" s="14">
        <v>5</v>
      </c>
      <c r="P26040" s="10" t="s">
        <v>362</v>
      </c>
      <c r="Q26040" s="12" t="s">
        <v>363</v>
      </c>
      <c r="R26040" s="12" t="s">
        <v>364</v>
      </c>
      <c r="S26040" s="12">
        <v>6</v>
      </c>
      <c r="T26040" s="12">
        <v>2022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6.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44.948500000000003</v>
      </c>
      <c r="AG26040" s="15">
        <v>-69.652299999999997</v>
      </c>
    </row>
    <row r="26041" spans="1:33" x14ac:dyDescent="0.3">
      <c r="A26041" s="9">
        <v>66132</v>
      </c>
      <c r="B26041" s="10" t="s">
        <v>27864</v>
      </c>
      <c r="C26041" s="9">
        <v>67290</v>
      </c>
      <c r="D26041" s="10" t="s">
        <v>27865</v>
      </c>
      <c r="E26041" s="11" t="s">
        <v>37</v>
      </c>
      <c r="F26041" s="11" t="s">
        <v>37</v>
      </c>
      <c r="G26041" s="12" t="s">
        <v>1224</v>
      </c>
      <c r="H26041" s="12" t="s">
        <v>1905</v>
      </c>
      <c r="I26041" s="12" t="s">
        <v>854</v>
      </c>
      <c r="J26041" s="10" t="s">
        <v>139</v>
      </c>
      <c r="K26041" s="13" t="s">
        <v>4818</v>
      </c>
      <c r="L26041" s="13" t="s">
        <v>1</v>
      </c>
      <c r="M26041" s="14">
        <v>1.7</v>
      </c>
      <c r="N26041" s="14">
        <v>1.7</v>
      </c>
      <c r="O26041" s="14">
        <v>1.7</v>
      </c>
      <c r="P26041" s="10" t="s">
        <v>362</v>
      </c>
      <c r="Q26041" s="12" t="s">
        <v>363</v>
      </c>
      <c r="R26041" s="12" t="s">
        <v>364</v>
      </c>
      <c r="S26041" s="12">
        <v>7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2.2999999999999998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44.311408999999998</v>
      </c>
      <c r="AG26041" s="15">
        <v>-69.811170000000004</v>
      </c>
    </row>
    <row r="26042" spans="1:33" x14ac:dyDescent="0.3">
      <c r="A26042" s="9">
        <v>66132</v>
      </c>
      <c r="B26042" s="10" t="s">
        <v>27864</v>
      </c>
      <c r="C26042" s="9">
        <v>67290</v>
      </c>
      <c r="D26042" s="10" t="s">
        <v>27865</v>
      </c>
      <c r="E26042" s="11" t="s">
        <v>37</v>
      </c>
      <c r="F26042" s="11" t="s">
        <v>37</v>
      </c>
      <c r="G26042" s="12" t="s">
        <v>1224</v>
      </c>
      <c r="H26042" s="12" t="s">
        <v>1905</v>
      </c>
      <c r="I26042" s="12" t="s">
        <v>854</v>
      </c>
      <c r="J26042" s="10" t="s">
        <v>139</v>
      </c>
      <c r="K26042" s="13" t="s">
        <v>937</v>
      </c>
      <c r="L26042" s="13" t="s">
        <v>1</v>
      </c>
      <c r="M26042" s="14">
        <v>0.5</v>
      </c>
      <c r="N26042" s="14">
        <v>0.5</v>
      </c>
      <c r="O26042" s="14">
        <v>0.5</v>
      </c>
      <c r="P26042" s="10" t="s">
        <v>362</v>
      </c>
      <c r="Q26042" s="12" t="s">
        <v>363</v>
      </c>
      <c r="R26042" s="12" t="s">
        <v>364</v>
      </c>
      <c r="S26042" s="12">
        <v>8</v>
      </c>
      <c r="T26042" s="12">
        <v>2023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0.7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4.311408999999998</v>
      </c>
      <c r="AG26042" s="15">
        <v>-69.811170000000004</v>
      </c>
    </row>
    <row r="26043" spans="1:33" x14ac:dyDescent="0.3">
      <c r="A26043" s="9">
        <v>66154</v>
      </c>
      <c r="B26043" s="10" t="s">
        <v>26268</v>
      </c>
      <c r="C26043" s="9">
        <v>67292</v>
      </c>
      <c r="D26043" s="10" t="s">
        <v>27866</v>
      </c>
      <c r="E26043" s="11" t="s">
        <v>37</v>
      </c>
      <c r="F26043" s="11" t="s">
        <v>37</v>
      </c>
      <c r="G26043" s="12" t="s">
        <v>2720</v>
      </c>
      <c r="H26043" s="12" t="s">
        <v>897</v>
      </c>
      <c r="I26043" s="12" t="s">
        <v>168</v>
      </c>
      <c r="J26043" s="10" t="s">
        <v>139</v>
      </c>
      <c r="K26043" s="13" t="s">
        <v>27867</v>
      </c>
      <c r="L26043" s="13" t="s">
        <v>1</v>
      </c>
      <c r="M26043" s="14">
        <v>1.5</v>
      </c>
      <c r="N26043" s="14">
        <v>1.5</v>
      </c>
      <c r="O26043" s="14">
        <v>1.5</v>
      </c>
      <c r="P26043" s="10" t="s">
        <v>362</v>
      </c>
      <c r="Q26043" s="12" t="s">
        <v>363</v>
      </c>
      <c r="R26043" s="12" t="s">
        <v>364</v>
      </c>
      <c r="S26043" s="12">
        <v>12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2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40.522281999999997</v>
      </c>
      <c r="AG26043" s="15">
        <v>-74.4726</v>
      </c>
    </row>
    <row r="26044" spans="1:33" x14ac:dyDescent="0.3">
      <c r="A26044" s="9">
        <v>66155</v>
      </c>
      <c r="B26044" s="10" t="s">
        <v>27868</v>
      </c>
      <c r="C26044" s="9">
        <v>67293</v>
      </c>
      <c r="D26044" s="10" t="s">
        <v>27869</v>
      </c>
      <c r="E26044" s="11" t="s">
        <v>37</v>
      </c>
      <c r="F26044" s="11" t="s">
        <v>37</v>
      </c>
      <c r="G26044" s="12" t="s">
        <v>238</v>
      </c>
      <c r="H26044" s="12" t="s">
        <v>6912</v>
      </c>
      <c r="I26044" s="12" t="s">
        <v>240</v>
      </c>
      <c r="J26044" s="10" t="s">
        <v>139</v>
      </c>
      <c r="K26044" s="13" t="s">
        <v>27870</v>
      </c>
      <c r="L26044" s="13" t="s">
        <v>1</v>
      </c>
      <c r="M26044" s="14">
        <v>1.8</v>
      </c>
      <c r="N26044" s="14">
        <v>1.8</v>
      </c>
      <c r="O26044" s="14">
        <v>1.8</v>
      </c>
      <c r="P26044" s="10" t="s">
        <v>362</v>
      </c>
      <c r="Q26044" s="12" t="s">
        <v>363</v>
      </c>
      <c r="R26044" s="12" t="s">
        <v>364</v>
      </c>
      <c r="S26044" s="12">
        <v>8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2.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1.066468</v>
      </c>
      <c r="AG26044" s="15">
        <v>-73.822509999999994</v>
      </c>
    </row>
    <row r="26045" spans="1:33" x14ac:dyDescent="0.3">
      <c r="A26045" s="9">
        <v>66155</v>
      </c>
      <c r="B26045" s="10" t="s">
        <v>27868</v>
      </c>
      <c r="C26045" s="9">
        <v>67293</v>
      </c>
      <c r="D26045" s="10" t="s">
        <v>27869</v>
      </c>
      <c r="E26045" s="11" t="s">
        <v>37</v>
      </c>
      <c r="F26045" s="11" t="s">
        <v>37</v>
      </c>
      <c r="G26045" s="12" t="s">
        <v>238</v>
      </c>
      <c r="H26045" s="12" t="s">
        <v>6912</v>
      </c>
      <c r="I26045" s="12" t="s">
        <v>240</v>
      </c>
      <c r="J26045" s="10" t="s">
        <v>139</v>
      </c>
      <c r="K26045" s="13" t="s">
        <v>27871</v>
      </c>
      <c r="L26045" s="13" t="s">
        <v>1</v>
      </c>
      <c r="M26045" s="14">
        <v>0.3</v>
      </c>
      <c r="N26045" s="14">
        <v>0.3</v>
      </c>
      <c r="O26045" s="14">
        <v>0.3</v>
      </c>
      <c r="P26045" s="10" t="s">
        <v>362</v>
      </c>
      <c r="Q26045" s="12" t="s">
        <v>363</v>
      </c>
      <c r="R26045" s="12" t="s">
        <v>364</v>
      </c>
      <c r="S26045" s="12">
        <v>8</v>
      </c>
      <c r="T26045" s="12">
        <v>2023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0.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1.066468</v>
      </c>
      <c r="AG26045" s="15">
        <v>-73.822509999999994</v>
      </c>
    </row>
    <row r="26046" spans="1:33" x14ac:dyDescent="0.3">
      <c r="A26046" s="9">
        <v>66156</v>
      </c>
      <c r="B26046" s="10" t="s">
        <v>27872</v>
      </c>
      <c r="C26046" s="9">
        <v>67294</v>
      </c>
      <c r="D26046" s="10" t="s">
        <v>27873</v>
      </c>
      <c r="E26046" s="11" t="s">
        <v>37</v>
      </c>
      <c r="F26046" s="11" t="s">
        <v>37</v>
      </c>
      <c r="G26046" s="12" t="s">
        <v>2720</v>
      </c>
      <c r="H26046" s="12" t="s">
        <v>897</v>
      </c>
      <c r="I26046" s="12" t="s">
        <v>168</v>
      </c>
      <c r="J26046" s="10" t="s">
        <v>139</v>
      </c>
      <c r="K26046" s="13" t="s">
        <v>27874</v>
      </c>
      <c r="L26046" s="13" t="s">
        <v>1</v>
      </c>
      <c r="M26046" s="14">
        <v>1.2</v>
      </c>
      <c r="N26046" s="14">
        <v>1.2</v>
      </c>
      <c r="O26046" s="14">
        <v>1.2</v>
      </c>
      <c r="P26046" s="10" t="s">
        <v>362</v>
      </c>
      <c r="Q26046" s="12" t="s">
        <v>363</v>
      </c>
      <c r="R26046" s="12" t="s">
        <v>364</v>
      </c>
      <c r="S26046" s="12">
        <v>12</v>
      </c>
      <c r="T26046" s="12">
        <v>2023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1.7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0.479292000000001</v>
      </c>
      <c r="AG26046" s="15">
        <v>-74.437089999999998</v>
      </c>
    </row>
    <row r="26047" spans="1:33" x14ac:dyDescent="0.3">
      <c r="A26047" s="9">
        <v>66158</v>
      </c>
      <c r="B26047" s="10" t="s">
        <v>27875</v>
      </c>
      <c r="C26047" s="9">
        <v>67295</v>
      </c>
      <c r="D26047" s="10" t="s">
        <v>27876</v>
      </c>
      <c r="E26047" s="11" t="s">
        <v>37</v>
      </c>
      <c r="F26047" s="11" t="s">
        <v>37</v>
      </c>
      <c r="G26047" s="12" t="s">
        <v>238</v>
      </c>
      <c r="H26047" s="12" t="s">
        <v>6912</v>
      </c>
      <c r="I26047" s="12" t="s">
        <v>240</v>
      </c>
      <c r="J26047" s="10" t="s">
        <v>139</v>
      </c>
      <c r="K26047" s="13" t="s">
        <v>27877</v>
      </c>
      <c r="L26047" s="13" t="s">
        <v>1</v>
      </c>
      <c r="M26047" s="14">
        <v>5</v>
      </c>
      <c r="N26047" s="14">
        <v>5</v>
      </c>
      <c r="O26047" s="14">
        <v>5</v>
      </c>
      <c r="P26047" s="10" t="s">
        <v>362</v>
      </c>
      <c r="Q26047" s="12" t="s">
        <v>363</v>
      </c>
      <c r="R26047" s="12" t="s">
        <v>364</v>
      </c>
      <c r="S26047" s="12">
        <v>12</v>
      </c>
      <c r="T26047" s="12">
        <v>2023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6.7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2.613905000000003</v>
      </c>
      <c r="AG26047" s="15">
        <v>-76.166849999999997</v>
      </c>
    </row>
    <row r="26048" spans="1:33" x14ac:dyDescent="0.3">
      <c r="A26048" s="9">
        <v>66160</v>
      </c>
      <c r="B26048" s="10" t="s">
        <v>27878</v>
      </c>
      <c r="C26048" s="9">
        <v>67296</v>
      </c>
      <c r="D26048" s="10" t="s">
        <v>27879</v>
      </c>
      <c r="E26048" s="11" t="s">
        <v>37</v>
      </c>
      <c r="F26048" s="11" t="s">
        <v>37</v>
      </c>
      <c r="G26048" s="12" t="s">
        <v>875</v>
      </c>
      <c r="H26048" s="12" t="s">
        <v>1991</v>
      </c>
      <c r="I26048" s="12" t="s">
        <v>854</v>
      </c>
      <c r="J26048" s="10" t="s">
        <v>139</v>
      </c>
      <c r="K26048" s="13" t="s">
        <v>27880</v>
      </c>
      <c r="L26048" s="13" t="s">
        <v>1</v>
      </c>
      <c r="M26048" s="14">
        <v>0.8</v>
      </c>
      <c r="N26048" s="14">
        <v>0.8</v>
      </c>
      <c r="O26048" s="14">
        <v>0.8</v>
      </c>
      <c r="P26048" s="10" t="s">
        <v>362</v>
      </c>
      <c r="Q26048" s="12" t="s">
        <v>363</v>
      </c>
      <c r="R26048" s="12" t="s">
        <v>364</v>
      </c>
      <c r="S26048" s="12">
        <v>3</v>
      </c>
      <c r="T26048" s="12">
        <v>2022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1.1000000000000001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1.732146999999998</v>
      </c>
      <c r="AG26048" s="15">
        <v>-70.016620000000003</v>
      </c>
    </row>
    <row r="26049" spans="1:33" x14ac:dyDescent="0.3">
      <c r="A26049" s="9">
        <v>66160</v>
      </c>
      <c r="B26049" s="10" t="s">
        <v>27878</v>
      </c>
      <c r="C26049" s="9">
        <v>67296</v>
      </c>
      <c r="D26049" s="10" t="s">
        <v>27879</v>
      </c>
      <c r="E26049" s="11" t="s">
        <v>37</v>
      </c>
      <c r="F26049" s="11" t="s">
        <v>37</v>
      </c>
      <c r="G26049" s="12" t="s">
        <v>875</v>
      </c>
      <c r="H26049" s="12" t="s">
        <v>1991</v>
      </c>
      <c r="I26049" s="12" t="s">
        <v>854</v>
      </c>
      <c r="J26049" s="10" t="s">
        <v>139</v>
      </c>
      <c r="K26049" s="13" t="s">
        <v>27881</v>
      </c>
      <c r="L26049" s="13" t="s">
        <v>1</v>
      </c>
      <c r="M26049" s="14">
        <v>0.4</v>
      </c>
      <c r="N26049" s="14">
        <v>0.4</v>
      </c>
      <c r="O26049" s="14">
        <v>0.4</v>
      </c>
      <c r="P26049" s="10" t="s">
        <v>358</v>
      </c>
      <c r="Q26049" s="12" t="s">
        <v>359</v>
      </c>
      <c r="R26049" s="12" t="s">
        <v>360</v>
      </c>
      <c r="S26049" s="12">
        <v>3</v>
      </c>
      <c r="T26049" s="12">
        <v>2022</v>
      </c>
      <c r="U26049" s="9" t="s">
        <v>45</v>
      </c>
      <c r="V26049" s="9" t="s">
        <v>45</v>
      </c>
      <c r="W26049" s="12" t="s">
        <v>48</v>
      </c>
      <c r="X26049" s="14">
        <v>0.9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1.732146999999998</v>
      </c>
      <c r="AG26049" s="15">
        <v>-70.016620000000003</v>
      </c>
    </row>
    <row r="26050" spans="1:33" x14ac:dyDescent="0.3">
      <c r="A26050" s="9">
        <v>66161</v>
      </c>
      <c r="B26050" s="10" t="s">
        <v>27882</v>
      </c>
      <c r="C26050" s="9">
        <v>67297</v>
      </c>
      <c r="D26050" s="10" t="s">
        <v>27883</v>
      </c>
      <c r="E26050" s="11" t="s">
        <v>37</v>
      </c>
      <c r="F26050" s="11" t="s">
        <v>37</v>
      </c>
      <c r="G26050" s="12" t="s">
        <v>940</v>
      </c>
      <c r="H26050" s="12" t="s">
        <v>9983</v>
      </c>
      <c r="I26050" s="12" t="s">
        <v>168</v>
      </c>
      <c r="J26050" s="10" t="s">
        <v>139</v>
      </c>
      <c r="K26050" s="13" t="s">
        <v>27884</v>
      </c>
      <c r="L26050" s="13" t="s">
        <v>1</v>
      </c>
      <c r="M26050" s="14">
        <v>2</v>
      </c>
      <c r="N26050" s="14">
        <v>2</v>
      </c>
      <c r="O26050" s="14">
        <v>2</v>
      </c>
      <c r="P26050" s="10" t="s">
        <v>362</v>
      </c>
      <c r="Q26050" s="12" t="s">
        <v>363</v>
      </c>
      <c r="R26050" s="12" t="s">
        <v>364</v>
      </c>
      <c r="S26050" s="12">
        <v>8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2.8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9.683539000000003</v>
      </c>
      <c r="AG26050" s="15">
        <v>-76.739090000000004</v>
      </c>
    </row>
    <row r="26051" spans="1:33" x14ac:dyDescent="0.3">
      <c r="A26051" s="9">
        <v>66163</v>
      </c>
      <c r="B26051" s="10" t="s">
        <v>27885</v>
      </c>
      <c r="C26051" s="9">
        <v>67298</v>
      </c>
      <c r="D26051" s="10" t="s">
        <v>27885</v>
      </c>
      <c r="E26051" s="11" t="s">
        <v>37</v>
      </c>
      <c r="F26051" s="11" t="s">
        <v>37</v>
      </c>
      <c r="G26051" s="12" t="s">
        <v>3381</v>
      </c>
      <c r="H26051" s="12" t="s">
        <v>1780</v>
      </c>
      <c r="I26051" s="12" t="s">
        <v>147</v>
      </c>
      <c r="J26051" s="10" t="s">
        <v>139</v>
      </c>
      <c r="K26051" s="13" t="s">
        <v>27886</v>
      </c>
      <c r="L26051" s="13" t="s">
        <v>1</v>
      </c>
      <c r="M26051" s="14">
        <v>16</v>
      </c>
      <c r="N26051" s="14">
        <v>16</v>
      </c>
      <c r="O26051" s="14">
        <v>16</v>
      </c>
      <c r="P26051" s="10" t="s">
        <v>362</v>
      </c>
      <c r="Q26051" s="12" t="s">
        <v>363</v>
      </c>
      <c r="R26051" s="12" t="s">
        <v>364</v>
      </c>
      <c r="S26051" s="12">
        <v>3</v>
      </c>
      <c r="T26051" s="12">
        <v>2024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5.099609999999998</v>
      </c>
      <c r="AG26051" s="15">
        <v>-89.598740000000006</v>
      </c>
    </row>
    <row r="26052" spans="1:33" x14ac:dyDescent="0.3">
      <c r="A26052" s="9">
        <v>19499</v>
      </c>
      <c r="B26052" s="10" t="s">
        <v>19476</v>
      </c>
      <c r="C26052" s="9">
        <v>67300</v>
      </c>
      <c r="D26052" s="10" t="s">
        <v>27887</v>
      </c>
      <c r="E26052" s="11" t="s">
        <v>37</v>
      </c>
      <c r="F26052" s="11" t="s">
        <v>37</v>
      </c>
      <c r="G26052" s="12" t="s">
        <v>759</v>
      </c>
      <c r="H26052" s="12" t="s">
        <v>4051</v>
      </c>
      <c r="I26052" s="12" t="s">
        <v>772</v>
      </c>
      <c r="J26052" s="10" t="s">
        <v>40</v>
      </c>
      <c r="K26052" s="13" t="s">
        <v>27888</v>
      </c>
      <c r="L26052" s="13" t="s">
        <v>1</v>
      </c>
      <c r="M26052" s="14">
        <v>11.8</v>
      </c>
      <c r="N26052" s="14">
        <v>11.8</v>
      </c>
      <c r="O26052" s="14">
        <v>11.8</v>
      </c>
      <c r="P26052" s="10" t="s">
        <v>358</v>
      </c>
      <c r="Q26052" s="12" t="s">
        <v>359</v>
      </c>
      <c r="R26052" s="12" t="s">
        <v>360</v>
      </c>
      <c r="S26052" s="12">
        <v>5</v>
      </c>
      <c r="T26052" s="12">
        <v>2024</v>
      </c>
      <c r="U26052" s="9" t="s">
        <v>45</v>
      </c>
      <c r="V26052" s="9" t="s">
        <v>45</v>
      </c>
      <c r="W26052" s="12" t="s">
        <v>48</v>
      </c>
      <c r="X26052" s="14">
        <v>47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40.197387999999997</v>
      </c>
      <c r="AG26052" s="15">
        <v>-104.608</v>
      </c>
    </row>
    <row r="26053" spans="1:33" x14ac:dyDescent="0.3">
      <c r="A26053" s="9">
        <v>19499</v>
      </c>
      <c r="B26053" s="10" t="s">
        <v>19476</v>
      </c>
      <c r="C26053" s="9">
        <v>67301</v>
      </c>
      <c r="D26053" s="10" t="s">
        <v>27889</v>
      </c>
      <c r="E26053" s="11" t="s">
        <v>37</v>
      </c>
      <c r="F26053" s="11" t="s">
        <v>37</v>
      </c>
      <c r="G26053" s="12" t="s">
        <v>759</v>
      </c>
      <c r="H26053" s="12" t="s">
        <v>27890</v>
      </c>
      <c r="I26053" s="12" t="s">
        <v>760</v>
      </c>
      <c r="J26053" s="10" t="s">
        <v>40</v>
      </c>
      <c r="K26053" s="13" t="s">
        <v>27891</v>
      </c>
      <c r="L26053" s="13" t="s">
        <v>1</v>
      </c>
      <c r="M26053" s="14">
        <v>7.8</v>
      </c>
      <c r="N26053" s="14">
        <v>7.8</v>
      </c>
      <c r="O26053" s="14">
        <v>7.8</v>
      </c>
      <c r="P26053" s="10" t="s">
        <v>358</v>
      </c>
      <c r="Q26053" s="12" t="s">
        <v>359</v>
      </c>
      <c r="R26053" s="12" t="s">
        <v>360</v>
      </c>
      <c r="S26053" s="12">
        <v>5</v>
      </c>
      <c r="T26053" s="12">
        <v>2024</v>
      </c>
      <c r="U26053" s="9" t="s">
        <v>45</v>
      </c>
      <c r="V26053" s="9" t="s">
        <v>45</v>
      </c>
      <c r="W26053" s="12" t="s">
        <v>48</v>
      </c>
      <c r="X26053" s="14">
        <v>31.3</v>
      </c>
      <c r="Y26053" s="14" t="s">
        <v>45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9.986130000000003</v>
      </c>
      <c r="AG26053" s="15">
        <v>-105.0104</v>
      </c>
    </row>
    <row r="26054" spans="1:33" x14ac:dyDescent="0.3">
      <c r="A26054" s="9">
        <v>19499</v>
      </c>
      <c r="B26054" s="10" t="s">
        <v>19476</v>
      </c>
      <c r="C26054" s="9">
        <v>67302</v>
      </c>
      <c r="D26054" s="10" t="s">
        <v>27892</v>
      </c>
      <c r="E26054" s="11" t="s">
        <v>37</v>
      </c>
      <c r="F26054" s="11" t="s">
        <v>37</v>
      </c>
      <c r="G26054" s="12" t="s">
        <v>759</v>
      </c>
      <c r="H26054" s="12" t="s">
        <v>4051</v>
      </c>
      <c r="I26054" s="12" t="s">
        <v>772</v>
      </c>
      <c r="J26054" s="10" t="s">
        <v>40</v>
      </c>
      <c r="K26054" s="13" t="s">
        <v>27893</v>
      </c>
      <c r="L26054" s="13" t="s">
        <v>1</v>
      </c>
      <c r="M26054" s="14">
        <v>7.8</v>
      </c>
      <c r="N26054" s="14">
        <v>7.8</v>
      </c>
      <c r="O26054" s="14">
        <v>7.8</v>
      </c>
      <c r="P26054" s="10" t="s">
        <v>358</v>
      </c>
      <c r="Q26054" s="12" t="s">
        <v>359</v>
      </c>
      <c r="R26054" s="12" t="s">
        <v>360</v>
      </c>
      <c r="S26054" s="12">
        <v>9</v>
      </c>
      <c r="T26054" s="12">
        <v>2024</v>
      </c>
      <c r="U26054" s="9" t="s">
        <v>45</v>
      </c>
      <c r="V26054" s="9" t="s">
        <v>45</v>
      </c>
      <c r="W26054" s="12" t="s">
        <v>48</v>
      </c>
      <c r="X26054" s="14">
        <v>31.3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40.104619999999997</v>
      </c>
      <c r="AG26054" s="15">
        <v>-104.9845</v>
      </c>
    </row>
    <row r="26055" spans="1:33" x14ac:dyDescent="0.3">
      <c r="A26055" s="9">
        <v>19499</v>
      </c>
      <c r="B26055" s="10" t="s">
        <v>19476</v>
      </c>
      <c r="C26055" s="9">
        <v>67303</v>
      </c>
      <c r="D26055" s="10" t="s">
        <v>27894</v>
      </c>
      <c r="E26055" s="11" t="s">
        <v>37</v>
      </c>
      <c r="F26055" s="11" t="s">
        <v>37</v>
      </c>
      <c r="G26055" s="12" t="s">
        <v>759</v>
      </c>
      <c r="H26055" s="12" t="s">
        <v>4051</v>
      </c>
      <c r="I26055" s="12" t="s">
        <v>772</v>
      </c>
      <c r="J26055" s="10" t="s">
        <v>40</v>
      </c>
      <c r="K26055" s="13" t="s">
        <v>27895</v>
      </c>
      <c r="L26055" s="13" t="s">
        <v>1</v>
      </c>
      <c r="M26055" s="14">
        <v>7.8</v>
      </c>
      <c r="N26055" s="14">
        <v>7.8</v>
      </c>
      <c r="O26055" s="14">
        <v>7.8</v>
      </c>
      <c r="P26055" s="10" t="s">
        <v>358</v>
      </c>
      <c r="Q26055" s="12" t="s">
        <v>359</v>
      </c>
      <c r="R26055" s="12" t="s">
        <v>360</v>
      </c>
      <c r="S26055" s="12">
        <v>5</v>
      </c>
      <c r="T26055" s="12">
        <v>2024</v>
      </c>
      <c r="U26055" s="9" t="s">
        <v>45</v>
      </c>
      <c r="V26055" s="9" t="s">
        <v>45</v>
      </c>
      <c r="W26055" s="12" t="s">
        <v>48</v>
      </c>
      <c r="X26055" s="14">
        <v>31.3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40.219394000000001</v>
      </c>
      <c r="AG26055" s="15">
        <v>-104.9422</v>
      </c>
    </row>
    <row r="26056" spans="1:33" x14ac:dyDescent="0.3">
      <c r="A26056" s="9">
        <v>19499</v>
      </c>
      <c r="B26056" s="10" t="s">
        <v>19476</v>
      </c>
      <c r="C26056" s="9">
        <v>67304</v>
      </c>
      <c r="D26056" s="10" t="s">
        <v>27896</v>
      </c>
      <c r="E26056" s="11" t="s">
        <v>37</v>
      </c>
      <c r="F26056" s="11" t="s">
        <v>37</v>
      </c>
      <c r="G26056" s="12" t="s">
        <v>759</v>
      </c>
      <c r="H26056" s="12" t="s">
        <v>4051</v>
      </c>
      <c r="I26056" s="12" t="s">
        <v>772</v>
      </c>
      <c r="J26056" s="10" t="s">
        <v>40</v>
      </c>
      <c r="K26056" s="13" t="s">
        <v>27897</v>
      </c>
      <c r="L26056" s="13" t="s">
        <v>1</v>
      </c>
      <c r="M26056" s="14">
        <v>11.8</v>
      </c>
      <c r="N26056" s="14">
        <v>11.8</v>
      </c>
      <c r="O26056" s="14">
        <v>11.8</v>
      </c>
      <c r="P26056" s="10" t="s">
        <v>358</v>
      </c>
      <c r="Q26056" s="12" t="s">
        <v>359</v>
      </c>
      <c r="R26056" s="12" t="s">
        <v>360</v>
      </c>
      <c r="S26056" s="12">
        <v>8</v>
      </c>
      <c r="T26056" s="12">
        <v>2024</v>
      </c>
      <c r="U26056" s="9" t="s">
        <v>45</v>
      </c>
      <c r="V26056" s="9" t="s">
        <v>45</v>
      </c>
      <c r="W26056" s="12" t="s">
        <v>48</v>
      </c>
      <c r="X26056" s="14">
        <v>47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40.144365999999998</v>
      </c>
      <c r="AG26056" s="15">
        <v>-104.74509999999999</v>
      </c>
    </row>
    <row r="26057" spans="1:33" x14ac:dyDescent="0.3">
      <c r="A26057" s="9">
        <v>19499</v>
      </c>
      <c r="B26057" s="10" t="s">
        <v>19476</v>
      </c>
      <c r="C26057" s="9">
        <v>67305</v>
      </c>
      <c r="D26057" s="10" t="s">
        <v>27898</v>
      </c>
      <c r="E26057" s="11" t="s">
        <v>37</v>
      </c>
      <c r="F26057" s="11" t="s">
        <v>37</v>
      </c>
      <c r="G26057" s="12" t="s">
        <v>759</v>
      </c>
      <c r="H26057" s="12" t="s">
        <v>183</v>
      </c>
      <c r="I26057" s="12" t="s">
        <v>772</v>
      </c>
      <c r="J26057" s="10" t="s">
        <v>40</v>
      </c>
      <c r="K26057" s="13" t="s">
        <v>27899</v>
      </c>
      <c r="L26057" s="13" t="s">
        <v>1</v>
      </c>
      <c r="M26057" s="14">
        <v>11.8</v>
      </c>
      <c r="N26057" s="14">
        <v>11.8</v>
      </c>
      <c r="O26057" s="14">
        <v>11.8</v>
      </c>
      <c r="P26057" s="10" t="s">
        <v>358</v>
      </c>
      <c r="Q26057" s="12" t="s">
        <v>359</v>
      </c>
      <c r="R26057" s="12" t="s">
        <v>360</v>
      </c>
      <c r="S26057" s="12">
        <v>6</v>
      </c>
      <c r="T26057" s="12">
        <v>2024</v>
      </c>
      <c r="U26057" s="9" t="s">
        <v>45</v>
      </c>
      <c r="V26057" s="9" t="s">
        <v>45</v>
      </c>
      <c r="W26057" s="12" t="s">
        <v>48</v>
      </c>
      <c r="X26057" s="14">
        <v>47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9.978774999999999</v>
      </c>
      <c r="AG26057" s="15">
        <v>-104.7687</v>
      </c>
    </row>
    <row r="26058" spans="1:33" x14ac:dyDescent="0.3">
      <c r="A26058" s="9">
        <v>19499</v>
      </c>
      <c r="B26058" s="10" t="s">
        <v>19476</v>
      </c>
      <c r="C26058" s="9">
        <v>67306</v>
      </c>
      <c r="D26058" s="10" t="s">
        <v>27900</v>
      </c>
      <c r="E26058" s="11" t="s">
        <v>37</v>
      </c>
      <c r="F26058" s="11" t="s">
        <v>37</v>
      </c>
      <c r="G26058" s="12" t="s">
        <v>759</v>
      </c>
      <c r="H26058" s="12" t="s">
        <v>4051</v>
      </c>
      <c r="I26058" s="12" t="s">
        <v>772</v>
      </c>
      <c r="J26058" s="10" t="s">
        <v>40</v>
      </c>
      <c r="K26058" s="13" t="s">
        <v>27901</v>
      </c>
      <c r="L26058" s="13" t="s">
        <v>1</v>
      </c>
      <c r="M26058" s="14">
        <v>11.8</v>
      </c>
      <c r="N26058" s="14">
        <v>11.8</v>
      </c>
      <c r="O26058" s="14">
        <v>11.8</v>
      </c>
      <c r="P26058" s="10" t="s">
        <v>358</v>
      </c>
      <c r="Q26058" s="12" t="s">
        <v>359</v>
      </c>
      <c r="R26058" s="12" t="s">
        <v>360</v>
      </c>
      <c r="S26058" s="12">
        <v>5</v>
      </c>
      <c r="T26058" s="12">
        <v>2024</v>
      </c>
      <c r="U26058" s="9" t="s">
        <v>45</v>
      </c>
      <c r="V26058" s="9" t="s">
        <v>45</v>
      </c>
      <c r="W26058" s="12" t="s">
        <v>48</v>
      </c>
      <c r="X26058" s="14">
        <v>47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40.146214000000001</v>
      </c>
      <c r="AG26058" s="15">
        <v>-104.5487</v>
      </c>
    </row>
    <row r="26059" spans="1:33" x14ac:dyDescent="0.3">
      <c r="A26059" s="9">
        <v>19499</v>
      </c>
      <c r="B26059" s="10" t="s">
        <v>19476</v>
      </c>
      <c r="C26059" s="9">
        <v>67307</v>
      </c>
      <c r="D26059" s="10" t="s">
        <v>27902</v>
      </c>
      <c r="E26059" s="11" t="s">
        <v>37</v>
      </c>
      <c r="F26059" s="11" t="s">
        <v>37</v>
      </c>
      <c r="G26059" s="12" t="s">
        <v>759</v>
      </c>
      <c r="H26059" s="12" t="s">
        <v>4051</v>
      </c>
      <c r="I26059" s="12" t="s">
        <v>760</v>
      </c>
      <c r="J26059" s="10" t="s">
        <v>40</v>
      </c>
      <c r="K26059" s="13" t="s">
        <v>27903</v>
      </c>
      <c r="L26059" s="13" t="s">
        <v>1</v>
      </c>
      <c r="M26059" s="14">
        <v>7.8</v>
      </c>
      <c r="N26059" s="14">
        <v>7.8</v>
      </c>
      <c r="O26059" s="14">
        <v>7.8</v>
      </c>
      <c r="P26059" s="10" t="s">
        <v>358</v>
      </c>
      <c r="Q26059" s="12" t="s">
        <v>359</v>
      </c>
      <c r="R26059" s="12" t="s">
        <v>360</v>
      </c>
      <c r="S26059" s="12">
        <v>7</v>
      </c>
      <c r="T26059" s="12">
        <v>2024</v>
      </c>
      <c r="U26059" s="9" t="s">
        <v>45</v>
      </c>
      <c r="V26059" s="9" t="s">
        <v>45</v>
      </c>
      <c r="W26059" s="12" t="s">
        <v>48</v>
      </c>
      <c r="X26059" s="14">
        <v>31.3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9.988332</v>
      </c>
      <c r="AG26059" s="15">
        <v>-104.8451</v>
      </c>
    </row>
    <row r="26060" spans="1:33" x14ac:dyDescent="0.3">
      <c r="A26060" s="9">
        <v>64897</v>
      </c>
      <c r="B26060" s="10" t="s">
        <v>26949</v>
      </c>
      <c r="C26060" s="9">
        <v>67308</v>
      </c>
      <c r="D26060" s="10" t="s">
        <v>27904</v>
      </c>
      <c r="E26060" s="11" t="s">
        <v>37</v>
      </c>
      <c r="F26060" s="11" t="s">
        <v>37</v>
      </c>
      <c r="G26060" s="12" t="s">
        <v>92</v>
      </c>
      <c r="H26060" s="12" t="s">
        <v>10037</v>
      </c>
      <c r="I26060" s="12" t="s">
        <v>588</v>
      </c>
      <c r="J26060" s="10" t="s">
        <v>139</v>
      </c>
      <c r="K26060" s="13" t="s">
        <v>5487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25</v>
      </c>
      <c r="Q26060" s="12" t="s">
        <v>68</v>
      </c>
      <c r="R26060" s="12" t="s">
        <v>44</v>
      </c>
      <c r="S26060" s="12">
        <v>11</v>
      </c>
      <c r="T26060" s="12">
        <v>2023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31.488189999999999</v>
      </c>
      <c r="AG26060" s="15">
        <v>-97.200609999999998</v>
      </c>
    </row>
    <row r="26061" spans="1:33" x14ac:dyDescent="0.3">
      <c r="A26061" s="9">
        <v>64897</v>
      </c>
      <c r="B26061" s="10" t="s">
        <v>26949</v>
      </c>
      <c r="C26061" s="9">
        <v>67308</v>
      </c>
      <c r="D26061" s="10" t="s">
        <v>27904</v>
      </c>
      <c r="E26061" s="11" t="s">
        <v>37</v>
      </c>
      <c r="F26061" s="11" t="s">
        <v>37</v>
      </c>
      <c r="G26061" s="12" t="s">
        <v>92</v>
      </c>
      <c r="H26061" s="12" t="s">
        <v>10037</v>
      </c>
      <c r="I26061" s="12" t="s">
        <v>588</v>
      </c>
      <c r="J26061" s="10" t="s">
        <v>139</v>
      </c>
      <c r="K26061" s="13" t="s">
        <v>27905</v>
      </c>
      <c r="L26061" s="13" t="s">
        <v>1</v>
      </c>
      <c r="M26061" s="14">
        <v>0.4</v>
      </c>
      <c r="N26061" s="14">
        <v>0.4</v>
      </c>
      <c r="O26061" s="14">
        <v>0.4</v>
      </c>
      <c r="P26061" s="10" t="s">
        <v>325</v>
      </c>
      <c r="Q26061" s="12" t="s">
        <v>68</v>
      </c>
      <c r="R26061" s="12" t="s">
        <v>44</v>
      </c>
      <c r="S26061" s="12">
        <v>11</v>
      </c>
      <c r="T26061" s="12">
        <v>2023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31.488189999999999</v>
      </c>
      <c r="AG26061" s="15">
        <v>-97.200609999999998</v>
      </c>
    </row>
    <row r="26062" spans="1:33" x14ac:dyDescent="0.3">
      <c r="A26062" s="9">
        <v>64897</v>
      </c>
      <c r="B26062" s="10" t="s">
        <v>26949</v>
      </c>
      <c r="C26062" s="9">
        <v>67308</v>
      </c>
      <c r="D26062" s="10" t="s">
        <v>27904</v>
      </c>
      <c r="E26062" s="11" t="s">
        <v>37</v>
      </c>
      <c r="F26062" s="11" t="s">
        <v>37</v>
      </c>
      <c r="G26062" s="12" t="s">
        <v>92</v>
      </c>
      <c r="H26062" s="12" t="s">
        <v>10037</v>
      </c>
      <c r="I26062" s="12" t="s">
        <v>588</v>
      </c>
      <c r="J26062" s="10" t="s">
        <v>139</v>
      </c>
      <c r="K26062" s="13" t="s">
        <v>27906</v>
      </c>
      <c r="L26062" s="13" t="s">
        <v>1</v>
      </c>
      <c r="M26062" s="14">
        <v>0.4</v>
      </c>
      <c r="N26062" s="14">
        <v>0.4</v>
      </c>
      <c r="O26062" s="14">
        <v>0.4</v>
      </c>
      <c r="P26062" s="10" t="s">
        <v>325</v>
      </c>
      <c r="Q26062" s="12" t="s">
        <v>68</v>
      </c>
      <c r="R26062" s="12" t="s">
        <v>44</v>
      </c>
      <c r="S26062" s="12">
        <v>11</v>
      </c>
      <c r="T26062" s="12">
        <v>2023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31.488189999999999</v>
      </c>
      <c r="AG26062" s="15">
        <v>-97.200609999999998</v>
      </c>
    </row>
    <row r="26063" spans="1:33" x14ac:dyDescent="0.3">
      <c r="A26063" s="9">
        <v>64897</v>
      </c>
      <c r="B26063" s="10" t="s">
        <v>26949</v>
      </c>
      <c r="C26063" s="9">
        <v>67308</v>
      </c>
      <c r="D26063" s="10" t="s">
        <v>27904</v>
      </c>
      <c r="E26063" s="11" t="s">
        <v>37</v>
      </c>
      <c r="F26063" s="11" t="s">
        <v>37</v>
      </c>
      <c r="G26063" s="12" t="s">
        <v>92</v>
      </c>
      <c r="H26063" s="12" t="s">
        <v>10037</v>
      </c>
      <c r="I26063" s="12" t="s">
        <v>588</v>
      </c>
      <c r="J26063" s="10" t="s">
        <v>139</v>
      </c>
      <c r="K26063" s="13" t="s">
        <v>27907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25</v>
      </c>
      <c r="Q26063" s="12" t="s">
        <v>68</v>
      </c>
      <c r="R26063" s="12" t="s">
        <v>44</v>
      </c>
      <c r="S26063" s="12">
        <v>11</v>
      </c>
      <c r="T26063" s="12">
        <v>2023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1.488189999999999</v>
      </c>
      <c r="AG26063" s="15">
        <v>-97.200609999999998</v>
      </c>
    </row>
    <row r="26064" spans="1:33" x14ac:dyDescent="0.3">
      <c r="A26064" s="9">
        <v>64897</v>
      </c>
      <c r="B26064" s="10" t="s">
        <v>26949</v>
      </c>
      <c r="C26064" s="9">
        <v>67308</v>
      </c>
      <c r="D26064" s="10" t="s">
        <v>27904</v>
      </c>
      <c r="E26064" s="11" t="s">
        <v>37</v>
      </c>
      <c r="F26064" s="11" t="s">
        <v>37</v>
      </c>
      <c r="G26064" s="12" t="s">
        <v>92</v>
      </c>
      <c r="H26064" s="12" t="s">
        <v>10037</v>
      </c>
      <c r="I26064" s="12" t="s">
        <v>588</v>
      </c>
      <c r="J26064" s="10" t="s">
        <v>139</v>
      </c>
      <c r="K26064" s="13" t="s">
        <v>27908</v>
      </c>
      <c r="L26064" s="13" t="s">
        <v>1</v>
      </c>
      <c r="M26064" s="14">
        <v>0.4</v>
      </c>
      <c r="N26064" s="14">
        <v>0.4</v>
      </c>
      <c r="O26064" s="14">
        <v>0.4</v>
      </c>
      <c r="P26064" s="10" t="s">
        <v>325</v>
      </c>
      <c r="Q26064" s="12" t="s">
        <v>68</v>
      </c>
      <c r="R26064" s="12" t="s">
        <v>44</v>
      </c>
      <c r="S26064" s="12">
        <v>11</v>
      </c>
      <c r="T26064" s="12">
        <v>2023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1.488189999999999</v>
      </c>
      <c r="AG26064" s="15">
        <v>-97.200609999999998</v>
      </c>
    </row>
    <row r="26065" spans="1:33" x14ac:dyDescent="0.3">
      <c r="A26065" s="9">
        <v>64897</v>
      </c>
      <c r="B26065" s="10" t="s">
        <v>26949</v>
      </c>
      <c r="C26065" s="9">
        <v>67308</v>
      </c>
      <c r="D26065" s="10" t="s">
        <v>27904</v>
      </c>
      <c r="E26065" s="11" t="s">
        <v>37</v>
      </c>
      <c r="F26065" s="11" t="s">
        <v>37</v>
      </c>
      <c r="G26065" s="12" t="s">
        <v>92</v>
      </c>
      <c r="H26065" s="12" t="s">
        <v>10037</v>
      </c>
      <c r="I26065" s="12" t="s">
        <v>588</v>
      </c>
      <c r="J26065" s="10" t="s">
        <v>139</v>
      </c>
      <c r="K26065" s="13" t="s">
        <v>27909</v>
      </c>
      <c r="L26065" s="13" t="s">
        <v>1</v>
      </c>
      <c r="M26065" s="14">
        <v>0.4</v>
      </c>
      <c r="N26065" s="14">
        <v>0.4</v>
      </c>
      <c r="O26065" s="14">
        <v>0.4</v>
      </c>
      <c r="P26065" s="10" t="s">
        <v>325</v>
      </c>
      <c r="Q26065" s="12" t="s">
        <v>68</v>
      </c>
      <c r="R26065" s="12" t="s">
        <v>44</v>
      </c>
      <c r="S26065" s="12">
        <v>11</v>
      </c>
      <c r="T26065" s="12">
        <v>2023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1.488189999999999</v>
      </c>
      <c r="AG26065" s="15">
        <v>-97.200609999999998</v>
      </c>
    </row>
    <row r="26066" spans="1:33" x14ac:dyDescent="0.3">
      <c r="A26066" s="9">
        <v>64897</v>
      </c>
      <c r="B26066" s="10" t="s">
        <v>26949</v>
      </c>
      <c r="C26066" s="9">
        <v>67308</v>
      </c>
      <c r="D26066" s="10" t="s">
        <v>27904</v>
      </c>
      <c r="E26066" s="11" t="s">
        <v>37</v>
      </c>
      <c r="F26066" s="11" t="s">
        <v>37</v>
      </c>
      <c r="G26066" s="12" t="s">
        <v>92</v>
      </c>
      <c r="H26066" s="12" t="s">
        <v>10037</v>
      </c>
      <c r="I26066" s="12" t="s">
        <v>588</v>
      </c>
      <c r="J26066" s="10" t="s">
        <v>139</v>
      </c>
      <c r="K26066" s="13" t="s">
        <v>5488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5</v>
      </c>
      <c r="Q26066" s="12" t="s">
        <v>68</v>
      </c>
      <c r="R26066" s="12" t="s">
        <v>44</v>
      </c>
      <c r="S26066" s="12">
        <v>11</v>
      </c>
      <c r="T26066" s="12">
        <v>2023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1.488189999999999</v>
      </c>
      <c r="AG26066" s="15">
        <v>-97.200609999999998</v>
      </c>
    </row>
    <row r="26067" spans="1:33" x14ac:dyDescent="0.3">
      <c r="A26067" s="9">
        <v>64897</v>
      </c>
      <c r="B26067" s="10" t="s">
        <v>26949</v>
      </c>
      <c r="C26067" s="9">
        <v>67308</v>
      </c>
      <c r="D26067" s="10" t="s">
        <v>27904</v>
      </c>
      <c r="E26067" s="11" t="s">
        <v>37</v>
      </c>
      <c r="F26067" s="11" t="s">
        <v>37</v>
      </c>
      <c r="G26067" s="12" t="s">
        <v>92</v>
      </c>
      <c r="H26067" s="12" t="s">
        <v>10037</v>
      </c>
      <c r="I26067" s="12" t="s">
        <v>588</v>
      </c>
      <c r="J26067" s="10" t="s">
        <v>139</v>
      </c>
      <c r="K26067" s="13" t="s">
        <v>5489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5</v>
      </c>
      <c r="Q26067" s="12" t="s">
        <v>68</v>
      </c>
      <c r="R26067" s="12" t="s">
        <v>44</v>
      </c>
      <c r="S26067" s="12">
        <v>11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1.488189999999999</v>
      </c>
      <c r="AG26067" s="15">
        <v>-97.200609999999998</v>
      </c>
    </row>
    <row r="26068" spans="1:33" x14ac:dyDescent="0.3">
      <c r="A26068" s="9">
        <v>64897</v>
      </c>
      <c r="B26068" s="10" t="s">
        <v>26949</v>
      </c>
      <c r="C26068" s="9">
        <v>67308</v>
      </c>
      <c r="D26068" s="10" t="s">
        <v>27904</v>
      </c>
      <c r="E26068" s="11" t="s">
        <v>37</v>
      </c>
      <c r="F26068" s="11" t="s">
        <v>37</v>
      </c>
      <c r="G26068" s="12" t="s">
        <v>92</v>
      </c>
      <c r="H26068" s="12" t="s">
        <v>10037</v>
      </c>
      <c r="I26068" s="12" t="s">
        <v>588</v>
      </c>
      <c r="J26068" s="10" t="s">
        <v>139</v>
      </c>
      <c r="K26068" s="13" t="s">
        <v>5490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5</v>
      </c>
      <c r="Q26068" s="12" t="s">
        <v>68</v>
      </c>
      <c r="R26068" s="12" t="s">
        <v>44</v>
      </c>
      <c r="S26068" s="12">
        <v>11</v>
      </c>
      <c r="T26068" s="12">
        <v>2023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1.488189999999999</v>
      </c>
      <c r="AG26068" s="15">
        <v>-97.200609999999998</v>
      </c>
    </row>
    <row r="26069" spans="1:33" x14ac:dyDescent="0.3">
      <c r="A26069" s="9">
        <v>64897</v>
      </c>
      <c r="B26069" s="10" t="s">
        <v>26949</v>
      </c>
      <c r="C26069" s="9">
        <v>67308</v>
      </c>
      <c r="D26069" s="10" t="s">
        <v>27904</v>
      </c>
      <c r="E26069" s="11" t="s">
        <v>37</v>
      </c>
      <c r="F26069" s="11" t="s">
        <v>37</v>
      </c>
      <c r="G26069" s="12" t="s">
        <v>92</v>
      </c>
      <c r="H26069" s="12" t="s">
        <v>10037</v>
      </c>
      <c r="I26069" s="12" t="s">
        <v>588</v>
      </c>
      <c r="J26069" s="10" t="s">
        <v>139</v>
      </c>
      <c r="K26069" s="13" t="s">
        <v>5491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5</v>
      </c>
      <c r="Q26069" s="12" t="s">
        <v>68</v>
      </c>
      <c r="R26069" s="12" t="s">
        <v>44</v>
      </c>
      <c r="S26069" s="12">
        <v>11</v>
      </c>
      <c r="T26069" s="12">
        <v>2023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1.488189999999999</v>
      </c>
      <c r="AG26069" s="15">
        <v>-97.200609999999998</v>
      </c>
    </row>
    <row r="26070" spans="1:33" x14ac:dyDescent="0.3">
      <c r="A26070" s="9">
        <v>64897</v>
      </c>
      <c r="B26070" s="10" t="s">
        <v>26949</v>
      </c>
      <c r="C26070" s="9">
        <v>67308</v>
      </c>
      <c r="D26070" s="10" t="s">
        <v>27904</v>
      </c>
      <c r="E26070" s="11" t="s">
        <v>37</v>
      </c>
      <c r="F26070" s="11" t="s">
        <v>37</v>
      </c>
      <c r="G26070" s="12" t="s">
        <v>92</v>
      </c>
      <c r="H26070" s="12" t="s">
        <v>10037</v>
      </c>
      <c r="I26070" s="12" t="s">
        <v>588</v>
      </c>
      <c r="J26070" s="10" t="s">
        <v>139</v>
      </c>
      <c r="K26070" s="13" t="s">
        <v>5492</v>
      </c>
      <c r="L26070" s="13" t="s">
        <v>1</v>
      </c>
      <c r="M26070" s="14">
        <v>0.4</v>
      </c>
      <c r="N26070" s="14">
        <v>0.4</v>
      </c>
      <c r="O26070" s="14">
        <v>0.4</v>
      </c>
      <c r="P26070" s="10" t="s">
        <v>325</v>
      </c>
      <c r="Q26070" s="12" t="s">
        <v>68</v>
      </c>
      <c r="R26070" s="12" t="s">
        <v>44</v>
      </c>
      <c r="S26070" s="12">
        <v>11</v>
      </c>
      <c r="T26070" s="12">
        <v>2023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1.488189999999999</v>
      </c>
      <c r="AG26070" s="15">
        <v>-97.200609999999998</v>
      </c>
    </row>
    <row r="26071" spans="1:33" x14ac:dyDescent="0.3">
      <c r="A26071" s="9">
        <v>64897</v>
      </c>
      <c r="B26071" s="10" t="s">
        <v>26949</v>
      </c>
      <c r="C26071" s="9">
        <v>67308</v>
      </c>
      <c r="D26071" s="10" t="s">
        <v>27904</v>
      </c>
      <c r="E26071" s="11" t="s">
        <v>37</v>
      </c>
      <c r="F26071" s="11" t="s">
        <v>37</v>
      </c>
      <c r="G26071" s="12" t="s">
        <v>92</v>
      </c>
      <c r="H26071" s="12" t="s">
        <v>10037</v>
      </c>
      <c r="I26071" s="12" t="s">
        <v>588</v>
      </c>
      <c r="J26071" s="10" t="s">
        <v>139</v>
      </c>
      <c r="K26071" s="13" t="s">
        <v>5493</v>
      </c>
      <c r="L26071" s="13" t="s">
        <v>1</v>
      </c>
      <c r="M26071" s="14">
        <v>0.4</v>
      </c>
      <c r="N26071" s="14">
        <v>0.4</v>
      </c>
      <c r="O26071" s="14">
        <v>0.4</v>
      </c>
      <c r="P26071" s="10" t="s">
        <v>325</v>
      </c>
      <c r="Q26071" s="12" t="s">
        <v>68</v>
      </c>
      <c r="R26071" s="12" t="s">
        <v>44</v>
      </c>
      <c r="S26071" s="12">
        <v>11</v>
      </c>
      <c r="T26071" s="12">
        <v>2023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1.488189999999999</v>
      </c>
      <c r="AG26071" s="15">
        <v>-97.200609999999998</v>
      </c>
    </row>
    <row r="26072" spans="1:33" x14ac:dyDescent="0.3">
      <c r="A26072" s="9">
        <v>64897</v>
      </c>
      <c r="B26072" s="10" t="s">
        <v>26949</v>
      </c>
      <c r="C26072" s="9">
        <v>67308</v>
      </c>
      <c r="D26072" s="10" t="s">
        <v>27904</v>
      </c>
      <c r="E26072" s="11" t="s">
        <v>37</v>
      </c>
      <c r="F26072" s="11" t="s">
        <v>37</v>
      </c>
      <c r="G26072" s="12" t="s">
        <v>92</v>
      </c>
      <c r="H26072" s="12" t="s">
        <v>10037</v>
      </c>
      <c r="I26072" s="12" t="s">
        <v>588</v>
      </c>
      <c r="J26072" s="10" t="s">
        <v>139</v>
      </c>
      <c r="K26072" s="13" t="s">
        <v>5494</v>
      </c>
      <c r="L26072" s="13" t="s">
        <v>1</v>
      </c>
      <c r="M26072" s="14">
        <v>0.4</v>
      </c>
      <c r="N26072" s="14">
        <v>0.4</v>
      </c>
      <c r="O26072" s="14">
        <v>0.4</v>
      </c>
      <c r="P26072" s="10" t="s">
        <v>325</v>
      </c>
      <c r="Q26072" s="12" t="s">
        <v>68</v>
      </c>
      <c r="R26072" s="12" t="s">
        <v>44</v>
      </c>
      <c r="S26072" s="12">
        <v>11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31.488189999999999</v>
      </c>
      <c r="AG26072" s="15">
        <v>-97.200609999999998</v>
      </c>
    </row>
    <row r="26073" spans="1:33" x14ac:dyDescent="0.3">
      <c r="A26073" s="9">
        <v>64897</v>
      </c>
      <c r="B26073" s="10" t="s">
        <v>26949</v>
      </c>
      <c r="C26073" s="9">
        <v>67308</v>
      </c>
      <c r="D26073" s="10" t="s">
        <v>27904</v>
      </c>
      <c r="E26073" s="11" t="s">
        <v>37</v>
      </c>
      <c r="F26073" s="11" t="s">
        <v>37</v>
      </c>
      <c r="G26073" s="12" t="s">
        <v>92</v>
      </c>
      <c r="H26073" s="12" t="s">
        <v>10037</v>
      </c>
      <c r="I26073" s="12" t="s">
        <v>588</v>
      </c>
      <c r="J26073" s="10" t="s">
        <v>139</v>
      </c>
      <c r="K26073" s="13" t="s">
        <v>27910</v>
      </c>
      <c r="L26073" s="13" t="s">
        <v>1</v>
      </c>
      <c r="M26073" s="14">
        <v>0.4</v>
      </c>
      <c r="N26073" s="14">
        <v>0.4</v>
      </c>
      <c r="O26073" s="14">
        <v>0.4</v>
      </c>
      <c r="P26073" s="10" t="s">
        <v>325</v>
      </c>
      <c r="Q26073" s="12" t="s">
        <v>68</v>
      </c>
      <c r="R26073" s="12" t="s">
        <v>44</v>
      </c>
      <c r="S26073" s="12">
        <v>11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31.488189999999999</v>
      </c>
      <c r="AG26073" s="15">
        <v>-97.200609999999998</v>
      </c>
    </row>
    <row r="26074" spans="1:33" x14ac:dyDescent="0.3">
      <c r="A26074" s="9">
        <v>64897</v>
      </c>
      <c r="B26074" s="10" t="s">
        <v>26949</v>
      </c>
      <c r="C26074" s="9">
        <v>67309</v>
      </c>
      <c r="D26074" s="10" t="s">
        <v>27911</v>
      </c>
      <c r="E26074" s="11" t="s">
        <v>37</v>
      </c>
      <c r="F26074" s="11" t="s">
        <v>37</v>
      </c>
      <c r="G26074" s="12" t="s">
        <v>92</v>
      </c>
      <c r="H26074" s="12" t="s">
        <v>3445</v>
      </c>
      <c r="I26074" s="12" t="s">
        <v>588</v>
      </c>
      <c r="J26074" s="10" t="s">
        <v>139</v>
      </c>
      <c r="K26074" s="13" t="s">
        <v>27912</v>
      </c>
      <c r="L26074" s="13" t="s">
        <v>1</v>
      </c>
      <c r="M26074" s="14">
        <v>0.4</v>
      </c>
      <c r="N26074" s="14">
        <v>0.4</v>
      </c>
      <c r="O26074" s="14">
        <v>0.4</v>
      </c>
      <c r="P26074" s="10" t="s">
        <v>325</v>
      </c>
      <c r="Q26074" s="12" t="s">
        <v>68</v>
      </c>
      <c r="R26074" s="12" t="s">
        <v>44</v>
      </c>
      <c r="S26074" s="12">
        <v>5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32.818471000000002</v>
      </c>
      <c r="AG26074" s="15">
        <v>-96.853219999999993</v>
      </c>
    </row>
    <row r="26075" spans="1:33" x14ac:dyDescent="0.3">
      <c r="A26075" s="9">
        <v>64897</v>
      </c>
      <c r="B26075" s="10" t="s">
        <v>26949</v>
      </c>
      <c r="C26075" s="9">
        <v>67309</v>
      </c>
      <c r="D26075" s="10" t="s">
        <v>27911</v>
      </c>
      <c r="E26075" s="11" t="s">
        <v>37</v>
      </c>
      <c r="F26075" s="11" t="s">
        <v>37</v>
      </c>
      <c r="G26075" s="12" t="s">
        <v>92</v>
      </c>
      <c r="H26075" s="12" t="s">
        <v>3445</v>
      </c>
      <c r="I26075" s="12" t="s">
        <v>588</v>
      </c>
      <c r="J26075" s="10" t="s">
        <v>139</v>
      </c>
      <c r="K26075" s="13" t="s">
        <v>27913</v>
      </c>
      <c r="L26075" s="13" t="s">
        <v>1</v>
      </c>
      <c r="M26075" s="14">
        <v>0.4</v>
      </c>
      <c r="N26075" s="14">
        <v>0.4</v>
      </c>
      <c r="O26075" s="14">
        <v>0.4</v>
      </c>
      <c r="P26075" s="10" t="s">
        <v>325</v>
      </c>
      <c r="Q26075" s="12" t="s">
        <v>68</v>
      </c>
      <c r="R26075" s="12" t="s">
        <v>44</v>
      </c>
      <c r="S26075" s="12">
        <v>5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2.818471000000002</v>
      </c>
      <c r="AG26075" s="15">
        <v>-96.853219999999993</v>
      </c>
    </row>
    <row r="26076" spans="1:33" x14ac:dyDescent="0.3">
      <c r="A26076" s="9">
        <v>64897</v>
      </c>
      <c r="B26076" s="10" t="s">
        <v>26949</v>
      </c>
      <c r="C26076" s="9">
        <v>67309</v>
      </c>
      <c r="D26076" s="10" t="s">
        <v>27911</v>
      </c>
      <c r="E26076" s="11" t="s">
        <v>37</v>
      </c>
      <c r="F26076" s="11" t="s">
        <v>37</v>
      </c>
      <c r="G26076" s="12" t="s">
        <v>92</v>
      </c>
      <c r="H26076" s="12" t="s">
        <v>3445</v>
      </c>
      <c r="I26076" s="12" t="s">
        <v>588</v>
      </c>
      <c r="J26076" s="10" t="s">
        <v>139</v>
      </c>
      <c r="K26076" s="13" t="s">
        <v>27914</v>
      </c>
      <c r="L26076" s="13" t="s">
        <v>1</v>
      </c>
      <c r="M26076" s="14">
        <v>0.4</v>
      </c>
      <c r="N26076" s="14">
        <v>0.4</v>
      </c>
      <c r="O26076" s="14">
        <v>0.4</v>
      </c>
      <c r="P26076" s="10" t="s">
        <v>325</v>
      </c>
      <c r="Q26076" s="12" t="s">
        <v>68</v>
      </c>
      <c r="R26076" s="12" t="s">
        <v>44</v>
      </c>
      <c r="S26076" s="12">
        <v>5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32.818471000000002</v>
      </c>
      <c r="AG26076" s="15">
        <v>-96.853219999999993</v>
      </c>
    </row>
    <row r="26077" spans="1:33" x14ac:dyDescent="0.3">
      <c r="A26077" s="9">
        <v>64897</v>
      </c>
      <c r="B26077" s="10" t="s">
        <v>26949</v>
      </c>
      <c r="C26077" s="9">
        <v>67309</v>
      </c>
      <c r="D26077" s="10" t="s">
        <v>27911</v>
      </c>
      <c r="E26077" s="11" t="s">
        <v>37</v>
      </c>
      <c r="F26077" s="11" t="s">
        <v>37</v>
      </c>
      <c r="G26077" s="12" t="s">
        <v>92</v>
      </c>
      <c r="H26077" s="12" t="s">
        <v>3445</v>
      </c>
      <c r="I26077" s="12" t="s">
        <v>588</v>
      </c>
      <c r="J26077" s="10" t="s">
        <v>139</v>
      </c>
      <c r="K26077" s="13" t="s">
        <v>27915</v>
      </c>
      <c r="L26077" s="13" t="s">
        <v>1</v>
      </c>
      <c r="M26077" s="14">
        <v>0.4</v>
      </c>
      <c r="N26077" s="14">
        <v>0.4</v>
      </c>
      <c r="O26077" s="14">
        <v>0.4</v>
      </c>
      <c r="P26077" s="10" t="s">
        <v>325</v>
      </c>
      <c r="Q26077" s="12" t="s">
        <v>68</v>
      </c>
      <c r="R26077" s="12" t="s">
        <v>44</v>
      </c>
      <c r="S26077" s="12">
        <v>5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32.818471000000002</v>
      </c>
      <c r="AG26077" s="15">
        <v>-96.853219999999993</v>
      </c>
    </row>
    <row r="26078" spans="1:33" x14ac:dyDescent="0.3">
      <c r="A26078" s="9">
        <v>64897</v>
      </c>
      <c r="B26078" s="10" t="s">
        <v>26949</v>
      </c>
      <c r="C26078" s="9">
        <v>67310</v>
      </c>
      <c r="D26078" s="10" t="s">
        <v>27916</v>
      </c>
      <c r="E26078" s="11" t="s">
        <v>37</v>
      </c>
      <c r="F26078" s="11" t="s">
        <v>37</v>
      </c>
      <c r="G26078" s="12" t="s">
        <v>92</v>
      </c>
      <c r="H26078" s="12" t="s">
        <v>3481</v>
      </c>
      <c r="I26078" s="12" t="s">
        <v>588</v>
      </c>
      <c r="J26078" s="10" t="s">
        <v>139</v>
      </c>
      <c r="K26078" s="13" t="s">
        <v>27917</v>
      </c>
      <c r="L26078" s="13" t="s">
        <v>1</v>
      </c>
      <c r="M26078" s="14">
        <v>0.4</v>
      </c>
      <c r="N26078" s="14">
        <v>0.4</v>
      </c>
      <c r="O26078" s="14">
        <v>0.4</v>
      </c>
      <c r="P26078" s="10" t="s">
        <v>325</v>
      </c>
      <c r="Q26078" s="12" t="s">
        <v>68</v>
      </c>
      <c r="R26078" s="12" t="s">
        <v>44</v>
      </c>
      <c r="S26078" s="12">
        <v>11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2.938924</v>
      </c>
      <c r="AG26078" s="15">
        <v>-97.131309999999999</v>
      </c>
    </row>
    <row r="26079" spans="1:33" x14ac:dyDescent="0.3">
      <c r="A26079" s="9">
        <v>64897</v>
      </c>
      <c r="B26079" s="10" t="s">
        <v>26949</v>
      </c>
      <c r="C26079" s="9">
        <v>67310</v>
      </c>
      <c r="D26079" s="10" t="s">
        <v>27916</v>
      </c>
      <c r="E26079" s="11" t="s">
        <v>37</v>
      </c>
      <c r="F26079" s="11" t="s">
        <v>37</v>
      </c>
      <c r="G26079" s="12" t="s">
        <v>92</v>
      </c>
      <c r="H26079" s="12" t="s">
        <v>3481</v>
      </c>
      <c r="I26079" s="12" t="s">
        <v>588</v>
      </c>
      <c r="J26079" s="10" t="s">
        <v>139</v>
      </c>
      <c r="K26079" s="13" t="s">
        <v>27918</v>
      </c>
      <c r="L26079" s="13" t="s">
        <v>1</v>
      </c>
      <c r="M26079" s="14">
        <v>0.4</v>
      </c>
      <c r="N26079" s="14">
        <v>0.4</v>
      </c>
      <c r="O26079" s="14">
        <v>0.4</v>
      </c>
      <c r="P26079" s="10" t="s">
        <v>325</v>
      </c>
      <c r="Q26079" s="12" t="s">
        <v>68</v>
      </c>
      <c r="R26079" s="12" t="s">
        <v>44</v>
      </c>
      <c r="S26079" s="12">
        <v>11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2.938924</v>
      </c>
      <c r="AG26079" s="15">
        <v>-97.131309999999999</v>
      </c>
    </row>
    <row r="26080" spans="1:33" x14ac:dyDescent="0.3">
      <c r="A26080" s="9">
        <v>64897</v>
      </c>
      <c r="B26080" s="10" t="s">
        <v>26949</v>
      </c>
      <c r="C26080" s="9">
        <v>67310</v>
      </c>
      <c r="D26080" s="10" t="s">
        <v>27916</v>
      </c>
      <c r="E26080" s="11" t="s">
        <v>37</v>
      </c>
      <c r="F26080" s="11" t="s">
        <v>37</v>
      </c>
      <c r="G26080" s="12" t="s">
        <v>92</v>
      </c>
      <c r="H26080" s="12" t="s">
        <v>3481</v>
      </c>
      <c r="I26080" s="12" t="s">
        <v>588</v>
      </c>
      <c r="J26080" s="10" t="s">
        <v>139</v>
      </c>
      <c r="K26080" s="13" t="s">
        <v>27919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25</v>
      </c>
      <c r="Q26080" s="12" t="s">
        <v>68</v>
      </c>
      <c r="R26080" s="12" t="s">
        <v>44</v>
      </c>
      <c r="S26080" s="12">
        <v>11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2.938924</v>
      </c>
      <c r="AG26080" s="15">
        <v>-97.131309999999999</v>
      </c>
    </row>
    <row r="26081" spans="1:33" x14ac:dyDescent="0.3">
      <c r="A26081" s="9">
        <v>64897</v>
      </c>
      <c r="B26081" s="10" t="s">
        <v>26949</v>
      </c>
      <c r="C26081" s="9">
        <v>67311</v>
      </c>
      <c r="D26081" s="10" t="s">
        <v>27920</v>
      </c>
      <c r="E26081" s="11" t="s">
        <v>37</v>
      </c>
      <c r="F26081" s="11" t="s">
        <v>37</v>
      </c>
      <c r="G26081" s="12" t="s">
        <v>92</v>
      </c>
      <c r="H26081" s="12" t="s">
        <v>5452</v>
      </c>
      <c r="I26081" s="12" t="s">
        <v>588</v>
      </c>
      <c r="J26081" s="10" t="s">
        <v>139</v>
      </c>
      <c r="K26081" s="13" t="s">
        <v>27921</v>
      </c>
      <c r="L26081" s="13" t="s">
        <v>1</v>
      </c>
      <c r="M26081" s="14">
        <v>0.4</v>
      </c>
      <c r="N26081" s="14">
        <v>0.4</v>
      </c>
      <c r="O26081" s="14">
        <v>0.4</v>
      </c>
      <c r="P26081" s="10" t="s">
        <v>325</v>
      </c>
      <c r="Q26081" s="12" t="s">
        <v>68</v>
      </c>
      <c r="R26081" s="12" t="s">
        <v>44</v>
      </c>
      <c r="S26081" s="12">
        <v>10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 t="s">
        <v>45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29.487596</v>
      </c>
      <c r="AG26081" s="15">
        <v>-95.405159999999995</v>
      </c>
    </row>
    <row r="26082" spans="1:33" x14ac:dyDescent="0.3">
      <c r="A26082" s="9">
        <v>64897</v>
      </c>
      <c r="B26082" s="10" t="s">
        <v>26949</v>
      </c>
      <c r="C26082" s="9">
        <v>67311</v>
      </c>
      <c r="D26082" s="10" t="s">
        <v>27920</v>
      </c>
      <c r="E26082" s="11" t="s">
        <v>37</v>
      </c>
      <c r="F26082" s="11" t="s">
        <v>37</v>
      </c>
      <c r="G26082" s="12" t="s">
        <v>92</v>
      </c>
      <c r="H26082" s="12" t="s">
        <v>5452</v>
      </c>
      <c r="I26082" s="12" t="s">
        <v>588</v>
      </c>
      <c r="J26082" s="10" t="s">
        <v>139</v>
      </c>
      <c r="K26082" s="13" t="s">
        <v>27922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25</v>
      </c>
      <c r="Q26082" s="12" t="s">
        <v>68</v>
      </c>
      <c r="R26082" s="12" t="s">
        <v>44</v>
      </c>
      <c r="S26082" s="12">
        <v>10</v>
      </c>
      <c r="T26082" s="12">
        <v>2023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29.487596</v>
      </c>
      <c r="AG26082" s="15">
        <v>-95.405159999999995</v>
      </c>
    </row>
    <row r="26083" spans="1:33" x14ac:dyDescent="0.3">
      <c r="A26083" s="9">
        <v>64897</v>
      </c>
      <c r="B26083" s="10" t="s">
        <v>26949</v>
      </c>
      <c r="C26083" s="9">
        <v>67311</v>
      </c>
      <c r="D26083" s="10" t="s">
        <v>27920</v>
      </c>
      <c r="E26083" s="11" t="s">
        <v>37</v>
      </c>
      <c r="F26083" s="11" t="s">
        <v>37</v>
      </c>
      <c r="G26083" s="12" t="s">
        <v>92</v>
      </c>
      <c r="H26083" s="12" t="s">
        <v>5452</v>
      </c>
      <c r="I26083" s="12" t="s">
        <v>588</v>
      </c>
      <c r="J26083" s="10" t="s">
        <v>139</v>
      </c>
      <c r="K26083" s="13" t="s">
        <v>27923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25</v>
      </c>
      <c r="Q26083" s="12" t="s">
        <v>68</v>
      </c>
      <c r="R26083" s="12" t="s">
        <v>44</v>
      </c>
      <c r="S26083" s="12">
        <v>10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29.487596</v>
      </c>
      <c r="AG26083" s="15">
        <v>-95.405159999999995</v>
      </c>
    </row>
    <row r="26084" spans="1:33" x14ac:dyDescent="0.3">
      <c r="A26084" s="9">
        <v>64897</v>
      </c>
      <c r="B26084" s="10" t="s">
        <v>26949</v>
      </c>
      <c r="C26084" s="9">
        <v>67312</v>
      </c>
      <c r="D26084" s="10" t="s">
        <v>27924</v>
      </c>
      <c r="E26084" s="11" t="s">
        <v>37</v>
      </c>
      <c r="F26084" s="11" t="s">
        <v>37</v>
      </c>
      <c r="G26084" s="12" t="s">
        <v>92</v>
      </c>
      <c r="H26084" s="12" t="s">
        <v>3459</v>
      </c>
      <c r="I26084" s="12" t="s">
        <v>588</v>
      </c>
      <c r="J26084" s="10" t="s">
        <v>139</v>
      </c>
      <c r="K26084" s="13" t="s">
        <v>27925</v>
      </c>
      <c r="L26084" s="13" t="s">
        <v>1</v>
      </c>
      <c r="M26084" s="14">
        <v>0.4</v>
      </c>
      <c r="N26084" s="14">
        <v>0.4</v>
      </c>
      <c r="O26084" s="14">
        <v>0.4</v>
      </c>
      <c r="P26084" s="10" t="s">
        <v>325</v>
      </c>
      <c r="Q26084" s="12" t="s">
        <v>68</v>
      </c>
      <c r="R26084" s="12" t="s">
        <v>44</v>
      </c>
      <c r="S26084" s="12">
        <v>12</v>
      </c>
      <c r="T26084" s="12">
        <v>2022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29.803571999999999</v>
      </c>
      <c r="AG26084" s="15">
        <v>-95.760530000000003</v>
      </c>
    </row>
    <row r="26085" spans="1:33" x14ac:dyDescent="0.3">
      <c r="A26085" s="9">
        <v>64897</v>
      </c>
      <c r="B26085" s="10" t="s">
        <v>26949</v>
      </c>
      <c r="C26085" s="9">
        <v>67312</v>
      </c>
      <c r="D26085" s="10" t="s">
        <v>27924</v>
      </c>
      <c r="E26085" s="11" t="s">
        <v>37</v>
      </c>
      <c r="F26085" s="11" t="s">
        <v>37</v>
      </c>
      <c r="G26085" s="12" t="s">
        <v>92</v>
      </c>
      <c r="H26085" s="12" t="s">
        <v>3459</v>
      </c>
      <c r="I26085" s="12" t="s">
        <v>588</v>
      </c>
      <c r="J26085" s="10" t="s">
        <v>139</v>
      </c>
      <c r="K26085" s="13" t="s">
        <v>27926</v>
      </c>
      <c r="L26085" s="13" t="s">
        <v>1</v>
      </c>
      <c r="M26085" s="14">
        <v>0.4</v>
      </c>
      <c r="N26085" s="14">
        <v>0.4</v>
      </c>
      <c r="O26085" s="14">
        <v>0.4</v>
      </c>
      <c r="P26085" s="10" t="s">
        <v>325</v>
      </c>
      <c r="Q26085" s="12" t="s">
        <v>68</v>
      </c>
      <c r="R26085" s="12" t="s">
        <v>44</v>
      </c>
      <c r="S26085" s="12">
        <v>12</v>
      </c>
      <c r="T26085" s="12">
        <v>2022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29.803571999999999</v>
      </c>
      <c r="AG26085" s="15">
        <v>-95.760530000000003</v>
      </c>
    </row>
    <row r="26086" spans="1:33" x14ac:dyDescent="0.3">
      <c r="A26086" s="9">
        <v>64897</v>
      </c>
      <c r="B26086" s="10" t="s">
        <v>26949</v>
      </c>
      <c r="C26086" s="9">
        <v>67312</v>
      </c>
      <c r="D26086" s="10" t="s">
        <v>27924</v>
      </c>
      <c r="E26086" s="11" t="s">
        <v>37</v>
      </c>
      <c r="F26086" s="11" t="s">
        <v>37</v>
      </c>
      <c r="G26086" s="12" t="s">
        <v>92</v>
      </c>
      <c r="H26086" s="12" t="s">
        <v>3459</v>
      </c>
      <c r="I26086" s="12" t="s">
        <v>588</v>
      </c>
      <c r="J26086" s="10" t="s">
        <v>139</v>
      </c>
      <c r="K26086" s="13" t="s">
        <v>27927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5</v>
      </c>
      <c r="Q26086" s="12" t="s">
        <v>68</v>
      </c>
      <c r="R26086" s="12" t="s">
        <v>44</v>
      </c>
      <c r="S26086" s="12">
        <v>12</v>
      </c>
      <c r="T26086" s="12">
        <v>2022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29.803571999999999</v>
      </c>
      <c r="AG26086" s="15">
        <v>-95.760530000000003</v>
      </c>
    </row>
    <row r="26087" spans="1:33" x14ac:dyDescent="0.3">
      <c r="A26087" s="9">
        <v>64897</v>
      </c>
      <c r="B26087" s="10" t="s">
        <v>26949</v>
      </c>
      <c r="C26087" s="9">
        <v>67313</v>
      </c>
      <c r="D26087" s="10" t="s">
        <v>27928</v>
      </c>
      <c r="E26087" s="11" t="s">
        <v>37</v>
      </c>
      <c r="F26087" s="11" t="s">
        <v>37</v>
      </c>
      <c r="G26087" s="12" t="s">
        <v>92</v>
      </c>
      <c r="H26087" s="12" t="s">
        <v>1221</v>
      </c>
      <c r="I26087" s="12" t="s">
        <v>588</v>
      </c>
      <c r="J26087" s="10" t="s">
        <v>139</v>
      </c>
      <c r="K26087" s="13" t="s">
        <v>27929</v>
      </c>
      <c r="L26087" s="13" t="s">
        <v>1</v>
      </c>
      <c r="M26087" s="14">
        <v>0.4</v>
      </c>
      <c r="N26087" s="14">
        <v>0.4</v>
      </c>
      <c r="O26087" s="14">
        <v>0.4</v>
      </c>
      <c r="P26087" s="10" t="s">
        <v>325</v>
      </c>
      <c r="Q26087" s="12" t="s">
        <v>68</v>
      </c>
      <c r="R26087" s="12" t="s">
        <v>44</v>
      </c>
      <c r="S26087" s="12">
        <v>7</v>
      </c>
      <c r="T26087" s="12">
        <v>2022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3.155152999999999</v>
      </c>
      <c r="AG26087" s="15">
        <v>-96.846329999999995</v>
      </c>
    </row>
    <row r="26088" spans="1:33" x14ac:dyDescent="0.3">
      <c r="A26088" s="9">
        <v>64897</v>
      </c>
      <c r="B26088" s="10" t="s">
        <v>26949</v>
      </c>
      <c r="C26088" s="9">
        <v>67313</v>
      </c>
      <c r="D26088" s="10" t="s">
        <v>27928</v>
      </c>
      <c r="E26088" s="11" t="s">
        <v>37</v>
      </c>
      <c r="F26088" s="11" t="s">
        <v>37</v>
      </c>
      <c r="G26088" s="12" t="s">
        <v>92</v>
      </c>
      <c r="H26088" s="12" t="s">
        <v>1221</v>
      </c>
      <c r="I26088" s="12" t="s">
        <v>588</v>
      </c>
      <c r="J26088" s="10" t="s">
        <v>139</v>
      </c>
      <c r="K26088" s="13" t="s">
        <v>27930</v>
      </c>
      <c r="L26088" s="13" t="s">
        <v>1</v>
      </c>
      <c r="M26088" s="14">
        <v>0.4</v>
      </c>
      <c r="N26088" s="14">
        <v>0.4</v>
      </c>
      <c r="O26088" s="14">
        <v>0.4</v>
      </c>
      <c r="P26088" s="10" t="s">
        <v>325</v>
      </c>
      <c r="Q26088" s="12" t="s">
        <v>68</v>
      </c>
      <c r="R26088" s="12" t="s">
        <v>44</v>
      </c>
      <c r="S26088" s="12">
        <v>7</v>
      </c>
      <c r="T26088" s="12">
        <v>2022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3.155152999999999</v>
      </c>
      <c r="AG26088" s="15">
        <v>-96.846329999999995</v>
      </c>
    </row>
    <row r="26089" spans="1:33" x14ac:dyDescent="0.3">
      <c r="A26089" s="9">
        <v>64897</v>
      </c>
      <c r="B26089" s="10" t="s">
        <v>26949</v>
      </c>
      <c r="C26089" s="9">
        <v>67313</v>
      </c>
      <c r="D26089" s="10" t="s">
        <v>27928</v>
      </c>
      <c r="E26089" s="11" t="s">
        <v>37</v>
      </c>
      <c r="F26089" s="11" t="s">
        <v>37</v>
      </c>
      <c r="G26089" s="12" t="s">
        <v>92</v>
      </c>
      <c r="H26089" s="12" t="s">
        <v>1221</v>
      </c>
      <c r="I26089" s="12" t="s">
        <v>588</v>
      </c>
      <c r="J26089" s="10" t="s">
        <v>139</v>
      </c>
      <c r="K26089" s="13" t="s">
        <v>27931</v>
      </c>
      <c r="L26089" s="13" t="s">
        <v>1</v>
      </c>
      <c r="M26089" s="14">
        <v>0.4</v>
      </c>
      <c r="N26089" s="14">
        <v>0.4</v>
      </c>
      <c r="O26089" s="14">
        <v>0.4</v>
      </c>
      <c r="P26089" s="10" t="s">
        <v>325</v>
      </c>
      <c r="Q26089" s="12" t="s">
        <v>68</v>
      </c>
      <c r="R26089" s="12" t="s">
        <v>44</v>
      </c>
      <c r="S26089" s="12">
        <v>7</v>
      </c>
      <c r="T26089" s="12">
        <v>2022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3.155152999999999</v>
      </c>
      <c r="AG26089" s="15">
        <v>-96.846329999999995</v>
      </c>
    </row>
    <row r="26090" spans="1:33" x14ac:dyDescent="0.3">
      <c r="A26090" s="9">
        <v>64897</v>
      </c>
      <c r="B26090" s="10" t="s">
        <v>26949</v>
      </c>
      <c r="C26090" s="9">
        <v>67314</v>
      </c>
      <c r="D26090" s="10" t="s">
        <v>27932</v>
      </c>
      <c r="E26090" s="11" t="s">
        <v>37</v>
      </c>
      <c r="F26090" s="11" t="s">
        <v>37</v>
      </c>
      <c r="G26090" s="12" t="s">
        <v>92</v>
      </c>
      <c r="H26090" s="12" t="s">
        <v>3502</v>
      </c>
      <c r="I26090" s="12" t="s">
        <v>588</v>
      </c>
      <c r="J26090" s="10" t="s">
        <v>139</v>
      </c>
      <c r="K26090" s="13" t="s">
        <v>27933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25</v>
      </c>
      <c r="Q26090" s="12" t="s">
        <v>68</v>
      </c>
      <c r="R26090" s="12" t="s">
        <v>44</v>
      </c>
      <c r="S26090" s="12">
        <v>9</v>
      </c>
      <c r="T26090" s="12">
        <v>2022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3.055366999999997</v>
      </c>
      <c r="AG26090" s="15">
        <v>-96.796679999999995</v>
      </c>
    </row>
    <row r="26091" spans="1:33" x14ac:dyDescent="0.3">
      <c r="A26091" s="9">
        <v>64897</v>
      </c>
      <c r="B26091" s="10" t="s">
        <v>26949</v>
      </c>
      <c r="C26091" s="9">
        <v>67314</v>
      </c>
      <c r="D26091" s="10" t="s">
        <v>27932</v>
      </c>
      <c r="E26091" s="11" t="s">
        <v>37</v>
      </c>
      <c r="F26091" s="11" t="s">
        <v>37</v>
      </c>
      <c r="G26091" s="12" t="s">
        <v>92</v>
      </c>
      <c r="H26091" s="12" t="s">
        <v>3502</v>
      </c>
      <c r="I26091" s="12" t="s">
        <v>588</v>
      </c>
      <c r="J26091" s="10" t="s">
        <v>139</v>
      </c>
      <c r="K26091" s="13" t="s">
        <v>27934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5</v>
      </c>
      <c r="Q26091" s="12" t="s">
        <v>68</v>
      </c>
      <c r="R26091" s="12" t="s">
        <v>44</v>
      </c>
      <c r="S26091" s="12">
        <v>9</v>
      </c>
      <c r="T26091" s="12">
        <v>2022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3.055366999999997</v>
      </c>
      <c r="AG26091" s="15">
        <v>-96.796679999999995</v>
      </c>
    </row>
    <row r="26092" spans="1:33" x14ac:dyDescent="0.3">
      <c r="A26092" s="9">
        <v>64897</v>
      </c>
      <c r="B26092" s="10" t="s">
        <v>26949</v>
      </c>
      <c r="C26092" s="9">
        <v>67314</v>
      </c>
      <c r="D26092" s="10" t="s">
        <v>27932</v>
      </c>
      <c r="E26092" s="11" t="s">
        <v>37</v>
      </c>
      <c r="F26092" s="11" t="s">
        <v>37</v>
      </c>
      <c r="G26092" s="12" t="s">
        <v>92</v>
      </c>
      <c r="H26092" s="12" t="s">
        <v>3502</v>
      </c>
      <c r="I26092" s="12" t="s">
        <v>588</v>
      </c>
      <c r="J26092" s="10" t="s">
        <v>139</v>
      </c>
      <c r="K26092" s="13" t="s">
        <v>27935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5</v>
      </c>
      <c r="Q26092" s="12" t="s">
        <v>68</v>
      </c>
      <c r="R26092" s="12" t="s">
        <v>44</v>
      </c>
      <c r="S26092" s="12">
        <v>9</v>
      </c>
      <c r="T26092" s="12">
        <v>2022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3.055366999999997</v>
      </c>
      <c r="AG26092" s="15">
        <v>-96.796679999999995</v>
      </c>
    </row>
    <row r="26093" spans="1:33" x14ac:dyDescent="0.3">
      <c r="A26093" s="9">
        <v>64897</v>
      </c>
      <c r="B26093" s="10" t="s">
        <v>26949</v>
      </c>
      <c r="C26093" s="9">
        <v>67315</v>
      </c>
      <c r="D26093" s="10" t="s">
        <v>27936</v>
      </c>
      <c r="E26093" s="11" t="s">
        <v>37</v>
      </c>
      <c r="F26093" s="11" t="s">
        <v>37</v>
      </c>
      <c r="G26093" s="12" t="s">
        <v>92</v>
      </c>
      <c r="H26093" s="12" t="s">
        <v>3502</v>
      </c>
      <c r="I26093" s="12" t="s">
        <v>588</v>
      </c>
      <c r="J26093" s="10" t="s">
        <v>139</v>
      </c>
      <c r="K26093" s="13" t="s">
        <v>27937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5</v>
      </c>
      <c r="Q26093" s="12" t="s">
        <v>68</v>
      </c>
      <c r="R26093" s="12" t="s">
        <v>44</v>
      </c>
      <c r="S26093" s="12">
        <v>3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3.116616</v>
      </c>
      <c r="AG26093" s="15">
        <v>-96.653080000000003</v>
      </c>
    </row>
    <row r="26094" spans="1:33" x14ac:dyDescent="0.3">
      <c r="A26094" s="9">
        <v>64897</v>
      </c>
      <c r="B26094" s="10" t="s">
        <v>26949</v>
      </c>
      <c r="C26094" s="9">
        <v>67315</v>
      </c>
      <c r="D26094" s="10" t="s">
        <v>27936</v>
      </c>
      <c r="E26094" s="11" t="s">
        <v>37</v>
      </c>
      <c r="F26094" s="11" t="s">
        <v>37</v>
      </c>
      <c r="G26094" s="12" t="s">
        <v>92</v>
      </c>
      <c r="H26094" s="12" t="s">
        <v>3502</v>
      </c>
      <c r="I26094" s="12" t="s">
        <v>588</v>
      </c>
      <c r="J26094" s="10" t="s">
        <v>139</v>
      </c>
      <c r="K26094" s="13" t="s">
        <v>27938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5</v>
      </c>
      <c r="Q26094" s="12" t="s">
        <v>68</v>
      </c>
      <c r="R26094" s="12" t="s">
        <v>44</v>
      </c>
      <c r="S26094" s="12">
        <v>3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3.116616</v>
      </c>
      <c r="AG26094" s="15">
        <v>-96.653080000000003</v>
      </c>
    </row>
    <row r="26095" spans="1:33" x14ac:dyDescent="0.3">
      <c r="A26095" s="9">
        <v>64897</v>
      </c>
      <c r="B26095" s="10" t="s">
        <v>26949</v>
      </c>
      <c r="C26095" s="9">
        <v>67315</v>
      </c>
      <c r="D26095" s="10" t="s">
        <v>27936</v>
      </c>
      <c r="E26095" s="11" t="s">
        <v>37</v>
      </c>
      <c r="F26095" s="11" t="s">
        <v>37</v>
      </c>
      <c r="G26095" s="12" t="s">
        <v>92</v>
      </c>
      <c r="H26095" s="12" t="s">
        <v>3502</v>
      </c>
      <c r="I26095" s="12" t="s">
        <v>588</v>
      </c>
      <c r="J26095" s="10" t="s">
        <v>139</v>
      </c>
      <c r="K26095" s="13" t="s">
        <v>27939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5</v>
      </c>
      <c r="Q26095" s="12" t="s">
        <v>68</v>
      </c>
      <c r="R26095" s="12" t="s">
        <v>44</v>
      </c>
      <c r="S26095" s="12">
        <v>3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3.116616</v>
      </c>
      <c r="AG26095" s="15">
        <v>-96.653080000000003</v>
      </c>
    </row>
    <row r="26096" spans="1:33" x14ac:dyDescent="0.3">
      <c r="A26096" s="9">
        <v>64449</v>
      </c>
      <c r="B26096" s="10" t="s">
        <v>24299</v>
      </c>
      <c r="C26096" s="9">
        <v>67316</v>
      </c>
      <c r="D26096" s="10" t="s">
        <v>27940</v>
      </c>
      <c r="E26096" s="11" t="s">
        <v>37</v>
      </c>
      <c r="F26096" s="11" t="s">
        <v>37</v>
      </c>
      <c r="G26096" s="12" t="s">
        <v>92</v>
      </c>
      <c r="H26096" s="12" t="s">
        <v>3470</v>
      </c>
      <c r="I26096" s="12" t="s">
        <v>588</v>
      </c>
      <c r="J26096" s="10" t="s">
        <v>139</v>
      </c>
      <c r="K26096" s="13" t="s">
        <v>27941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5</v>
      </c>
      <c r="Q26096" s="12" t="s">
        <v>68</v>
      </c>
      <c r="R26096" s="12" t="s">
        <v>44</v>
      </c>
      <c r="S26096" s="12">
        <v>2</v>
      </c>
      <c r="T26096" s="12">
        <v>2021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29.705627</v>
      </c>
      <c r="AG26096" s="15">
        <v>-95.619129999999998</v>
      </c>
    </row>
    <row r="26097" spans="1:33" x14ac:dyDescent="0.3">
      <c r="A26097" s="9">
        <v>64449</v>
      </c>
      <c r="B26097" s="10" t="s">
        <v>24299</v>
      </c>
      <c r="C26097" s="9">
        <v>67316</v>
      </c>
      <c r="D26097" s="10" t="s">
        <v>27940</v>
      </c>
      <c r="E26097" s="11" t="s">
        <v>37</v>
      </c>
      <c r="F26097" s="11" t="s">
        <v>37</v>
      </c>
      <c r="G26097" s="12" t="s">
        <v>92</v>
      </c>
      <c r="H26097" s="12" t="s">
        <v>3470</v>
      </c>
      <c r="I26097" s="12" t="s">
        <v>588</v>
      </c>
      <c r="J26097" s="10" t="s">
        <v>139</v>
      </c>
      <c r="K26097" s="13" t="s">
        <v>27942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5</v>
      </c>
      <c r="Q26097" s="12" t="s">
        <v>68</v>
      </c>
      <c r="R26097" s="12" t="s">
        <v>44</v>
      </c>
      <c r="S26097" s="12">
        <v>2</v>
      </c>
      <c r="T26097" s="12">
        <v>2021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29.705627</v>
      </c>
      <c r="AG26097" s="15">
        <v>-95.619129999999998</v>
      </c>
    </row>
    <row r="26098" spans="1:33" x14ac:dyDescent="0.3">
      <c r="A26098" s="9">
        <v>64449</v>
      </c>
      <c r="B26098" s="10" t="s">
        <v>24299</v>
      </c>
      <c r="C26098" s="9">
        <v>67316</v>
      </c>
      <c r="D26098" s="10" t="s">
        <v>27940</v>
      </c>
      <c r="E26098" s="11" t="s">
        <v>37</v>
      </c>
      <c r="F26098" s="11" t="s">
        <v>37</v>
      </c>
      <c r="G26098" s="12" t="s">
        <v>92</v>
      </c>
      <c r="H26098" s="12" t="s">
        <v>3470</v>
      </c>
      <c r="I26098" s="12" t="s">
        <v>588</v>
      </c>
      <c r="J26098" s="10" t="s">
        <v>139</v>
      </c>
      <c r="K26098" s="13" t="s">
        <v>27943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5</v>
      </c>
      <c r="Q26098" s="12" t="s">
        <v>68</v>
      </c>
      <c r="R26098" s="12" t="s">
        <v>44</v>
      </c>
      <c r="S26098" s="12">
        <v>2</v>
      </c>
      <c r="T26098" s="12">
        <v>2021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29.705627</v>
      </c>
      <c r="AG26098" s="15">
        <v>-95.619129999999998</v>
      </c>
    </row>
    <row r="26099" spans="1:33" x14ac:dyDescent="0.3">
      <c r="A26099" s="9">
        <v>64449</v>
      </c>
      <c r="B26099" s="10" t="s">
        <v>24299</v>
      </c>
      <c r="C26099" s="9">
        <v>67316</v>
      </c>
      <c r="D26099" s="10" t="s">
        <v>27940</v>
      </c>
      <c r="E26099" s="11" t="s">
        <v>37</v>
      </c>
      <c r="F26099" s="11" t="s">
        <v>37</v>
      </c>
      <c r="G26099" s="12" t="s">
        <v>92</v>
      </c>
      <c r="H26099" s="12" t="s">
        <v>3470</v>
      </c>
      <c r="I26099" s="12" t="s">
        <v>588</v>
      </c>
      <c r="J26099" s="10" t="s">
        <v>139</v>
      </c>
      <c r="K26099" s="13" t="s">
        <v>27944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5</v>
      </c>
      <c r="Q26099" s="12" t="s">
        <v>68</v>
      </c>
      <c r="R26099" s="12" t="s">
        <v>44</v>
      </c>
      <c r="S26099" s="12">
        <v>2</v>
      </c>
      <c r="T26099" s="12">
        <v>2021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29.705627</v>
      </c>
      <c r="AG26099" s="15">
        <v>-95.619129999999998</v>
      </c>
    </row>
    <row r="26100" spans="1:33" x14ac:dyDescent="0.3">
      <c r="A26100" s="9">
        <v>64449</v>
      </c>
      <c r="B26100" s="10" t="s">
        <v>24299</v>
      </c>
      <c r="C26100" s="9">
        <v>67316</v>
      </c>
      <c r="D26100" s="10" t="s">
        <v>27940</v>
      </c>
      <c r="E26100" s="11" t="s">
        <v>37</v>
      </c>
      <c r="F26100" s="11" t="s">
        <v>37</v>
      </c>
      <c r="G26100" s="12" t="s">
        <v>92</v>
      </c>
      <c r="H26100" s="12" t="s">
        <v>3470</v>
      </c>
      <c r="I26100" s="12" t="s">
        <v>588</v>
      </c>
      <c r="J26100" s="10" t="s">
        <v>139</v>
      </c>
      <c r="K26100" s="13" t="s">
        <v>27945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5</v>
      </c>
      <c r="Q26100" s="12" t="s">
        <v>68</v>
      </c>
      <c r="R26100" s="12" t="s">
        <v>44</v>
      </c>
      <c r="S26100" s="12">
        <v>2</v>
      </c>
      <c r="T26100" s="12">
        <v>2021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29.705627</v>
      </c>
      <c r="AG26100" s="15">
        <v>-95.619129999999998</v>
      </c>
    </row>
    <row r="26101" spans="1:33" x14ac:dyDescent="0.3">
      <c r="A26101" s="9">
        <v>64449</v>
      </c>
      <c r="B26101" s="10" t="s">
        <v>24299</v>
      </c>
      <c r="C26101" s="9">
        <v>67316</v>
      </c>
      <c r="D26101" s="10" t="s">
        <v>27940</v>
      </c>
      <c r="E26101" s="11" t="s">
        <v>37</v>
      </c>
      <c r="F26101" s="11" t="s">
        <v>37</v>
      </c>
      <c r="G26101" s="12" t="s">
        <v>92</v>
      </c>
      <c r="H26101" s="12" t="s">
        <v>3470</v>
      </c>
      <c r="I26101" s="12" t="s">
        <v>588</v>
      </c>
      <c r="J26101" s="10" t="s">
        <v>139</v>
      </c>
      <c r="K26101" s="13" t="s">
        <v>27946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5</v>
      </c>
      <c r="Q26101" s="12" t="s">
        <v>68</v>
      </c>
      <c r="R26101" s="12" t="s">
        <v>44</v>
      </c>
      <c r="S26101" s="12">
        <v>2</v>
      </c>
      <c r="T26101" s="12">
        <v>2021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29.705627</v>
      </c>
      <c r="AG26101" s="15">
        <v>-95.619129999999998</v>
      </c>
    </row>
    <row r="26102" spans="1:33" x14ac:dyDescent="0.3">
      <c r="A26102" s="9">
        <v>64449</v>
      </c>
      <c r="B26102" s="10" t="s">
        <v>24299</v>
      </c>
      <c r="C26102" s="9">
        <v>67317</v>
      </c>
      <c r="D26102" s="10" t="s">
        <v>27947</v>
      </c>
      <c r="E26102" s="11" t="s">
        <v>37</v>
      </c>
      <c r="F26102" s="11" t="s">
        <v>37</v>
      </c>
      <c r="G26102" s="12" t="s">
        <v>92</v>
      </c>
      <c r="H26102" s="12" t="s">
        <v>11965</v>
      </c>
      <c r="I26102" s="12" t="s">
        <v>588</v>
      </c>
      <c r="J26102" s="10" t="s">
        <v>139</v>
      </c>
      <c r="K26102" s="13" t="s">
        <v>27948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5</v>
      </c>
      <c r="Q26102" s="12" t="s">
        <v>68</v>
      </c>
      <c r="R26102" s="12" t="s">
        <v>44</v>
      </c>
      <c r="S26102" s="12">
        <v>5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152387000000001</v>
      </c>
      <c r="AG26102" s="15">
        <v>-97.361180000000004</v>
      </c>
    </row>
    <row r="26103" spans="1:33" x14ac:dyDescent="0.3">
      <c r="A26103" s="9">
        <v>64449</v>
      </c>
      <c r="B26103" s="10" t="s">
        <v>24299</v>
      </c>
      <c r="C26103" s="9">
        <v>67317</v>
      </c>
      <c r="D26103" s="10" t="s">
        <v>27947</v>
      </c>
      <c r="E26103" s="11" t="s">
        <v>37</v>
      </c>
      <c r="F26103" s="11" t="s">
        <v>37</v>
      </c>
      <c r="G26103" s="12" t="s">
        <v>92</v>
      </c>
      <c r="H26103" s="12" t="s">
        <v>11965</v>
      </c>
      <c r="I26103" s="12" t="s">
        <v>588</v>
      </c>
      <c r="J26103" s="10" t="s">
        <v>139</v>
      </c>
      <c r="K26103" s="13" t="s">
        <v>27949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5</v>
      </c>
      <c r="Q26103" s="12" t="s">
        <v>68</v>
      </c>
      <c r="R26103" s="12" t="s">
        <v>44</v>
      </c>
      <c r="S26103" s="12">
        <v>5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152387000000001</v>
      </c>
      <c r="AG26103" s="15">
        <v>-97.361180000000004</v>
      </c>
    </row>
    <row r="26104" spans="1:33" x14ac:dyDescent="0.3">
      <c r="A26104" s="9">
        <v>64449</v>
      </c>
      <c r="B26104" s="10" t="s">
        <v>24299</v>
      </c>
      <c r="C26104" s="9">
        <v>67317</v>
      </c>
      <c r="D26104" s="10" t="s">
        <v>27947</v>
      </c>
      <c r="E26104" s="11" t="s">
        <v>37</v>
      </c>
      <c r="F26104" s="11" t="s">
        <v>37</v>
      </c>
      <c r="G26104" s="12" t="s">
        <v>92</v>
      </c>
      <c r="H26104" s="12" t="s">
        <v>11965</v>
      </c>
      <c r="I26104" s="12" t="s">
        <v>588</v>
      </c>
      <c r="J26104" s="10" t="s">
        <v>139</v>
      </c>
      <c r="K26104" s="13" t="s">
        <v>27950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5</v>
      </c>
      <c r="Q26104" s="12" t="s">
        <v>68</v>
      </c>
      <c r="R26104" s="12" t="s">
        <v>44</v>
      </c>
      <c r="S26104" s="12">
        <v>5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152387000000001</v>
      </c>
      <c r="AG26104" s="15">
        <v>-97.361180000000004</v>
      </c>
    </row>
    <row r="26105" spans="1:33" x14ac:dyDescent="0.3">
      <c r="A26105" s="9">
        <v>64449</v>
      </c>
      <c r="B26105" s="10" t="s">
        <v>24299</v>
      </c>
      <c r="C26105" s="9">
        <v>67317</v>
      </c>
      <c r="D26105" s="10" t="s">
        <v>27947</v>
      </c>
      <c r="E26105" s="11" t="s">
        <v>37</v>
      </c>
      <c r="F26105" s="11" t="s">
        <v>37</v>
      </c>
      <c r="G26105" s="12" t="s">
        <v>92</v>
      </c>
      <c r="H26105" s="12" t="s">
        <v>11965</v>
      </c>
      <c r="I26105" s="12" t="s">
        <v>588</v>
      </c>
      <c r="J26105" s="10" t="s">
        <v>139</v>
      </c>
      <c r="K26105" s="13" t="s">
        <v>27951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5</v>
      </c>
      <c r="Q26105" s="12" t="s">
        <v>68</v>
      </c>
      <c r="R26105" s="12" t="s">
        <v>44</v>
      </c>
      <c r="S26105" s="12">
        <v>5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1.152387000000001</v>
      </c>
      <c r="AG26105" s="15">
        <v>-97.361180000000004</v>
      </c>
    </row>
    <row r="26106" spans="1:33" x14ac:dyDescent="0.3">
      <c r="A26106" s="9">
        <v>64449</v>
      </c>
      <c r="B26106" s="10" t="s">
        <v>24299</v>
      </c>
      <c r="C26106" s="9">
        <v>67317</v>
      </c>
      <c r="D26106" s="10" t="s">
        <v>27947</v>
      </c>
      <c r="E26106" s="11" t="s">
        <v>37</v>
      </c>
      <c r="F26106" s="11" t="s">
        <v>37</v>
      </c>
      <c r="G26106" s="12" t="s">
        <v>92</v>
      </c>
      <c r="H26106" s="12" t="s">
        <v>11965</v>
      </c>
      <c r="I26106" s="12" t="s">
        <v>588</v>
      </c>
      <c r="J26106" s="10" t="s">
        <v>139</v>
      </c>
      <c r="K26106" s="13" t="s">
        <v>27952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5</v>
      </c>
      <c r="Q26106" s="12" t="s">
        <v>68</v>
      </c>
      <c r="R26106" s="12" t="s">
        <v>44</v>
      </c>
      <c r="S26106" s="12">
        <v>5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1.152387000000001</v>
      </c>
      <c r="AG26106" s="15">
        <v>-97.361180000000004</v>
      </c>
    </row>
    <row r="26107" spans="1:33" x14ac:dyDescent="0.3">
      <c r="A26107" s="9">
        <v>64449</v>
      </c>
      <c r="B26107" s="10" t="s">
        <v>24299</v>
      </c>
      <c r="C26107" s="9">
        <v>67317</v>
      </c>
      <c r="D26107" s="10" t="s">
        <v>27947</v>
      </c>
      <c r="E26107" s="11" t="s">
        <v>37</v>
      </c>
      <c r="F26107" s="11" t="s">
        <v>37</v>
      </c>
      <c r="G26107" s="12" t="s">
        <v>92</v>
      </c>
      <c r="H26107" s="12" t="s">
        <v>11965</v>
      </c>
      <c r="I26107" s="12" t="s">
        <v>588</v>
      </c>
      <c r="J26107" s="10" t="s">
        <v>139</v>
      </c>
      <c r="K26107" s="13" t="s">
        <v>27953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5</v>
      </c>
      <c r="Q26107" s="12" t="s">
        <v>68</v>
      </c>
      <c r="R26107" s="12" t="s">
        <v>44</v>
      </c>
      <c r="S26107" s="12">
        <v>5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1.152387000000001</v>
      </c>
      <c r="AG26107" s="15">
        <v>-97.361180000000004</v>
      </c>
    </row>
    <row r="26108" spans="1:33" x14ac:dyDescent="0.3">
      <c r="A26108" s="9">
        <v>64449</v>
      </c>
      <c r="B26108" s="10" t="s">
        <v>24299</v>
      </c>
      <c r="C26108" s="9">
        <v>67317</v>
      </c>
      <c r="D26108" s="10" t="s">
        <v>27947</v>
      </c>
      <c r="E26108" s="11" t="s">
        <v>37</v>
      </c>
      <c r="F26108" s="11" t="s">
        <v>37</v>
      </c>
      <c r="G26108" s="12" t="s">
        <v>92</v>
      </c>
      <c r="H26108" s="12" t="s">
        <v>11965</v>
      </c>
      <c r="I26108" s="12" t="s">
        <v>588</v>
      </c>
      <c r="J26108" s="10" t="s">
        <v>139</v>
      </c>
      <c r="K26108" s="13" t="s">
        <v>27954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5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1.152387000000001</v>
      </c>
      <c r="AG26108" s="15">
        <v>-97.361180000000004</v>
      </c>
    </row>
    <row r="26109" spans="1:33" x14ac:dyDescent="0.3">
      <c r="A26109" s="9">
        <v>64449</v>
      </c>
      <c r="B26109" s="10" t="s">
        <v>24299</v>
      </c>
      <c r="C26109" s="9">
        <v>67317</v>
      </c>
      <c r="D26109" s="10" t="s">
        <v>27947</v>
      </c>
      <c r="E26109" s="11" t="s">
        <v>37</v>
      </c>
      <c r="F26109" s="11" t="s">
        <v>37</v>
      </c>
      <c r="G26109" s="12" t="s">
        <v>92</v>
      </c>
      <c r="H26109" s="12" t="s">
        <v>11965</v>
      </c>
      <c r="I26109" s="12" t="s">
        <v>588</v>
      </c>
      <c r="J26109" s="10" t="s">
        <v>139</v>
      </c>
      <c r="K26109" s="13" t="s">
        <v>27955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5</v>
      </c>
      <c r="Q26109" s="12" t="s">
        <v>68</v>
      </c>
      <c r="R26109" s="12" t="s">
        <v>44</v>
      </c>
      <c r="S26109" s="12">
        <v>5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1.152387000000001</v>
      </c>
      <c r="AG26109" s="15">
        <v>-97.361180000000004</v>
      </c>
    </row>
    <row r="26110" spans="1:33" x14ac:dyDescent="0.3">
      <c r="A26110" s="9">
        <v>64449</v>
      </c>
      <c r="B26110" s="10" t="s">
        <v>24299</v>
      </c>
      <c r="C26110" s="9">
        <v>67317</v>
      </c>
      <c r="D26110" s="10" t="s">
        <v>27947</v>
      </c>
      <c r="E26110" s="11" t="s">
        <v>37</v>
      </c>
      <c r="F26110" s="11" t="s">
        <v>37</v>
      </c>
      <c r="G26110" s="12" t="s">
        <v>92</v>
      </c>
      <c r="H26110" s="12" t="s">
        <v>11965</v>
      </c>
      <c r="I26110" s="12" t="s">
        <v>588</v>
      </c>
      <c r="J26110" s="10" t="s">
        <v>139</v>
      </c>
      <c r="K26110" s="13" t="s">
        <v>27956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5</v>
      </c>
      <c r="Q26110" s="12" t="s">
        <v>68</v>
      </c>
      <c r="R26110" s="12" t="s">
        <v>44</v>
      </c>
      <c r="S26110" s="12">
        <v>5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1.152387000000001</v>
      </c>
      <c r="AG26110" s="15">
        <v>-97.361180000000004</v>
      </c>
    </row>
    <row r="26111" spans="1:33" x14ac:dyDescent="0.3">
      <c r="A26111" s="9">
        <v>64449</v>
      </c>
      <c r="B26111" s="10" t="s">
        <v>24299</v>
      </c>
      <c r="C26111" s="9">
        <v>67317</v>
      </c>
      <c r="D26111" s="10" t="s">
        <v>27947</v>
      </c>
      <c r="E26111" s="11" t="s">
        <v>37</v>
      </c>
      <c r="F26111" s="11" t="s">
        <v>37</v>
      </c>
      <c r="G26111" s="12" t="s">
        <v>92</v>
      </c>
      <c r="H26111" s="12" t="s">
        <v>11965</v>
      </c>
      <c r="I26111" s="12" t="s">
        <v>588</v>
      </c>
      <c r="J26111" s="10" t="s">
        <v>139</v>
      </c>
      <c r="K26111" s="13" t="s">
        <v>27957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5</v>
      </c>
      <c r="Q26111" s="12" t="s">
        <v>68</v>
      </c>
      <c r="R26111" s="12" t="s">
        <v>44</v>
      </c>
      <c r="S26111" s="12">
        <v>5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1.152387000000001</v>
      </c>
      <c r="AG26111" s="15">
        <v>-97.361180000000004</v>
      </c>
    </row>
    <row r="26112" spans="1:33" x14ac:dyDescent="0.3">
      <c r="A26112" s="9">
        <v>64449</v>
      </c>
      <c r="B26112" s="10" t="s">
        <v>24299</v>
      </c>
      <c r="C26112" s="9">
        <v>67317</v>
      </c>
      <c r="D26112" s="10" t="s">
        <v>27947</v>
      </c>
      <c r="E26112" s="11" t="s">
        <v>37</v>
      </c>
      <c r="F26112" s="11" t="s">
        <v>37</v>
      </c>
      <c r="G26112" s="12" t="s">
        <v>92</v>
      </c>
      <c r="H26112" s="12" t="s">
        <v>11965</v>
      </c>
      <c r="I26112" s="12" t="s">
        <v>588</v>
      </c>
      <c r="J26112" s="10" t="s">
        <v>139</v>
      </c>
      <c r="K26112" s="13" t="s">
        <v>27958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5</v>
      </c>
      <c r="Q26112" s="12" t="s">
        <v>68</v>
      </c>
      <c r="R26112" s="12" t="s">
        <v>44</v>
      </c>
      <c r="S26112" s="12">
        <v>5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1.152387000000001</v>
      </c>
      <c r="AG26112" s="15">
        <v>-97.361180000000004</v>
      </c>
    </row>
    <row r="26113" spans="1:33" x14ac:dyDescent="0.3">
      <c r="A26113" s="9">
        <v>64449</v>
      </c>
      <c r="B26113" s="10" t="s">
        <v>24299</v>
      </c>
      <c r="C26113" s="9">
        <v>67317</v>
      </c>
      <c r="D26113" s="10" t="s">
        <v>27947</v>
      </c>
      <c r="E26113" s="11" t="s">
        <v>37</v>
      </c>
      <c r="F26113" s="11" t="s">
        <v>37</v>
      </c>
      <c r="G26113" s="12" t="s">
        <v>92</v>
      </c>
      <c r="H26113" s="12" t="s">
        <v>11965</v>
      </c>
      <c r="I26113" s="12" t="s">
        <v>588</v>
      </c>
      <c r="J26113" s="10" t="s">
        <v>139</v>
      </c>
      <c r="K26113" s="13" t="s">
        <v>27959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5</v>
      </c>
      <c r="Q26113" s="12" t="s">
        <v>68</v>
      </c>
      <c r="R26113" s="12" t="s">
        <v>44</v>
      </c>
      <c r="S26113" s="12">
        <v>5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1.152387000000001</v>
      </c>
      <c r="AG26113" s="15">
        <v>-97.361180000000004</v>
      </c>
    </row>
    <row r="26114" spans="1:33" x14ac:dyDescent="0.3">
      <c r="A26114" s="9">
        <v>64449</v>
      </c>
      <c r="B26114" s="10" t="s">
        <v>24299</v>
      </c>
      <c r="C26114" s="9">
        <v>67318</v>
      </c>
      <c r="D26114" s="10" t="s">
        <v>27960</v>
      </c>
      <c r="E26114" s="11" t="s">
        <v>37</v>
      </c>
      <c r="F26114" s="11" t="s">
        <v>37</v>
      </c>
      <c r="G26114" s="12" t="s">
        <v>92</v>
      </c>
      <c r="H26114" s="12" t="s">
        <v>3500</v>
      </c>
      <c r="I26114" s="12" t="s">
        <v>588</v>
      </c>
      <c r="J26114" s="10" t="s">
        <v>139</v>
      </c>
      <c r="K26114" s="13" t="s">
        <v>27961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5</v>
      </c>
      <c r="Q26114" s="12" t="s">
        <v>68</v>
      </c>
      <c r="R26114" s="12" t="s">
        <v>44</v>
      </c>
      <c r="S26114" s="12">
        <v>5</v>
      </c>
      <c r="T26114" s="12">
        <v>2018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30.641954999999999</v>
      </c>
      <c r="AG26114" s="15">
        <v>-96.460970000000003</v>
      </c>
    </row>
    <row r="26115" spans="1:33" x14ac:dyDescent="0.3">
      <c r="A26115" s="9">
        <v>64449</v>
      </c>
      <c r="B26115" s="10" t="s">
        <v>24299</v>
      </c>
      <c r="C26115" s="9">
        <v>67318</v>
      </c>
      <c r="D26115" s="10" t="s">
        <v>27960</v>
      </c>
      <c r="E26115" s="11" t="s">
        <v>37</v>
      </c>
      <c r="F26115" s="11" t="s">
        <v>37</v>
      </c>
      <c r="G26115" s="12" t="s">
        <v>92</v>
      </c>
      <c r="H26115" s="12" t="s">
        <v>3500</v>
      </c>
      <c r="I26115" s="12" t="s">
        <v>588</v>
      </c>
      <c r="J26115" s="10" t="s">
        <v>139</v>
      </c>
      <c r="K26115" s="13" t="s">
        <v>27962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5</v>
      </c>
      <c r="Q26115" s="12" t="s">
        <v>68</v>
      </c>
      <c r="R26115" s="12" t="s">
        <v>44</v>
      </c>
      <c r="S26115" s="12">
        <v>5</v>
      </c>
      <c r="T26115" s="12">
        <v>2018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30.641954999999999</v>
      </c>
      <c r="AG26115" s="15">
        <v>-96.460970000000003</v>
      </c>
    </row>
    <row r="26116" spans="1:33" x14ac:dyDescent="0.3">
      <c r="A26116" s="9">
        <v>64449</v>
      </c>
      <c r="B26116" s="10" t="s">
        <v>24299</v>
      </c>
      <c r="C26116" s="9">
        <v>67318</v>
      </c>
      <c r="D26116" s="10" t="s">
        <v>27960</v>
      </c>
      <c r="E26116" s="11" t="s">
        <v>37</v>
      </c>
      <c r="F26116" s="11" t="s">
        <v>37</v>
      </c>
      <c r="G26116" s="12" t="s">
        <v>92</v>
      </c>
      <c r="H26116" s="12" t="s">
        <v>3500</v>
      </c>
      <c r="I26116" s="12" t="s">
        <v>588</v>
      </c>
      <c r="J26116" s="10" t="s">
        <v>139</v>
      </c>
      <c r="K26116" s="13" t="s">
        <v>27963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5</v>
      </c>
      <c r="Q26116" s="12" t="s">
        <v>68</v>
      </c>
      <c r="R26116" s="12" t="s">
        <v>44</v>
      </c>
      <c r="S26116" s="12">
        <v>5</v>
      </c>
      <c r="T26116" s="12">
        <v>2018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30.641954999999999</v>
      </c>
      <c r="AG26116" s="15">
        <v>-96.460970000000003</v>
      </c>
    </row>
    <row r="26117" spans="1:33" x14ac:dyDescent="0.3">
      <c r="A26117" s="9">
        <v>64449</v>
      </c>
      <c r="B26117" s="10" t="s">
        <v>24299</v>
      </c>
      <c r="C26117" s="9">
        <v>67318</v>
      </c>
      <c r="D26117" s="10" t="s">
        <v>27960</v>
      </c>
      <c r="E26117" s="11" t="s">
        <v>37</v>
      </c>
      <c r="F26117" s="11" t="s">
        <v>37</v>
      </c>
      <c r="G26117" s="12" t="s">
        <v>92</v>
      </c>
      <c r="H26117" s="12" t="s">
        <v>3500</v>
      </c>
      <c r="I26117" s="12" t="s">
        <v>588</v>
      </c>
      <c r="J26117" s="10" t="s">
        <v>139</v>
      </c>
      <c r="K26117" s="13" t="s">
        <v>27964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5</v>
      </c>
      <c r="Q26117" s="12" t="s">
        <v>68</v>
      </c>
      <c r="R26117" s="12" t="s">
        <v>44</v>
      </c>
      <c r="S26117" s="12">
        <v>5</v>
      </c>
      <c r="T26117" s="12">
        <v>2018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30.641954999999999</v>
      </c>
      <c r="AG26117" s="15">
        <v>-96.460970000000003</v>
      </c>
    </row>
    <row r="26118" spans="1:33" x14ac:dyDescent="0.3">
      <c r="A26118" s="9">
        <v>64449</v>
      </c>
      <c r="B26118" s="10" t="s">
        <v>24299</v>
      </c>
      <c r="C26118" s="9">
        <v>67318</v>
      </c>
      <c r="D26118" s="10" t="s">
        <v>27960</v>
      </c>
      <c r="E26118" s="11" t="s">
        <v>37</v>
      </c>
      <c r="F26118" s="11" t="s">
        <v>37</v>
      </c>
      <c r="G26118" s="12" t="s">
        <v>92</v>
      </c>
      <c r="H26118" s="12" t="s">
        <v>3500</v>
      </c>
      <c r="I26118" s="12" t="s">
        <v>588</v>
      </c>
      <c r="J26118" s="10" t="s">
        <v>139</v>
      </c>
      <c r="K26118" s="13" t="s">
        <v>27965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5</v>
      </c>
      <c r="Q26118" s="12" t="s">
        <v>68</v>
      </c>
      <c r="R26118" s="12" t="s">
        <v>44</v>
      </c>
      <c r="S26118" s="12">
        <v>5</v>
      </c>
      <c r="T26118" s="12">
        <v>2018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0.641954999999999</v>
      </c>
      <c r="AG26118" s="15">
        <v>-96.460970000000003</v>
      </c>
    </row>
    <row r="26119" spans="1:33" x14ac:dyDescent="0.3">
      <c r="A26119" s="9">
        <v>64449</v>
      </c>
      <c r="B26119" s="10" t="s">
        <v>24299</v>
      </c>
      <c r="C26119" s="9">
        <v>67318</v>
      </c>
      <c r="D26119" s="10" t="s">
        <v>27960</v>
      </c>
      <c r="E26119" s="11" t="s">
        <v>37</v>
      </c>
      <c r="F26119" s="11" t="s">
        <v>37</v>
      </c>
      <c r="G26119" s="12" t="s">
        <v>92</v>
      </c>
      <c r="H26119" s="12" t="s">
        <v>3500</v>
      </c>
      <c r="I26119" s="12" t="s">
        <v>588</v>
      </c>
      <c r="J26119" s="10" t="s">
        <v>139</v>
      </c>
      <c r="K26119" s="13" t="s">
        <v>27966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5</v>
      </c>
      <c r="Q26119" s="12" t="s">
        <v>68</v>
      </c>
      <c r="R26119" s="12" t="s">
        <v>44</v>
      </c>
      <c r="S26119" s="12">
        <v>5</v>
      </c>
      <c r="T26119" s="12">
        <v>2018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0.641954999999999</v>
      </c>
      <c r="AG26119" s="15">
        <v>-96.460970000000003</v>
      </c>
    </row>
    <row r="26120" spans="1:33" x14ac:dyDescent="0.3">
      <c r="A26120" s="9">
        <v>64449</v>
      </c>
      <c r="B26120" s="10" t="s">
        <v>24299</v>
      </c>
      <c r="C26120" s="9">
        <v>67318</v>
      </c>
      <c r="D26120" s="10" t="s">
        <v>27960</v>
      </c>
      <c r="E26120" s="11" t="s">
        <v>37</v>
      </c>
      <c r="F26120" s="11" t="s">
        <v>37</v>
      </c>
      <c r="G26120" s="12" t="s">
        <v>92</v>
      </c>
      <c r="H26120" s="12" t="s">
        <v>3500</v>
      </c>
      <c r="I26120" s="12" t="s">
        <v>588</v>
      </c>
      <c r="J26120" s="10" t="s">
        <v>139</v>
      </c>
      <c r="K26120" s="13" t="s">
        <v>27967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5</v>
      </c>
      <c r="Q26120" s="12" t="s">
        <v>68</v>
      </c>
      <c r="R26120" s="12" t="s">
        <v>44</v>
      </c>
      <c r="S26120" s="12">
        <v>5</v>
      </c>
      <c r="T26120" s="12">
        <v>2018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0.641954999999999</v>
      </c>
      <c r="AG26120" s="15">
        <v>-96.460970000000003</v>
      </c>
    </row>
    <row r="26121" spans="1:33" x14ac:dyDescent="0.3">
      <c r="A26121" s="9">
        <v>64449</v>
      </c>
      <c r="B26121" s="10" t="s">
        <v>24299</v>
      </c>
      <c r="C26121" s="9">
        <v>67318</v>
      </c>
      <c r="D26121" s="10" t="s">
        <v>27960</v>
      </c>
      <c r="E26121" s="11" t="s">
        <v>37</v>
      </c>
      <c r="F26121" s="11" t="s">
        <v>37</v>
      </c>
      <c r="G26121" s="12" t="s">
        <v>92</v>
      </c>
      <c r="H26121" s="12" t="s">
        <v>3500</v>
      </c>
      <c r="I26121" s="12" t="s">
        <v>588</v>
      </c>
      <c r="J26121" s="10" t="s">
        <v>139</v>
      </c>
      <c r="K26121" s="13" t="s">
        <v>27968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5</v>
      </c>
      <c r="Q26121" s="12" t="s">
        <v>68</v>
      </c>
      <c r="R26121" s="12" t="s">
        <v>44</v>
      </c>
      <c r="S26121" s="12">
        <v>5</v>
      </c>
      <c r="T26121" s="12">
        <v>2018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0.641954999999999</v>
      </c>
      <c r="AG26121" s="15">
        <v>-96.460970000000003</v>
      </c>
    </row>
    <row r="26122" spans="1:33" x14ac:dyDescent="0.3">
      <c r="A26122" s="9">
        <v>64449</v>
      </c>
      <c r="B26122" s="10" t="s">
        <v>24299</v>
      </c>
      <c r="C26122" s="9">
        <v>67318</v>
      </c>
      <c r="D26122" s="10" t="s">
        <v>27960</v>
      </c>
      <c r="E26122" s="11" t="s">
        <v>37</v>
      </c>
      <c r="F26122" s="11" t="s">
        <v>37</v>
      </c>
      <c r="G26122" s="12" t="s">
        <v>92</v>
      </c>
      <c r="H26122" s="12" t="s">
        <v>3500</v>
      </c>
      <c r="I26122" s="12" t="s">
        <v>588</v>
      </c>
      <c r="J26122" s="10" t="s">
        <v>139</v>
      </c>
      <c r="K26122" s="13" t="s">
        <v>27969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5</v>
      </c>
      <c r="Q26122" s="12" t="s">
        <v>68</v>
      </c>
      <c r="R26122" s="12" t="s">
        <v>44</v>
      </c>
      <c r="S26122" s="12">
        <v>5</v>
      </c>
      <c r="T26122" s="12">
        <v>2018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0.641954999999999</v>
      </c>
      <c r="AG26122" s="15">
        <v>-96.460970000000003</v>
      </c>
    </row>
    <row r="26123" spans="1:33" x14ac:dyDescent="0.3">
      <c r="A26123" s="9">
        <v>64449</v>
      </c>
      <c r="B26123" s="10" t="s">
        <v>24299</v>
      </c>
      <c r="C26123" s="9">
        <v>67318</v>
      </c>
      <c r="D26123" s="10" t="s">
        <v>27960</v>
      </c>
      <c r="E26123" s="11" t="s">
        <v>37</v>
      </c>
      <c r="F26123" s="11" t="s">
        <v>37</v>
      </c>
      <c r="G26123" s="12" t="s">
        <v>92</v>
      </c>
      <c r="H26123" s="12" t="s">
        <v>3500</v>
      </c>
      <c r="I26123" s="12" t="s">
        <v>588</v>
      </c>
      <c r="J26123" s="10" t="s">
        <v>139</v>
      </c>
      <c r="K26123" s="13" t="s">
        <v>27970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5</v>
      </c>
      <c r="Q26123" s="12" t="s">
        <v>68</v>
      </c>
      <c r="R26123" s="12" t="s">
        <v>44</v>
      </c>
      <c r="S26123" s="12">
        <v>5</v>
      </c>
      <c r="T26123" s="12">
        <v>2018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0.641954999999999</v>
      </c>
      <c r="AG26123" s="15">
        <v>-96.460970000000003</v>
      </c>
    </row>
    <row r="26124" spans="1:33" x14ac:dyDescent="0.3">
      <c r="A26124" s="9">
        <v>64449</v>
      </c>
      <c r="B26124" s="10" t="s">
        <v>24299</v>
      </c>
      <c r="C26124" s="9">
        <v>67318</v>
      </c>
      <c r="D26124" s="10" t="s">
        <v>27960</v>
      </c>
      <c r="E26124" s="11" t="s">
        <v>37</v>
      </c>
      <c r="F26124" s="11" t="s">
        <v>37</v>
      </c>
      <c r="G26124" s="12" t="s">
        <v>92</v>
      </c>
      <c r="H26124" s="12" t="s">
        <v>3500</v>
      </c>
      <c r="I26124" s="12" t="s">
        <v>588</v>
      </c>
      <c r="J26124" s="10" t="s">
        <v>139</v>
      </c>
      <c r="K26124" s="13" t="s">
        <v>27971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5</v>
      </c>
      <c r="Q26124" s="12" t="s">
        <v>68</v>
      </c>
      <c r="R26124" s="12" t="s">
        <v>44</v>
      </c>
      <c r="S26124" s="12">
        <v>5</v>
      </c>
      <c r="T26124" s="12">
        <v>2018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0.641954999999999</v>
      </c>
      <c r="AG26124" s="15">
        <v>-96.460970000000003</v>
      </c>
    </row>
    <row r="26125" spans="1:33" x14ac:dyDescent="0.3">
      <c r="A26125" s="9">
        <v>64449</v>
      </c>
      <c r="B26125" s="10" t="s">
        <v>24299</v>
      </c>
      <c r="C26125" s="9">
        <v>67318</v>
      </c>
      <c r="D26125" s="10" t="s">
        <v>27960</v>
      </c>
      <c r="E26125" s="11" t="s">
        <v>37</v>
      </c>
      <c r="F26125" s="11" t="s">
        <v>37</v>
      </c>
      <c r="G26125" s="12" t="s">
        <v>92</v>
      </c>
      <c r="H26125" s="12" t="s">
        <v>3500</v>
      </c>
      <c r="I26125" s="12" t="s">
        <v>588</v>
      </c>
      <c r="J26125" s="10" t="s">
        <v>139</v>
      </c>
      <c r="K26125" s="13" t="s">
        <v>27972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5</v>
      </c>
      <c r="Q26125" s="12" t="s">
        <v>68</v>
      </c>
      <c r="R26125" s="12" t="s">
        <v>44</v>
      </c>
      <c r="S26125" s="12">
        <v>5</v>
      </c>
      <c r="T26125" s="12">
        <v>2018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0.641954999999999</v>
      </c>
      <c r="AG26125" s="15">
        <v>-96.460970000000003</v>
      </c>
    </row>
    <row r="26126" spans="1:33" x14ac:dyDescent="0.3">
      <c r="A26126" s="9">
        <v>64449</v>
      </c>
      <c r="B26126" s="10" t="s">
        <v>24299</v>
      </c>
      <c r="C26126" s="9">
        <v>67318</v>
      </c>
      <c r="D26126" s="10" t="s">
        <v>27960</v>
      </c>
      <c r="E26126" s="11" t="s">
        <v>37</v>
      </c>
      <c r="F26126" s="11" t="s">
        <v>37</v>
      </c>
      <c r="G26126" s="12" t="s">
        <v>92</v>
      </c>
      <c r="H26126" s="12" t="s">
        <v>3500</v>
      </c>
      <c r="I26126" s="12" t="s">
        <v>588</v>
      </c>
      <c r="J26126" s="10" t="s">
        <v>139</v>
      </c>
      <c r="K26126" s="13" t="s">
        <v>27973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5</v>
      </c>
      <c r="Q26126" s="12" t="s">
        <v>68</v>
      </c>
      <c r="R26126" s="12" t="s">
        <v>44</v>
      </c>
      <c r="S26126" s="12">
        <v>5</v>
      </c>
      <c r="T26126" s="12">
        <v>2018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0.641954999999999</v>
      </c>
      <c r="AG26126" s="15">
        <v>-96.460970000000003</v>
      </c>
    </row>
    <row r="26127" spans="1:33" x14ac:dyDescent="0.3">
      <c r="A26127" s="9">
        <v>64449</v>
      </c>
      <c r="B26127" s="10" t="s">
        <v>24299</v>
      </c>
      <c r="C26127" s="9">
        <v>67318</v>
      </c>
      <c r="D26127" s="10" t="s">
        <v>27960</v>
      </c>
      <c r="E26127" s="11" t="s">
        <v>37</v>
      </c>
      <c r="F26127" s="11" t="s">
        <v>37</v>
      </c>
      <c r="G26127" s="12" t="s">
        <v>92</v>
      </c>
      <c r="H26127" s="12" t="s">
        <v>3500</v>
      </c>
      <c r="I26127" s="12" t="s">
        <v>588</v>
      </c>
      <c r="J26127" s="10" t="s">
        <v>139</v>
      </c>
      <c r="K26127" s="13" t="s">
        <v>27974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5</v>
      </c>
      <c r="Q26127" s="12" t="s">
        <v>68</v>
      </c>
      <c r="R26127" s="12" t="s">
        <v>44</v>
      </c>
      <c r="S26127" s="12">
        <v>5</v>
      </c>
      <c r="T26127" s="12">
        <v>2018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30.641954999999999</v>
      </c>
      <c r="AG26127" s="15">
        <v>-96.460970000000003</v>
      </c>
    </row>
    <row r="26128" spans="1:33" x14ac:dyDescent="0.3">
      <c r="A26128" s="9">
        <v>64449</v>
      </c>
      <c r="B26128" s="10" t="s">
        <v>24299</v>
      </c>
      <c r="C26128" s="9">
        <v>67318</v>
      </c>
      <c r="D26128" s="10" t="s">
        <v>27960</v>
      </c>
      <c r="E26128" s="11" t="s">
        <v>37</v>
      </c>
      <c r="F26128" s="11" t="s">
        <v>37</v>
      </c>
      <c r="G26128" s="12" t="s">
        <v>92</v>
      </c>
      <c r="H26128" s="12" t="s">
        <v>3500</v>
      </c>
      <c r="I26128" s="12" t="s">
        <v>588</v>
      </c>
      <c r="J26128" s="10" t="s">
        <v>139</v>
      </c>
      <c r="K26128" s="13" t="s">
        <v>27975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5</v>
      </c>
      <c r="Q26128" s="12" t="s">
        <v>68</v>
      </c>
      <c r="R26128" s="12" t="s">
        <v>44</v>
      </c>
      <c r="S26128" s="12">
        <v>5</v>
      </c>
      <c r="T26128" s="12">
        <v>2018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0.641954999999999</v>
      </c>
      <c r="AG26128" s="15">
        <v>-96.460970000000003</v>
      </c>
    </row>
    <row r="26129" spans="1:33" x14ac:dyDescent="0.3">
      <c r="A26129" s="9">
        <v>64449</v>
      </c>
      <c r="B26129" s="10" t="s">
        <v>24299</v>
      </c>
      <c r="C26129" s="9">
        <v>67318</v>
      </c>
      <c r="D26129" s="10" t="s">
        <v>27960</v>
      </c>
      <c r="E26129" s="11" t="s">
        <v>37</v>
      </c>
      <c r="F26129" s="11" t="s">
        <v>37</v>
      </c>
      <c r="G26129" s="12" t="s">
        <v>92</v>
      </c>
      <c r="H26129" s="12" t="s">
        <v>3500</v>
      </c>
      <c r="I26129" s="12" t="s">
        <v>588</v>
      </c>
      <c r="J26129" s="10" t="s">
        <v>139</v>
      </c>
      <c r="K26129" s="13" t="s">
        <v>27976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5</v>
      </c>
      <c r="Q26129" s="12" t="s">
        <v>68</v>
      </c>
      <c r="R26129" s="12" t="s">
        <v>44</v>
      </c>
      <c r="S26129" s="12">
        <v>5</v>
      </c>
      <c r="T26129" s="12">
        <v>2018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30.641954999999999</v>
      </c>
      <c r="AG26129" s="15">
        <v>-96.460970000000003</v>
      </c>
    </row>
    <row r="26130" spans="1:33" x14ac:dyDescent="0.3">
      <c r="A26130" s="9">
        <v>64449</v>
      </c>
      <c r="B26130" s="10" t="s">
        <v>24299</v>
      </c>
      <c r="C26130" s="9">
        <v>67318</v>
      </c>
      <c r="D26130" s="10" t="s">
        <v>27960</v>
      </c>
      <c r="E26130" s="11" t="s">
        <v>37</v>
      </c>
      <c r="F26130" s="11" t="s">
        <v>37</v>
      </c>
      <c r="G26130" s="12" t="s">
        <v>92</v>
      </c>
      <c r="H26130" s="12" t="s">
        <v>3500</v>
      </c>
      <c r="I26130" s="12" t="s">
        <v>588</v>
      </c>
      <c r="J26130" s="10" t="s">
        <v>139</v>
      </c>
      <c r="K26130" s="13" t="s">
        <v>27977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5</v>
      </c>
      <c r="Q26130" s="12" t="s">
        <v>68</v>
      </c>
      <c r="R26130" s="12" t="s">
        <v>44</v>
      </c>
      <c r="S26130" s="12">
        <v>5</v>
      </c>
      <c r="T26130" s="12">
        <v>2018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30.641954999999999</v>
      </c>
      <c r="AG26130" s="15">
        <v>-96.460970000000003</v>
      </c>
    </row>
    <row r="26131" spans="1:33" x14ac:dyDescent="0.3">
      <c r="A26131" s="9">
        <v>64449</v>
      </c>
      <c r="B26131" s="10" t="s">
        <v>24299</v>
      </c>
      <c r="C26131" s="9">
        <v>67318</v>
      </c>
      <c r="D26131" s="10" t="s">
        <v>27960</v>
      </c>
      <c r="E26131" s="11" t="s">
        <v>37</v>
      </c>
      <c r="F26131" s="11" t="s">
        <v>37</v>
      </c>
      <c r="G26131" s="12" t="s">
        <v>92</v>
      </c>
      <c r="H26131" s="12" t="s">
        <v>3500</v>
      </c>
      <c r="I26131" s="12" t="s">
        <v>588</v>
      </c>
      <c r="J26131" s="10" t="s">
        <v>139</v>
      </c>
      <c r="K26131" s="13" t="s">
        <v>27978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5</v>
      </c>
      <c r="Q26131" s="12" t="s">
        <v>68</v>
      </c>
      <c r="R26131" s="12" t="s">
        <v>44</v>
      </c>
      <c r="S26131" s="12">
        <v>5</v>
      </c>
      <c r="T26131" s="12">
        <v>2018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30.641954999999999</v>
      </c>
      <c r="AG26131" s="15">
        <v>-96.460970000000003</v>
      </c>
    </row>
    <row r="26132" spans="1:33" x14ac:dyDescent="0.3">
      <c r="A26132" s="9">
        <v>64449</v>
      </c>
      <c r="B26132" s="10" t="s">
        <v>24299</v>
      </c>
      <c r="C26132" s="9">
        <v>67318</v>
      </c>
      <c r="D26132" s="10" t="s">
        <v>27960</v>
      </c>
      <c r="E26132" s="11" t="s">
        <v>37</v>
      </c>
      <c r="F26132" s="11" t="s">
        <v>37</v>
      </c>
      <c r="G26132" s="12" t="s">
        <v>92</v>
      </c>
      <c r="H26132" s="12" t="s">
        <v>3500</v>
      </c>
      <c r="I26132" s="12" t="s">
        <v>588</v>
      </c>
      <c r="J26132" s="10" t="s">
        <v>139</v>
      </c>
      <c r="K26132" s="13" t="s">
        <v>27979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5</v>
      </c>
      <c r="Q26132" s="12" t="s">
        <v>68</v>
      </c>
      <c r="R26132" s="12" t="s">
        <v>44</v>
      </c>
      <c r="S26132" s="12">
        <v>5</v>
      </c>
      <c r="T26132" s="12">
        <v>2018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30.641954999999999</v>
      </c>
      <c r="AG26132" s="15">
        <v>-96.460970000000003</v>
      </c>
    </row>
    <row r="26133" spans="1:33" x14ac:dyDescent="0.3">
      <c r="A26133" s="9">
        <v>64449</v>
      </c>
      <c r="B26133" s="10" t="s">
        <v>24299</v>
      </c>
      <c r="C26133" s="9">
        <v>67318</v>
      </c>
      <c r="D26133" s="10" t="s">
        <v>27960</v>
      </c>
      <c r="E26133" s="11" t="s">
        <v>37</v>
      </c>
      <c r="F26133" s="11" t="s">
        <v>37</v>
      </c>
      <c r="G26133" s="12" t="s">
        <v>92</v>
      </c>
      <c r="H26133" s="12" t="s">
        <v>3500</v>
      </c>
      <c r="I26133" s="12" t="s">
        <v>588</v>
      </c>
      <c r="J26133" s="10" t="s">
        <v>139</v>
      </c>
      <c r="K26133" s="13" t="s">
        <v>27980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5</v>
      </c>
      <c r="Q26133" s="12" t="s">
        <v>68</v>
      </c>
      <c r="R26133" s="12" t="s">
        <v>44</v>
      </c>
      <c r="S26133" s="12">
        <v>5</v>
      </c>
      <c r="T26133" s="12">
        <v>2018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0.641954999999999</v>
      </c>
      <c r="AG26133" s="15">
        <v>-96.460970000000003</v>
      </c>
    </row>
    <row r="26134" spans="1:33" x14ac:dyDescent="0.3">
      <c r="A26134" s="9">
        <v>64449</v>
      </c>
      <c r="B26134" s="10" t="s">
        <v>24299</v>
      </c>
      <c r="C26134" s="9">
        <v>67318</v>
      </c>
      <c r="D26134" s="10" t="s">
        <v>27960</v>
      </c>
      <c r="E26134" s="11" t="s">
        <v>37</v>
      </c>
      <c r="F26134" s="11" t="s">
        <v>37</v>
      </c>
      <c r="G26134" s="12" t="s">
        <v>92</v>
      </c>
      <c r="H26134" s="12" t="s">
        <v>3500</v>
      </c>
      <c r="I26134" s="12" t="s">
        <v>588</v>
      </c>
      <c r="J26134" s="10" t="s">
        <v>139</v>
      </c>
      <c r="K26134" s="13" t="s">
        <v>27981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5</v>
      </c>
      <c r="Q26134" s="12" t="s">
        <v>68</v>
      </c>
      <c r="R26134" s="12" t="s">
        <v>44</v>
      </c>
      <c r="S26134" s="12">
        <v>5</v>
      </c>
      <c r="T26134" s="12">
        <v>2018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0.641954999999999</v>
      </c>
      <c r="AG26134" s="15">
        <v>-96.460970000000003</v>
      </c>
    </row>
    <row r="26135" spans="1:33" x14ac:dyDescent="0.3">
      <c r="A26135" s="9">
        <v>64449</v>
      </c>
      <c r="B26135" s="10" t="s">
        <v>24299</v>
      </c>
      <c r="C26135" s="9">
        <v>67318</v>
      </c>
      <c r="D26135" s="10" t="s">
        <v>27960</v>
      </c>
      <c r="E26135" s="11" t="s">
        <v>37</v>
      </c>
      <c r="F26135" s="11" t="s">
        <v>37</v>
      </c>
      <c r="G26135" s="12" t="s">
        <v>92</v>
      </c>
      <c r="H26135" s="12" t="s">
        <v>3500</v>
      </c>
      <c r="I26135" s="12" t="s">
        <v>588</v>
      </c>
      <c r="J26135" s="10" t="s">
        <v>139</v>
      </c>
      <c r="K26135" s="13" t="s">
        <v>27982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5</v>
      </c>
      <c r="Q26135" s="12" t="s">
        <v>68</v>
      </c>
      <c r="R26135" s="12" t="s">
        <v>44</v>
      </c>
      <c r="S26135" s="12">
        <v>5</v>
      </c>
      <c r="T26135" s="12">
        <v>2018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0.641954999999999</v>
      </c>
      <c r="AG26135" s="15">
        <v>-96.460970000000003</v>
      </c>
    </row>
    <row r="26136" spans="1:33" x14ac:dyDescent="0.3">
      <c r="A26136" s="9">
        <v>64449</v>
      </c>
      <c r="B26136" s="10" t="s">
        <v>24299</v>
      </c>
      <c r="C26136" s="9">
        <v>67318</v>
      </c>
      <c r="D26136" s="10" t="s">
        <v>27960</v>
      </c>
      <c r="E26136" s="11" t="s">
        <v>37</v>
      </c>
      <c r="F26136" s="11" t="s">
        <v>37</v>
      </c>
      <c r="G26136" s="12" t="s">
        <v>92</v>
      </c>
      <c r="H26136" s="12" t="s">
        <v>3500</v>
      </c>
      <c r="I26136" s="12" t="s">
        <v>588</v>
      </c>
      <c r="J26136" s="10" t="s">
        <v>139</v>
      </c>
      <c r="K26136" s="13" t="s">
        <v>27983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5</v>
      </c>
      <c r="Q26136" s="12" t="s">
        <v>68</v>
      </c>
      <c r="R26136" s="12" t="s">
        <v>44</v>
      </c>
      <c r="S26136" s="12">
        <v>5</v>
      </c>
      <c r="T26136" s="12">
        <v>2018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0.641954999999999</v>
      </c>
      <c r="AG26136" s="15">
        <v>-96.460970000000003</v>
      </c>
    </row>
    <row r="26137" spans="1:33" x14ac:dyDescent="0.3">
      <c r="A26137" s="9">
        <v>64449</v>
      </c>
      <c r="B26137" s="10" t="s">
        <v>24299</v>
      </c>
      <c r="C26137" s="9">
        <v>67318</v>
      </c>
      <c r="D26137" s="10" t="s">
        <v>27960</v>
      </c>
      <c r="E26137" s="11" t="s">
        <v>37</v>
      </c>
      <c r="F26137" s="11" t="s">
        <v>37</v>
      </c>
      <c r="G26137" s="12" t="s">
        <v>92</v>
      </c>
      <c r="H26137" s="12" t="s">
        <v>3500</v>
      </c>
      <c r="I26137" s="12" t="s">
        <v>588</v>
      </c>
      <c r="J26137" s="10" t="s">
        <v>139</v>
      </c>
      <c r="K26137" s="13" t="s">
        <v>27984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5</v>
      </c>
      <c r="Q26137" s="12" t="s">
        <v>68</v>
      </c>
      <c r="R26137" s="12" t="s">
        <v>44</v>
      </c>
      <c r="S26137" s="12">
        <v>5</v>
      </c>
      <c r="T26137" s="12">
        <v>2018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0.641954999999999</v>
      </c>
      <c r="AG26137" s="15">
        <v>-96.460970000000003</v>
      </c>
    </row>
    <row r="26138" spans="1:33" x14ac:dyDescent="0.3">
      <c r="A26138" s="9">
        <v>64449</v>
      </c>
      <c r="B26138" s="10" t="s">
        <v>24299</v>
      </c>
      <c r="C26138" s="9">
        <v>67319</v>
      </c>
      <c r="D26138" s="10" t="s">
        <v>27985</v>
      </c>
      <c r="E26138" s="11" t="s">
        <v>37</v>
      </c>
      <c r="F26138" s="11" t="s">
        <v>37</v>
      </c>
      <c r="G26138" s="12" t="s">
        <v>92</v>
      </c>
      <c r="H26138" s="12" t="s">
        <v>3459</v>
      </c>
      <c r="I26138" s="12" t="s">
        <v>588</v>
      </c>
      <c r="J26138" s="10" t="s">
        <v>139</v>
      </c>
      <c r="K26138" s="13" t="s">
        <v>27986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5</v>
      </c>
      <c r="Q26138" s="12" t="s">
        <v>68</v>
      </c>
      <c r="R26138" s="12" t="s">
        <v>44</v>
      </c>
      <c r="S26138" s="12">
        <v>11</v>
      </c>
      <c r="T26138" s="12">
        <v>2021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29.553909000000001</v>
      </c>
      <c r="AG26138" s="15">
        <v>-95.150679999999994</v>
      </c>
    </row>
    <row r="26139" spans="1:33" x14ac:dyDescent="0.3">
      <c r="A26139" s="9">
        <v>64449</v>
      </c>
      <c r="B26139" s="10" t="s">
        <v>24299</v>
      </c>
      <c r="C26139" s="9">
        <v>67319</v>
      </c>
      <c r="D26139" s="10" t="s">
        <v>27985</v>
      </c>
      <c r="E26139" s="11" t="s">
        <v>37</v>
      </c>
      <c r="F26139" s="11" t="s">
        <v>37</v>
      </c>
      <c r="G26139" s="12" t="s">
        <v>92</v>
      </c>
      <c r="H26139" s="12" t="s">
        <v>3459</v>
      </c>
      <c r="I26139" s="12" t="s">
        <v>588</v>
      </c>
      <c r="J26139" s="10" t="s">
        <v>139</v>
      </c>
      <c r="K26139" s="13" t="s">
        <v>27987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5</v>
      </c>
      <c r="Q26139" s="12" t="s">
        <v>68</v>
      </c>
      <c r="R26139" s="12" t="s">
        <v>44</v>
      </c>
      <c r="S26139" s="12">
        <v>11</v>
      </c>
      <c r="T26139" s="12">
        <v>2021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29.553909000000001</v>
      </c>
      <c r="AG26139" s="15">
        <v>-95.150679999999994</v>
      </c>
    </row>
    <row r="26140" spans="1:33" x14ac:dyDescent="0.3">
      <c r="A26140" s="9">
        <v>64449</v>
      </c>
      <c r="B26140" s="10" t="s">
        <v>24299</v>
      </c>
      <c r="C26140" s="9">
        <v>67319</v>
      </c>
      <c r="D26140" s="10" t="s">
        <v>27985</v>
      </c>
      <c r="E26140" s="11" t="s">
        <v>37</v>
      </c>
      <c r="F26140" s="11" t="s">
        <v>37</v>
      </c>
      <c r="G26140" s="12" t="s">
        <v>92</v>
      </c>
      <c r="H26140" s="12" t="s">
        <v>3459</v>
      </c>
      <c r="I26140" s="12" t="s">
        <v>588</v>
      </c>
      <c r="J26140" s="10" t="s">
        <v>139</v>
      </c>
      <c r="K26140" s="13" t="s">
        <v>27988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5</v>
      </c>
      <c r="Q26140" s="12" t="s">
        <v>68</v>
      </c>
      <c r="R26140" s="12" t="s">
        <v>44</v>
      </c>
      <c r="S26140" s="12">
        <v>11</v>
      </c>
      <c r="T26140" s="12">
        <v>2021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29.553909000000001</v>
      </c>
      <c r="AG26140" s="15">
        <v>-95.150679999999994</v>
      </c>
    </row>
    <row r="26141" spans="1:33" x14ac:dyDescent="0.3">
      <c r="A26141" s="9">
        <v>66167</v>
      </c>
      <c r="B26141" s="10" t="s">
        <v>27989</v>
      </c>
      <c r="C26141" s="9">
        <v>67326</v>
      </c>
      <c r="D26141" s="10" t="s">
        <v>27990</v>
      </c>
      <c r="E26141" s="11" t="s">
        <v>37</v>
      </c>
      <c r="F26141" s="11" t="s">
        <v>37</v>
      </c>
      <c r="G26141" s="12" t="s">
        <v>77</v>
      </c>
      <c r="H26141" s="12" t="s">
        <v>891</v>
      </c>
      <c r="I26141" s="12" t="s">
        <v>854</v>
      </c>
      <c r="J26141" s="10" t="s">
        <v>139</v>
      </c>
      <c r="K26141" s="13" t="s">
        <v>27991</v>
      </c>
      <c r="L26141" s="13" t="s">
        <v>1</v>
      </c>
      <c r="M26141" s="14">
        <v>2</v>
      </c>
      <c r="N26141" s="14">
        <v>2</v>
      </c>
      <c r="O26141" s="14">
        <v>2</v>
      </c>
      <c r="P26141" s="10" t="s">
        <v>362</v>
      </c>
      <c r="Q26141" s="12" t="s">
        <v>363</v>
      </c>
      <c r="R26141" s="12" t="s">
        <v>364</v>
      </c>
      <c r="S26141" s="12">
        <v>12</v>
      </c>
      <c r="T26141" s="12">
        <v>2017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>
        <v>2.8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41.881605999999998</v>
      </c>
      <c r="AG26141" s="15">
        <v>-72.544809999999998</v>
      </c>
    </row>
    <row r="26142" spans="1:33" x14ac:dyDescent="0.3">
      <c r="A26142" s="9">
        <v>66168</v>
      </c>
      <c r="B26142" s="10" t="s">
        <v>27992</v>
      </c>
      <c r="C26142" s="9">
        <v>67327</v>
      </c>
      <c r="D26142" s="10" t="s">
        <v>27993</v>
      </c>
      <c r="E26142" s="11" t="s">
        <v>37</v>
      </c>
      <c r="F26142" s="11" t="s">
        <v>37</v>
      </c>
      <c r="G26142" s="12" t="s">
        <v>77</v>
      </c>
      <c r="H26142" s="12" t="s">
        <v>891</v>
      </c>
      <c r="I26142" s="12" t="s">
        <v>854</v>
      </c>
      <c r="J26142" s="10" t="s">
        <v>139</v>
      </c>
      <c r="K26142" s="13" t="s">
        <v>27994</v>
      </c>
      <c r="L26142" s="13" t="s">
        <v>1</v>
      </c>
      <c r="M26142" s="14">
        <v>2</v>
      </c>
      <c r="N26142" s="14">
        <v>2</v>
      </c>
      <c r="O26142" s="14">
        <v>2</v>
      </c>
      <c r="P26142" s="10" t="s">
        <v>362</v>
      </c>
      <c r="Q26142" s="12" t="s">
        <v>363</v>
      </c>
      <c r="R26142" s="12" t="s">
        <v>364</v>
      </c>
      <c r="S26142" s="12">
        <v>12</v>
      </c>
      <c r="T26142" s="12">
        <v>2017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>
        <v>2.8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41.882486999999998</v>
      </c>
      <c r="AG26142" s="15">
        <v>-72.543689999999998</v>
      </c>
    </row>
    <row r="26143" spans="1:33" x14ac:dyDescent="0.3">
      <c r="A26143" s="9">
        <v>61227</v>
      </c>
      <c r="B26143" s="10" t="s">
        <v>15316</v>
      </c>
      <c r="C26143" s="9">
        <v>67330</v>
      </c>
      <c r="D26143" s="10" t="s">
        <v>27995</v>
      </c>
      <c r="E26143" s="11" t="s">
        <v>37</v>
      </c>
      <c r="F26143" s="11" t="s">
        <v>37</v>
      </c>
      <c r="G26143" s="12" t="s">
        <v>1224</v>
      </c>
      <c r="H26143" s="12" t="s">
        <v>1905</v>
      </c>
      <c r="I26143" s="12" t="s">
        <v>854</v>
      </c>
      <c r="J26143" s="10" t="s">
        <v>139</v>
      </c>
      <c r="K26143" s="13" t="s">
        <v>338</v>
      </c>
      <c r="L26143" s="13" t="s">
        <v>1</v>
      </c>
      <c r="M26143" s="14">
        <v>1.5</v>
      </c>
      <c r="N26143" s="14">
        <v>1.5</v>
      </c>
      <c r="O26143" s="14">
        <v>1.5</v>
      </c>
      <c r="P26143" s="10" t="s">
        <v>362</v>
      </c>
      <c r="Q26143" s="12" t="s">
        <v>363</v>
      </c>
      <c r="R26143" s="12" t="s">
        <v>36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>
        <v>2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4.450850000000003</v>
      </c>
      <c r="AG26143" s="15">
        <v>-69.726150000000004</v>
      </c>
    </row>
    <row r="26144" spans="1:33" x14ac:dyDescent="0.3">
      <c r="A26144" s="9">
        <v>61227</v>
      </c>
      <c r="B26144" s="10" t="s">
        <v>15316</v>
      </c>
      <c r="C26144" s="9">
        <v>67331</v>
      </c>
      <c r="D26144" s="10" t="s">
        <v>27996</v>
      </c>
      <c r="E26144" s="11" t="s">
        <v>37</v>
      </c>
      <c r="F26144" s="11" t="s">
        <v>37</v>
      </c>
      <c r="G26144" s="12" t="s">
        <v>132</v>
      </c>
      <c r="H26144" s="12" t="s">
        <v>458</v>
      </c>
      <c r="I26144" s="12" t="s">
        <v>134</v>
      </c>
      <c r="J26144" s="10" t="s">
        <v>139</v>
      </c>
      <c r="K26144" s="13" t="s">
        <v>338</v>
      </c>
      <c r="L26144" s="13" t="s">
        <v>1</v>
      </c>
      <c r="M26144" s="14">
        <v>1</v>
      </c>
      <c r="N26144" s="14">
        <v>1</v>
      </c>
      <c r="O26144" s="14">
        <v>1</v>
      </c>
      <c r="P26144" s="10" t="s">
        <v>362</v>
      </c>
      <c r="Q26144" s="12" t="s">
        <v>363</v>
      </c>
      <c r="R26144" s="12" t="s">
        <v>364</v>
      </c>
      <c r="S26144" s="12">
        <v>9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>
        <v>1.4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45.642102999999999</v>
      </c>
      <c r="AG26144" s="15">
        <v>-95.530379999999994</v>
      </c>
    </row>
    <row r="26145" spans="1:33" x14ac:dyDescent="0.3">
      <c r="A26145" s="9">
        <v>61227</v>
      </c>
      <c r="B26145" s="10" t="s">
        <v>15316</v>
      </c>
      <c r="C26145" s="9">
        <v>67332</v>
      </c>
      <c r="D26145" s="10" t="s">
        <v>27997</v>
      </c>
      <c r="E26145" s="11" t="s">
        <v>37</v>
      </c>
      <c r="F26145" s="11" t="s">
        <v>37</v>
      </c>
      <c r="G26145" s="12" t="s">
        <v>132</v>
      </c>
      <c r="H26145" s="12" t="s">
        <v>2311</v>
      </c>
      <c r="I26145" s="12" t="s">
        <v>134</v>
      </c>
      <c r="J26145" s="10" t="s">
        <v>139</v>
      </c>
      <c r="K26145" s="13" t="s">
        <v>338</v>
      </c>
      <c r="L26145" s="13" t="s">
        <v>1</v>
      </c>
      <c r="M26145" s="14">
        <v>1</v>
      </c>
      <c r="N26145" s="14">
        <v>1</v>
      </c>
      <c r="O26145" s="14">
        <v>1</v>
      </c>
      <c r="P26145" s="10" t="s">
        <v>362</v>
      </c>
      <c r="Q26145" s="12" t="s">
        <v>363</v>
      </c>
      <c r="R26145" s="12" t="s">
        <v>364</v>
      </c>
      <c r="S26145" s="12">
        <v>1</v>
      </c>
      <c r="T26145" s="12">
        <v>2024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45.31917</v>
      </c>
      <c r="AG26145" s="15">
        <v>-94.555000000000007</v>
      </c>
    </row>
    <row r="26146" spans="1:33" x14ac:dyDescent="0.3">
      <c r="A26146" s="9">
        <v>61227</v>
      </c>
      <c r="B26146" s="10" t="s">
        <v>15316</v>
      </c>
      <c r="C26146" s="9">
        <v>67333</v>
      </c>
      <c r="D26146" s="10" t="s">
        <v>27998</v>
      </c>
      <c r="E26146" s="11" t="s">
        <v>37</v>
      </c>
      <c r="F26146" s="11" t="s">
        <v>37</v>
      </c>
      <c r="G26146" s="12" t="s">
        <v>1224</v>
      </c>
      <c r="H26146" s="12" t="s">
        <v>1434</v>
      </c>
      <c r="I26146" s="12" t="s">
        <v>854</v>
      </c>
      <c r="J26146" s="10" t="s">
        <v>139</v>
      </c>
      <c r="K26146" s="13" t="s">
        <v>338</v>
      </c>
      <c r="L26146" s="13" t="s">
        <v>1</v>
      </c>
      <c r="M26146" s="14">
        <v>5</v>
      </c>
      <c r="N26146" s="14">
        <v>5</v>
      </c>
      <c r="O26146" s="14">
        <v>5</v>
      </c>
      <c r="P26146" s="10" t="s">
        <v>362</v>
      </c>
      <c r="Q26146" s="12" t="s">
        <v>363</v>
      </c>
      <c r="R26146" s="12" t="s">
        <v>364</v>
      </c>
      <c r="S26146" s="12">
        <v>10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>
        <v>6.6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43.751100000000001</v>
      </c>
      <c r="AG26146" s="15">
        <v>-70.546599999999998</v>
      </c>
    </row>
    <row r="26147" spans="1:33" x14ac:dyDescent="0.3">
      <c r="A26147" s="9">
        <v>61227</v>
      </c>
      <c r="B26147" s="10" t="s">
        <v>15316</v>
      </c>
      <c r="C26147" s="9">
        <v>67334</v>
      </c>
      <c r="D26147" s="10" t="s">
        <v>27999</v>
      </c>
      <c r="E26147" s="11" t="s">
        <v>37</v>
      </c>
      <c r="F26147" s="11" t="s">
        <v>37</v>
      </c>
      <c r="G26147" s="12" t="s">
        <v>940</v>
      </c>
      <c r="H26147" s="12" t="s">
        <v>2455</v>
      </c>
      <c r="I26147" s="12" t="s">
        <v>168</v>
      </c>
      <c r="J26147" s="10" t="s">
        <v>139</v>
      </c>
      <c r="K26147" s="13" t="s">
        <v>338</v>
      </c>
      <c r="L26147" s="13" t="s">
        <v>1</v>
      </c>
      <c r="M26147" s="14">
        <v>2</v>
      </c>
      <c r="N26147" s="14">
        <v>2</v>
      </c>
      <c r="O26147" s="14">
        <v>2</v>
      </c>
      <c r="P26147" s="10" t="s">
        <v>362</v>
      </c>
      <c r="Q26147" s="12" t="s">
        <v>363</v>
      </c>
      <c r="R26147" s="12" t="s">
        <v>364</v>
      </c>
      <c r="S26147" s="12">
        <v>4</v>
      </c>
      <c r="T26147" s="12">
        <v>2024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9.202800000000003</v>
      </c>
      <c r="AG26147" s="15">
        <v>-76.956100000000006</v>
      </c>
    </row>
    <row r="26148" spans="1:33" x14ac:dyDescent="0.3">
      <c r="A26148" s="9">
        <v>61227</v>
      </c>
      <c r="B26148" s="10" t="s">
        <v>15316</v>
      </c>
      <c r="C26148" s="9">
        <v>67335</v>
      </c>
      <c r="D26148" s="10" t="s">
        <v>28000</v>
      </c>
      <c r="E26148" s="11" t="s">
        <v>37</v>
      </c>
      <c r="F26148" s="11" t="s">
        <v>37</v>
      </c>
      <c r="G26148" s="12" t="s">
        <v>238</v>
      </c>
      <c r="H26148" s="12" t="s">
        <v>23228</v>
      </c>
      <c r="I26148" s="12" t="s">
        <v>240</v>
      </c>
      <c r="J26148" s="10" t="s">
        <v>139</v>
      </c>
      <c r="K26148" s="13" t="s">
        <v>338</v>
      </c>
      <c r="L26148" s="13" t="s">
        <v>1</v>
      </c>
      <c r="M26148" s="14">
        <v>5</v>
      </c>
      <c r="N26148" s="14">
        <v>5</v>
      </c>
      <c r="O26148" s="14">
        <v>5</v>
      </c>
      <c r="P26148" s="10" t="s">
        <v>362</v>
      </c>
      <c r="Q26148" s="12" t="s">
        <v>363</v>
      </c>
      <c r="R26148" s="12" t="s">
        <v>364</v>
      </c>
      <c r="S26148" s="12">
        <v>12</v>
      </c>
      <c r="T26148" s="12">
        <v>2022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>
        <v>6.4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42.583190000000002</v>
      </c>
      <c r="AG26148" s="15">
        <v>-75.470339999999993</v>
      </c>
    </row>
    <row r="26149" spans="1:33" x14ac:dyDescent="0.3">
      <c r="A26149" s="9">
        <v>61227</v>
      </c>
      <c r="B26149" s="10" t="s">
        <v>15316</v>
      </c>
      <c r="C26149" s="9">
        <v>67336</v>
      </c>
      <c r="D26149" s="10" t="s">
        <v>28001</v>
      </c>
      <c r="E26149" s="11" t="s">
        <v>37</v>
      </c>
      <c r="F26149" s="11" t="s">
        <v>37</v>
      </c>
      <c r="G26149" s="12" t="s">
        <v>1224</v>
      </c>
      <c r="H26149" s="12" t="s">
        <v>1905</v>
      </c>
      <c r="I26149" s="12" t="s">
        <v>854</v>
      </c>
      <c r="J26149" s="10" t="s">
        <v>139</v>
      </c>
      <c r="K26149" s="13" t="s">
        <v>338</v>
      </c>
      <c r="L26149" s="13" t="s">
        <v>1</v>
      </c>
      <c r="M26149" s="14">
        <v>5</v>
      </c>
      <c r="N26149" s="14">
        <v>5</v>
      </c>
      <c r="O26149" s="14">
        <v>5</v>
      </c>
      <c r="P26149" s="10" t="s">
        <v>362</v>
      </c>
      <c r="Q26149" s="12" t="s">
        <v>363</v>
      </c>
      <c r="R26149" s="12" t="s">
        <v>364</v>
      </c>
      <c r="S26149" s="12">
        <v>12</v>
      </c>
      <c r="T26149" s="12">
        <v>2022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>
        <v>7.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44.28</v>
      </c>
      <c r="AG26149" s="15">
        <v>-69.744560000000007</v>
      </c>
    </row>
    <row r="26150" spans="1:33" x14ac:dyDescent="0.3">
      <c r="A26150" s="9">
        <v>61227</v>
      </c>
      <c r="B26150" s="10" t="s">
        <v>15316</v>
      </c>
      <c r="C26150" s="9">
        <v>67339</v>
      </c>
      <c r="D26150" s="10" t="s">
        <v>28002</v>
      </c>
      <c r="E26150" s="11" t="s">
        <v>37</v>
      </c>
      <c r="F26150" s="11" t="s">
        <v>37</v>
      </c>
      <c r="G26150" s="12" t="s">
        <v>1224</v>
      </c>
      <c r="H26150" s="12" t="s">
        <v>1422</v>
      </c>
      <c r="I26150" s="12" t="s">
        <v>854</v>
      </c>
      <c r="J26150" s="10" t="s">
        <v>139</v>
      </c>
      <c r="K26150" s="13" t="s">
        <v>338</v>
      </c>
      <c r="L26150" s="13" t="s">
        <v>1</v>
      </c>
      <c r="M26150" s="14">
        <v>4</v>
      </c>
      <c r="N26150" s="14">
        <v>4</v>
      </c>
      <c r="O26150" s="14">
        <v>4</v>
      </c>
      <c r="P26150" s="10" t="s">
        <v>362</v>
      </c>
      <c r="Q26150" s="12" t="s">
        <v>363</v>
      </c>
      <c r="R26150" s="12" t="s">
        <v>364</v>
      </c>
      <c r="S26150" s="12">
        <v>6</v>
      </c>
      <c r="T26150" s="12">
        <v>2022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>
        <v>4.7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44.235500000000002</v>
      </c>
      <c r="AG26150" s="15">
        <v>-69.373900000000006</v>
      </c>
    </row>
    <row r="26151" spans="1:33" x14ac:dyDescent="0.3">
      <c r="A26151" s="9">
        <v>61227</v>
      </c>
      <c r="B26151" s="10" t="s">
        <v>15316</v>
      </c>
      <c r="C26151" s="9">
        <v>67340</v>
      </c>
      <c r="D26151" s="10" t="s">
        <v>28003</v>
      </c>
      <c r="E26151" s="11" t="s">
        <v>37</v>
      </c>
      <c r="F26151" s="11" t="s">
        <v>37</v>
      </c>
      <c r="G26151" s="12" t="s">
        <v>1224</v>
      </c>
      <c r="H26151" s="12" t="s">
        <v>1876</v>
      </c>
      <c r="I26151" s="12" t="s">
        <v>854</v>
      </c>
      <c r="J26151" s="10" t="s">
        <v>139</v>
      </c>
      <c r="K26151" s="13" t="s">
        <v>338</v>
      </c>
      <c r="L26151" s="13" t="s">
        <v>1</v>
      </c>
      <c r="M26151" s="14">
        <v>4.8</v>
      </c>
      <c r="N26151" s="14">
        <v>4.8</v>
      </c>
      <c r="O26151" s="14">
        <v>4.8</v>
      </c>
      <c r="P26151" s="10" t="s">
        <v>362</v>
      </c>
      <c r="Q26151" s="12" t="s">
        <v>363</v>
      </c>
      <c r="R26151" s="12" t="s">
        <v>364</v>
      </c>
      <c r="S26151" s="12">
        <v>7</v>
      </c>
      <c r="T26151" s="12">
        <v>2022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>
        <v>6.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43.327359999999999</v>
      </c>
      <c r="AG26151" s="15">
        <v>-70.628979999999999</v>
      </c>
    </row>
    <row r="26152" spans="1:33" x14ac:dyDescent="0.3">
      <c r="A26152" s="9">
        <v>66174</v>
      </c>
      <c r="B26152" s="10" t="s">
        <v>28004</v>
      </c>
      <c r="C26152" s="9">
        <v>67342</v>
      </c>
      <c r="D26152" s="10" t="s">
        <v>28005</v>
      </c>
      <c r="E26152" s="11" t="s">
        <v>37</v>
      </c>
      <c r="F26152" s="11" t="s">
        <v>37</v>
      </c>
      <c r="G26152" s="12" t="s">
        <v>3626</v>
      </c>
      <c r="H26152" s="12" t="s">
        <v>6695</v>
      </c>
      <c r="I26152" s="12" t="s">
        <v>168</v>
      </c>
      <c r="J26152" s="10" t="s">
        <v>139</v>
      </c>
      <c r="K26152" s="13" t="s">
        <v>28006</v>
      </c>
      <c r="L26152" s="13" t="s">
        <v>1</v>
      </c>
      <c r="M26152" s="14">
        <v>54.9</v>
      </c>
      <c r="N26152" s="14">
        <v>54.9</v>
      </c>
      <c r="O26152" s="14">
        <v>54.9</v>
      </c>
      <c r="P26152" s="10" t="s">
        <v>362</v>
      </c>
      <c r="Q26152" s="12" t="s">
        <v>363</v>
      </c>
      <c r="R26152" s="12" t="s">
        <v>364</v>
      </c>
      <c r="S26152" s="12">
        <v>8</v>
      </c>
      <c r="T26152" s="12">
        <v>2024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7.561889999999998</v>
      </c>
      <c r="AG26152" s="15">
        <v>-76.605369999999994</v>
      </c>
    </row>
    <row r="26153" spans="1:33" x14ac:dyDescent="0.3">
      <c r="A26153" s="9">
        <v>66177</v>
      </c>
      <c r="B26153" s="10" t="s">
        <v>28007</v>
      </c>
      <c r="C26153" s="9">
        <v>67345</v>
      </c>
      <c r="D26153" s="10" t="s">
        <v>28008</v>
      </c>
      <c r="E26153" s="11" t="s">
        <v>37</v>
      </c>
      <c r="F26153" s="11" t="s">
        <v>37</v>
      </c>
      <c r="G26153" s="12" t="s">
        <v>238</v>
      </c>
      <c r="H26153" s="12" t="s">
        <v>3236</v>
      </c>
      <c r="I26153" s="12" t="s">
        <v>240</v>
      </c>
      <c r="J26153" s="10" t="s">
        <v>139</v>
      </c>
      <c r="K26153" s="13" t="s">
        <v>28009</v>
      </c>
      <c r="L26153" s="13" t="s">
        <v>1</v>
      </c>
      <c r="M26153" s="14">
        <v>3.8</v>
      </c>
      <c r="N26153" s="14">
        <v>3.8</v>
      </c>
      <c r="O26153" s="14">
        <v>3.8</v>
      </c>
      <c r="P26153" s="10" t="s">
        <v>362</v>
      </c>
      <c r="Q26153" s="12" t="s">
        <v>363</v>
      </c>
      <c r="R26153" s="12" t="s">
        <v>364</v>
      </c>
      <c r="S26153" s="12">
        <v>4</v>
      </c>
      <c r="T26153" s="12">
        <v>2021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>
        <v>5.6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2.053167999999999</v>
      </c>
      <c r="AG26153" s="15">
        <v>-76.320490000000007</v>
      </c>
    </row>
    <row r="26154" spans="1:33" x14ac:dyDescent="0.3">
      <c r="A26154" s="9">
        <v>66182</v>
      </c>
      <c r="B26154" s="10" t="s">
        <v>28010</v>
      </c>
      <c r="C26154" s="9">
        <v>67349</v>
      </c>
      <c r="D26154" s="10" t="s">
        <v>28011</v>
      </c>
      <c r="E26154" s="11" t="s">
        <v>37</v>
      </c>
      <c r="F26154" s="11" t="s">
        <v>37</v>
      </c>
      <c r="G26154" s="12" t="s">
        <v>1224</v>
      </c>
      <c r="H26154" s="12" t="s">
        <v>6843</v>
      </c>
      <c r="I26154" s="12" t="s">
        <v>854</v>
      </c>
      <c r="J26154" s="10" t="s">
        <v>139</v>
      </c>
      <c r="K26154" s="13" t="s">
        <v>28012</v>
      </c>
      <c r="L26154" s="13" t="s">
        <v>1</v>
      </c>
      <c r="M26154" s="14">
        <v>5</v>
      </c>
      <c r="N26154" s="14">
        <v>5</v>
      </c>
      <c r="O26154" s="14">
        <v>5</v>
      </c>
      <c r="P26154" s="10" t="s">
        <v>362</v>
      </c>
      <c r="Q26154" s="12" t="s">
        <v>363</v>
      </c>
      <c r="R26154" s="12" t="s">
        <v>364</v>
      </c>
      <c r="S26154" s="12">
        <v>9</v>
      </c>
      <c r="T26154" s="12">
        <v>2023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>
        <v>7.2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3.937950000000001</v>
      </c>
      <c r="AG26154" s="15">
        <v>-69.784180000000006</v>
      </c>
    </row>
    <row r="26155" spans="1:33" x14ac:dyDescent="0.3">
      <c r="A26155" s="9">
        <v>66183</v>
      </c>
      <c r="B26155" s="10" t="s">
        <v>28013</v>
      </c>
      <c r="C26155" s="9">
        <v>67350</v>
      </c>
      <c r="D26155" s="10" t="s">
        <v>28014</v>
      </c>
      <c r="E26155" s="11" t="s">
        <v>37</v>
      </c>
      <c r="F26155" s="11" t="s">
        <v>37</v>
      </c>
      <c r="G26155" s="12" t="s">
        <v>1224</v>
      </c>
      <c r="H26155" s="12" t="s">
        <v>1897</v>
      </c>
      <c r="I26155" s="12" t="s">
        <v>854</v>
      </c>
      <c r="J26155" s="10" t="s">
        <v>139</v>
      </c>
      <c r="K26155" s="13" t="s">
        <v>28015</v>
      </c>
      <c r="L26155" s="13" t="s">
        <v>1</v>
      </c>
      <c r="M26155" s="14">
        <v>5</v>
      </c>
      <c r="N26155" s="14">
        <v>5</v>
      </c>
      <c r="O26155" s="14">
        <v>5</v>
      </c>
      <c r="P26155" s="10" t="s">
        <v>362</v>
      </c>
      <c r="Q26155" s="12" t="s">
        <v>363</v>
      </c>
      <c r="R26155" s="12" t="s">
        <v>364</v>
      </c>
      <c r="S26155" s="12">
        <v>12</v>
      </c>
      <c r="T26155" s="12">
        <v>2023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>
        <v>7.2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4.948999999999998</v>
      </c>
      <c r="AG26155" s="15">
        <v>-69.879130000000004</v>
      </c>
    </row>
    <row r="26156" spans="1:33" x14ac:dyDescent="0.3">
      <c r="A26156" s="9">
        <v>58135</v>
      </c>
      <c r="B26156" s="10" t="s">
        <v>12265</v>
      </c>
      <c r="C26156" s="9">
        <v>67351</v>
      </c>
      <c r="D26156" s="10" t="s">
        <v>28016</v>
      </c>
      <c r="E26156" s="11" t="s">
        <v>37</v>
      </c>
      <c r="F26156" s="11" t="s">
        <v>37</v>
      </c>
      <c r="G26156" s="12" t="s">
        <v>77</v>
      </c>
      <c r="H26156" s="12" t="s">
        <v>857</v>
      </c>
      <c r="I26156" s="12" t="s">
        <v>854</v>
      </c>
      <c r="J26156" s="10" t="s">
        <v>139</v>
      </c>
      <c r="K26156" s="13" t="s">
        <v>13715</v>
      </c>
      <c r="L26156" s="13" t="s">
        <v>1</v>
      </c>
      <c r="M26156" s="14">
        <v>1</v>
      </c>
      <c r="N26156" s="14">
        <v>1</v>
      </c>
      <c r="O26156" s="14">
        <v>1</v>
      </c>
      <c r="P26156" s="10" t="s">
        <v>362</v>
      </c>
      <c r="Q26156" s="12" t="s">
        <v>363</v>
      </c>
      <c r="R26156" s="12" t="s">
        <v>364</v>
      </c>
      <c r="S26156" s="12">
        <v>12</v>
      </c>
      <c r="T26156" s="12">
        <v>2023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>
        <v>1.2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41.3367</v>
      </c>
      <c r="AG26156" s="15">
        <v>-72.986800000000002</v>
      </c>
    </row>
    <row r="26157" spans="1:33" x14ac:dyDescent="0.3">
      <c r="A26157" s="9">
        <v>66065</v>
      </c>
      <c r="B26157" s="10" t="s">
        <v>28017</v>
      </c>
      <c r="C26157" s="9">
        <v>67365</v>
      </c>
      <c r="D26157" s="10" t="s">
        <v>28018</v>
      </c>
      <c r="E26157" s="11" t="s">
        <v>37</v>
      </c>
      <c r="F26157" s="11" t="s">
        <v>37</v>
      </c>
      <c r="G26157" s="12" t="s">
        <v>80</v>
      </c>
      <c r="H26157" s="12" t="s">
        <v>619</v>
      </c>
      <c r="I26157" s="12" t="s">
        <v>138</v>
      </c>
      <c r="J26157" s="10" t="s">
        <v>214</v>
      </c>
      <c r="K26157" s="13" t="s">
        <v>28019</v>
      </c>
      <c r="L26157" s="13" t="s">
        <v>1</v>
      </c>
      <c r="M26157" s="14">
        <v>1.3</v>
      </c>
      <c r="N26157" s="14">
        <v>1.3</v>
      </c>
      <c r="O26157" s="14">
        <v>0.9</v>
      </c>
      <c r="P26157" s="10" t="s">
        <v>362</v>
      </c>
      <c r="Q26157" s="12" t="s">
        <v>363</v>
      </c>
      <c r="R26157" s="12" t="s">
        <v>364</v>
      </c>
      <c r="S26157" s="12">
        <v>5</v>
      </c>
      <c r="T26157" s="12">
        <v>2024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5.000900000000001</v>
      </c>
      <c r="AG26157" s="15">
        <v>-118.89830000000001</v>
      </c>
    </row>
    <row r="26158" spans="1:33" x14ac:dyDescent="0.3">
      <c r="A26158" s="9">
        <v>64904</v>
      </c>
      <c r="B26158" s="10" t="s">
        <v>25442</v>
      </c>
      <c r="C26158" s="9">
        <v>67366</v>
      </c>
      <c r="D26158" s="10" t="s">
        <v>28020</v>
      </c>
      <c r="E26158" s="11" t="s">
        <v>37</v>
      </c>
      <c r="F26158" s="11" t="s">
        <v>37</v>
      </c>
      <c r="G26158" s="12" t="s">
        <v>1224</v>
      </c>
      <c r="H26158" s="12" t="s">
        <v>1857</v>
      </c>
      <c r="I26158" s="12" t="s">
        <v>854</v>
      </c>
      <c r="J26158" s="10" t="s">
        <v>139</v>
      </c>
      <c r="K26158" s="13" t="s">
        <v>25810</v>
      </c>
      <c r="L26158" s="13" t="s">
        <v>1</v>
      </c>
      <c r="M26158" s="14">
        <v>4.9000000000000004</v>
      </c>
      <c r="N26158" s="14">
        <v>4.9000000000000004</v>
      </c>
      <c r="O26158" s="14">
        <v>4.9000000000000004</v>
      </c>
      <c r="P26158" s="10" t="s">
        <v>362</v>
      </c>
      <c r="Q26158" s="12" t="s">
        <v>363</v>
      </c>
      <c r="R26158" s="12" t="s">
        <v>364</v>
      </c>
      <c r="S26158" s="12">
        <v>12</v>
      </c>
      <c r="T26158" s="12">
        <v>2023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>
        <v>7.3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44.3123</v>
      </c>
      <c r="AG26158" s="15">
        <v>-68.658600000000007</v>
      </c>
    </row>
    <row r="26159" spans="1:33" x14ac:dyDescent="0.3">
      <c r="A26159" s="9">
        <v>62836</v>
      </c>
      <c r="B26159" s="10" t="s">
        <v>16056</v>
      </c>
      <c r="C26159" s="9">
        <v>67367</v>
      </c>
      <c r="D26159" s="10" t="s">
        <v>28021</v>
      </c>
      <c r="E26159" s="11" t="s">
        <v>37</v>
      </c>
      <c r="F26159" s="11" t="s">
        <v>37</v>
      </c>
      <c r="G26159" s="12" t="s">
        <v>875</v>
      </c>
      <c r="H26159" s="12" t="s">
        <v>2030</v>
      </c>
      <c r="I26159" s="12" t="s">
        <v>854</v>
      </c>
      <c r="J26159" s="10" t="s">
        <v>139</v>
      </c>
      <c r="K26159" s="13" t="s">
        <v>28022</v>
      </c>
      <c r="L26159" s="13" t="s">
        <v>1</v>
      </c>
      <c r="M26159" s="14">
        <v>1</v>
      </c>
      <c r="N26159" s="14">
        <v>1</v>
      </c>
      <c r="O26159" s="14">
        <v>1</v>
      </c>
      <c r="P26159" s="10" t="s">
        <v>362</v>
      </c>
      <c r="Q26159" s="12" t="s">
        <v>363</v>
      </c>
      <c r="R26159" s="12" t="s">
        <v>364</v>
      </c>
      <c r="S26159" s="12">
        <v>12</v>
      </c>
      <c r="T26159" s="12">
        <v>2022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>
        <v>1.6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41.760553999999999</v>
      </c>
      <c r="AG26159" s="15">
        <v>-70.967849999999999</v>
      </c>
    </row>
    <row r="26160" spans="1:33" x14ac:dyDescent="0.3">
      <c r="A26160" s="9">
        <v>62836</v>
      </c>
      <c r="B26160" s="10" t="s">
        <v>16056</v>
      </c>
      <c r="C26160" s="9">
        <v>67368</v>
      </c>
      <c r="D26160" s="10" t="s">
        <v>28023</v>
      </c>
      <c r="E26160" s="11" t="s">
        <v>37</v>
      </c>
      <c r="F26160" s="11" t="s">
        <v>37</v>
      </c>
      <c r="G26160" s="12" t="s">
        <v>2720</v>
      </c>
      <c r="H26160" s="12" t="s">
        <v>897</v>
      </c>
      <c r="I26160" s="12" t="s">
        <v>168</v>
      </c>
      <c r="J26160" s="10" t="s">
        <v>139</v>
      </c>
      <c r="K26160" s="13" t="s">
        <v>26528</v>
      </c>
      <c r="L26160" s="13" t="s">
        <v>1</v>
      </c>
      <c r="M26160" s="14">
        <v>1.5</v>
      </c>
      <c r="N26160" s="14">
        <v>1.5</v>
      </c>
      <c r="O26160" s="14">
        <v>1.5</v>
      </c>
      <c r="P26160" s="10" t="s">
        <v>362</v>
      </c>
      <c r="Q26160" s="12" t="s">
        <v>363</v>
      </c>
      <c r="R26160" s="12" t="s">
        <v>364</v>
      </c>
      <c r="S26160" s="12">
        <v>12</v>
      </c>
      <c r="T26160" s="12">
        <v>2021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2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40.528289000000001</v>
      </c>
      <c r="AG26160" s="15">
        <v>-74.435460000000006</v>
      </c>
    </row>
    <row r="26161" spans="1:33" x14ac:dyDescent="0.3">
      <c r="A26161" s="9">
        <v>62836</v>
      </c>
      <c r="B26161" s="10" t="s">
        <v>16056</v>
      </c>
      <c r="C26161" s="9">
        <v>67369</v>
      </c>
      <c r="D26161" s="10" t="s">
        <v>28024</v>
      </c>
      <c r="E26161" s="11" t="s">
        <v>37</v>
      </c>
      <c r="F26161" s="11" t="s">
        <v>37</v>
      </c>
      <c r="G26161" s="12" t="s">
        <v>875</v>
      </c>
      <c r="H26161" s="12" t="s">
        <v>461</v>
      </c>
      <c r="I26161" s="12" t="s">
        <v>854</v>
      </c>
      <c r="J26161" s="10" t="s">
        <v>139</v>
      </c>
      <c r="K26161" s="13" t="s">
        <v>28025</v>
      </c>
      <c r="L26161" s="13" t="s">
        <v>1</v>
      </c>
      <c r="M26161" s="14">
        <v>2.5</v>
      </c>
      <c r="N26161" s="14">
        <v>2.5</v>
      </c>
      <c r="O26161" s="14">
        <v>2.5</v>
      </c>
      <c r="P26161" s="10" t="s">
        <v>362</v>
      </c>
      <c r="Q26161" s="12" t="s">
        <v>363</v>
      </c>
      <c r="R26161" s="12" t="s">
        <v>364</v>
      </c>
      <c r="S26161" s="12">
        <v>7</v>
      </c>
      <c r="T26161" s="12">
        <v>2012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2.7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42.616754999999998</v>
      </c>
      <c r="AG26161" s="15">
        <v>-72.234579999999994</v>
      </c>
    </row>
    <row r="26162" spans="1:33" x14ac:dyDescent="0.3">
      <c r="A26162" s="9">
        <v>62836</v>
      </c>
      <c r="B26162" s="10" t="s">
        <v>16056</v>
      </c>
      <c r="C26162" s="9">
        <v>67370</v>
      </c>
      <c r="D26162" s="10" t="s">
        <v>28026</v>
      </c>
      <c r="E26162" s="11" t="s">
        <v>37</v>
      </c>
      <c r="F26162" s="11" t="s">
        <v>37</v>
      </c>
      <c r="G26162" s="12" t="s">
        <v>875</v>
      </c>
      <c r="H26162" s="12" t="s">
        <v>4064</v>
      </c>
      <c r="I26162" s="12" t="s">
        <v>854</v>
      </c>
      <c r="J26162" s="10" t="s">
        <v>139</v>
      </c>
      <c r="K26162" s="13" t="s">
        <v>28027</v>
      </c>
      <c r="L26162" s="13" t="s">
        <v>1</v>
      </c>
      <c r="M26162" s="14">
        <v>2</v>
      </c>
      <c r="N26162" s="14">
        <v>2</v>
      </c>
      <c r="O26162" s="14">
        <v>2</v>
      </c>
      <c r="P26162" s="10" t="s">
        <v>362</v>
      </c>
      <c r="Q26162" s="12" t="s">
        <v>363</v>
      </c>
      <c r="R26162" s="12" t="s">
        <v>364</v>
      </c>
      <c r="S26162" s="12">
        <v>12</v>
      </c>
      <c r="T26162" s="12">
        <v>2020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>
        <v>2.6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42.137920000000001</v>
      </c>
      <c r="AG26162" s="15">
        <v>-71.91592</v>
      </c>
    </row>
    <row r="26163" spans="1:33" x14ac:dyDescent="0.3">
      <c r="A26163" s="9">
        <v>62836</v>
      </c>
      <c r="B26163" s="10" t="s">
        <v>16056</v>
      </c>
      <c r="C26163" s="9">
        <v>67371</v>
      </c>
      <c r="D26163" s="10" t="s">
        <v>28028</v>
      </c>
      <c r="E26163" s="11" t="s">
        <v>37</v>
      </c>
      <c r="F26163" s="11" t="s">
        <v>37</v>
      </c>
      <c r="G26163" s="12" t="s">
        <v>875</v>
      </c>
      <c r="H26163" s="12" t="s">
        <v>4064</v>
      </c>
      <c r="I26163" s="12" t="s">
        <v>854</v>
      </c>
      <c r="J26163" s="10" t="s">
        <v>139</v>
      </c>
      <c r="K26163" s="13" t="s">
        <v>28029</v>
      </c>
      <c r="L26163" s="13" t="s">
        <v>1</v>
      </c>
      <c r="M26163" s="14">
        <v>1.7</v>
      </c>
      <c r="N26163" s="14">
        <v>1.7</v>
      </c>
      <c r="O26163" s="14">
        <v>1.7</v>
      </c>
      <c r="P26163" s="10" t="s">
        <v>362</v>
      </c>
      <c r="Q26163" s="12" t="s">
        <v>363</v>
      </c>
      <c r="R26163" s="12" t="s">
        <v>364</v>
      </c>
      <c r="S26163" s="12">
        <v>8</v>
      </c>
      <c r="T26163" s="12">
        <v>2020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>
        <v>2.1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42.110225</v>
      </c>
      <c r="AG26163" s="15">
        <v>-71.892359999999996</v>
      </c>
    </row>
    <row r="26164" spans="1:33" x14ac:dyDescent="0.3">
      <c r="A26164" s="9">
        <v>62836</v>
      </c>
      <c r="B26164" s="10" t="s">
        <v>16056</v>
      </c>
      <c r="C26164" s="9">
        <v>67372</v>
      </c>
      <c r="D26164" s="10" t="s">
        <v>28030</v>
      </c>
      <c r="E26164" s="11" t="s">
        <v>37</v>
      </c>
      <c r="F26164" s="11" t="s">
        <v>37</v>
      </c>
      <c r="G26164" s="12" t="s">
        <v>875</v>
      </c>
      <c r="H26164" s="12" t="s">
        <v>2003</v>
      </c>
      <c r="I26164" s="12" t="s">
        <v>854</v>
      </c>
      <c r="J26164" s="10" t="s">
        <v>139</v>
      </c>
      <c r="K26164" s="13" t="s">
        <v>28031</v>
      </c>
      <c r="L26164" s="13" t="s">
        <v>1</v>
      </c>
      <c r="M26164" s="14">
        <v>2</v>
      </c>
      <c r="N26164" s="14">
        <v>2</v>
      </c>
      <c r="O26164" s="14">
        <v>2</v>
      </c>
      <c r="P26164" s="10" t="s">
        <v>362</v>
      </c>
      <c r="Q26164" s="12" t="s">
        <v>363</v>
      </c>
      <c r="R26164" s="12" t="s">
        <v>364</v>
      </c>
      <c r="S26164" s="12">
        <v>4</v>
      </c>
      <c r="T26164" s="12">
        <v>2021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>
        <v>2.4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42.136749999999999</v>
      </c>
      <c r="AG26164" s="15">
        <v>-73.325180000000003</v>
      </c>
    </row>
    <row r="26165" spans="1:33" x14ac:dyDescent="0.3">
      <c r="A26165" s="9">
        <v>62836</v>
      </c>
      <c r="B26165" s="10" t="s">
        <v>16056</v>
      </c>
      <c r="C26165" s="9">
        <v>67373</v>
      </c>
      <c r="D26165" s="10" t="s">
        <v>28032</v>
      </c>
      <c r="E26165" s="11" t="s">
        <v>37</v>
      </c>
      <c r="F26165" s="11" t="s">
        <v>37</v>
      </c>
      <c r="G26165" s="12" t="s">
        <v>3626</v>
      </c>
      <c r="H26165" s="12" t="s">
        <v>3631</v>
      </c>
      <c r="I26165" s="12" t="s">
        <v>168</v>
      </c>
      <c r="J26165" s="10" t="s">
        <v>139</v>
      </c>
      <c r="K26165" s="13" t="s">
        <v>28033</v>
      </c>
      <c r="L26165" s="13" t="s">
        <v>1</v>
      </c>
      <c r="M26165" s="14">
        <v>5</v>
      </c>
      <c r="N26165" s="14">
        <v>5</v>
      </c>
      <c r="O26165" s="14">
        <v>5</v>
      </c>
      <c r="P26165" s="10" t="s">
        <v>362</v>
      </c>
      <c r="Q26165" s="12" t="s">
        <v>363</v>
      </c>
      <c r="R26165" s="12" t="s">
        <v>364</v>
      </c>
      <c r="S26165" s="12">
        <v>8</v>
      </c>
      <c r="T26165" s="12">
        <v>2020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>
        <v>7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6.727159</v>
      </c>
      <c r="AG26165" s="15">
        <v>-79.506489999999999</v>
      </c>
    </row>
    <row r="26166" spans="1:33" x14ac:dyDescent="0.3">
      <c r="A26166" s="9">
        <v>62836</v>
      </c>
      <c r="B26166" s="10" t="s">
        <v>16056</v>
      </c>
      <c r="C26166" s="9">
        <v>67374</v>
      </c>
      <c r="D26166" s="10" t="s">
        <v>28034</v>
      </c>
      <c r="E26166" s="11" t="s">
        <v>37</v>
      </c>
      <c r="F26166" s="11" t="s">
        <v>37</v>
      </c>
      <c r="G26166" s="12" t="s">
        <v>3626</v>
      </c>
      <c r="H26166" s="12" t="s">
        <v>3631</v>
      </c>
      <c r="I26166" s="12" t="s">
        <v>168</v>
      </c>
      <c r="J26166" s="10" t="s">
        <v>139</v>
      </c>
      <c r="K26166" s="13" t="s">
        <v>28035</v>
      </c>
      <c r="L26166" s="13" t="s">
        <v>1</v>
      </c>
      <c r="M26166" s="14">
        <v>5</v>
      </c>
      <c r="N26166" s="14">
        <v>5</v>
      </c>
      <c r="O26166" s="14">
        <v>5</v>
      </c>
      <c r="P26166" s="10" t="s">
        <v>362</v>
      </c>
      <c r="Q26166" s="12" t="s">
        <v>363</v>
      </c>
      <c r="R26166" s="12" t="s">
        <v>364</v>
      </c>
      <c r="S26166" s="12">
        <v>8</v>
      </c>
      <c r="T26166" s="12">
        <v>2020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6.7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6.727159</v>
      </c>
      <c r="AG26166" s="15">
        <v>-79.506489999999999</v>
      </c>
    </row>
    <row r="26167" spans="1:33" x14ac:dyDescent="0.3">
      <c r="A26167" s="9">
        <v>62836</v>
      </c>
      <c r="B26167" s="10" t="s">
        <v>16056</v>
      </c>
      <c r="C26167" s="9">
        <v>67375</v>
      </c>
      <c r="D26167" s="10" t="s">
        <v>28036</v>
      </c>
      <c r="E26167" s="11" t="s">
        <v>37</v>
      </c>
      <c r="F26167" s="11" t="s">
        <v>37</v>
      </c>
      <c r="G26167" s="12" t="s">
        <v>1224</v>
      </c>
      <c r="H26167" s="12" t="s">
        <v>1434</v>
      </c>
      <c r="I26167" s="12" t="s">
        <v>854</v>
      </c>
      <c r="J26167" s="10" t="s">
        <v>139</v>
      </c>
      <c r="K26167" s="13" t="s">
        <v>28037</v>
      </c>
      <c r="L26167" s="13" t="s">
        <v>1</v>
      </c>
      <c r="M26167" s="14">
        <v>5</v>
      </c>
      <c r="N26167" s="14">
        <v>5</v>
      </c>
      <c r="O26167" s="14">
        <v>5</v>
      </c>
      <c r="P26167" s="10" t="s">
        <v>362</v>
      </c>
      <c r="Q26167" s="12" t="s">
        <v>363</v>
      </c>
      <c r="R26167" s="12" t="s">
        <v>364</v>
      </c>
      <c r="S26167" s="12">
        <v>5</v>
      </c>
      <c r="T26167" s="12">
        <v>2023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>
        <v>6.6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43.614961999999998</v>
      </c>
      <c r="AG26167" s="15">
        <v>-70.408019999999993</v>
      </c>
    </row>
    <row r="26168" spans="1:33" x14ac:dyDescent="0.3">
      <c r="A26168" s="9">
        <v>62836</v>
      </c>
      <c r="B26168" s="10" t="s">
        <v>16056</v>
      </c>
      <c r="C26168" s="9">
        <v>67376</v>
      </c>
      <c r="D26168" s="10" t="s">
        <v>28038</v>
      </c>
      <c r="E26168" s="11" t="s">
        <v>37</v>
      </c>
      <c r="F26168" s="11" t="s">
        <v>37</v>
      </c>
      <c r="G26168" s="12" t="s">
        <v>875</v>
      </c>
      <c r="H26168" s="12" t="s">
        <v>2025</v>
      </c>
      <c r="I26168" s="12" t="s">
        <v>854</v>
      </c>
      <c r="J26168" s="10" t="s">
        <v>139</v>
      </c>
      <c r="K26168" s="13" t="s">
        <v>28039</v>
      </c>
      <c r="L26168" s="13" t="s">
        <v>1</v>
      </c>
      <c r="M26168" s="14">
        <v>3.5</v>
      </c>
      <c r="N26168" s="14">
        <v>3.5</v>
      </c>
      <c r="O26168" s="14">
        <v>3.5</v>
      </c>
      <c r="P26168" s="10" t="s">
        <v>362</v>
      </c>
      <c r="Q26168" s="12" t="s">
        <v>363</v>
      </c>
      <c r="R26168" s="12" t="s">
        <v>364</v>
      </c>
      <c r="S26168" s="12">
        <v>12</v>
      </c>
      <c r="T26168" s="12">
        <v>2020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>
        <v>4.9000000000000004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2.567763999999997</v>
      </c>
      <c r="AG26168" s="15">
        <v>-70.871319999999997</v>
      </c>
    </row>
    <row r="26169" spans="1:33" x14ac:dyDescent="0.3">
      <c r="A26169" s="9">
        <v>62836</v>
      </c>
      <c r="B26169" s="10" t="s">
        <v>16056</v>
      </c>
      <c r="C26169" s="9">
        <v>67377</v>
      </c>
      <c r="D26169" s="10" t="s">
        <v>28040</v>
      </c>
      <c r="E26169" s="11" t="s">
        <v>37</v>
      </c>
      <c r="F26169" s="11" t="s">
        <v>37</v>
      </c>
      <c r="G26169" s="12" t="s">
        <v>3305</v>
      </c>
      <c r="H26169" s="12" t="s">
        <v>3306</v>
      </c>
      <c r="I26169" s="12" t="s">
        <v>854</v>
      </c>
      <c r="J26169" s="10" t="s">
        <v>139</v>
      </c>
      <c r="K26169" s="13" t="s">
        <v>28041</v>
      </c>
      <c r="L26169" s="13" t="s">
        <v>1</v>
      </c>
      <c r="M26169" s="14">
        <v>1.8</v>
      </c>
      <c r="N26169" s="14">
        <v>1.8</v>
      </c>
      <c r="O26169" s="14">
        <v>1.8</v>
      </c>
      <c r="P26169" s="10" t="s">
        <v>362</v>
      </c>
      <c r="Q26169" s="12" t="s">
        <v>363</v>
      </c>
      <c r="R26169" s="12" t="s">
        <v>364</v>
      </c>
      <c r="S26169" s="12">
        <v>6</v>
      </c>
      <c r="T26169" s="12">
        <v>2023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>
        <v>2.6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41.97636</v>
      </c>
      <c r="AG26169" s="15">
        <v>-71.613720000000001</v>
      </c>
    </row>
    <row r="26170" spans="1:33" x14ac:dyDescent="0.3">
      <c r="A26170" s="9">
        <v>65660</v>
      </c>
      <c r="B26170" s="10" t="s">
        <v>27109</v>
      </c>
      <c r="C26170" s="9">
        <v>67380</v>
      </c>
      <c r="D26170" s="10" t="s">
        <v>28042</v>
      </c>
      <c r="E26170" s="11" t="s">
        <v>37</v>
      </c>
      <c r="F26170" s="11" t="s">
        <v>37</v>
      </c>
      <c r="G26170" s="12" t="s">
        <v>80</v>
      </c>
      <c r="H26170" s="12" t="s">
        <v>390</v>
      </c>
      <c r="I26170" s="12" t="s">
        <v>391</v>
      </c>
      <c r="J26170" s="10" t="s">
        <v>139</v>
      </c>
      <c r="K26170" s="13" t="s">
        <v>28043</v>
      </c>
      <c r="L26170" s="13" t="s">
        <v>1</v>
      </c>
      <c r="M26170" s="14">
        <v>48</v>
      </c>
      <c r="N26170" s="14">
        <v>48</v>
      </c>
      <c r="O26170" s="14">
        <v>48</v>
      </c>
      <c r="P26170" s="10" t="s">
        <v>325</v>
      </c>
      <c r="Q26170" s="12" t="s">
        <v>68</v>
      </c>
      <c r="R26170" s="12" t="s">
        <v>44</v>
      </c>
      <c r="S26170" s="12">
        <v>4</v>
      </c>
      <c r="T26170" s="12">
        <v>2024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7.710267999999999</v>
      </c>
      <c r="AG26170" s="15">
        <v>-120.96850000000001</v>
      </c>
    </row>
    <row r="26171" spans="1:33" x14ac:dyDescent="0.3">
      <c r="A26171" s="9">
        <v>64449</v>
      </c>
      <c r="B26171" s="10" t="s">
        <v>24299</v>
      </c>
      <c r="C26171" s="9">
        <v>67381</v>
      </c>
      <c r="D26171" s="10" t="s">
        <v>28044</v>
      </c>
      <c r="E26171" s="11" t="s">
        <v>37</v>
      </c>
      <c r="F26171" s="11" t="s">
        <v>37</v>
      </c>
      <c r="G26171" s="12" t="s">
        <v>92</v>
      </c>
      <c r="H26171" s="12" t="s">
        <v>3481</v>
      </c>
      <c r="I26171" s="12" t="s">
        <v>588</v>
      </c>
      <c r="J26171" s="10" t="s">
        <v>139</v>
      </c>
      <c r="K26171" s="13" t="s">
        <v>28045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5</v>
      </c>
      <c r="Q26171" s="12" t="s">
        <v>68</v>
      </c>
      <c r="R26171" s="12" t="s">
        <v>44</v>
      </c>
      <c r="S26171" s="12">
        <v>4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32.707171000000002</v>
      </c>
      <c r="AG26171" s="15">
        <v>-97.408330000000007</v>
      </c>
    </row>
    <row r="26172" spans="1:33" x14ac:dyDescent="0.3">
      <c r="A26172" s="9">
        <v>64449</v>
      </c>
      <c r="B26172" s="10" t="s">
        <v>24299</v>
      </c>
      <c r="C26172" s="9">
        <v>67381</v>
      </c>
      <c r="D26172" s="10" t="s">
        <v>28044</v>
      </c>
      <c r="E26172" s="11" t="s">
        <v>37</v>
      </c>
      <c r="F26172" s="11" t="s">
        <v>37</v>
      </c>
      <c r="G26172" s="12" t="s">
        <v>92</v>
      </c>
      <c r="H26172" s="12" t="s">
        <v>3481</v>
      </c>
      <c r="I26172" s="12" t="s">
        <v>588</v>
      </c>
      <c r="J26172" s="10" t="s">
        <v>139</v>
      </c>
      <c r="K26172" s="13" t="s">
        <v>28046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5</v>
      </c>
      <c r="Q26172" s="12" t="s">
        <v>68</v>
      </c>
      <c r="R26172" s="12" t="s">
        <v>44</v>
      </c>
      <c r="S26172" s="12">
        <v>4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32.707171000000002</v>
      </c>
      <c r="AG26172" s="15">
        <v>-97.408330000000007</v>
      </c>
    </row>
    <row r="26173" spans="1:33" x14ac:dyDescent="0.3">
      <c r="A26173" s="9">
        <v>64449</v>
      </c>
      <c r="B26173" s="10" t="s">
        <v>24299</v>
      </c>
      <c r="C26173" s="9">
        <v>67381</v>
      </c>
      <c r="D26173" s="10" t="s">
        <v>28044</v>
      </c>
      <c r="E26173" s="11" t="s">
        <v>37</v>
      </c>
      <c r="F26173" s="11" t="s">
        <v>37</v>
      </c>
      <c r="G26173" s="12" t="s">
        <v>92</v>
      </c>
      <c r="H26173" s="12" t="s">
        <v>3481</v>
      </c>
      <c r="I26173" s="12" t="s">
        <v>588</v>
      </c>
      <c r="J26173" s="10" t="s">
        <v>139</v>
      </c>
      <c r="K26173" s="13" t="s">
        <v>28047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5</v>
      </c>
      <c r="Q26173" s="12" t="s">
        <v>68</v>
      </c>
      <c r="R26173" s="12" t="s">
        <v>44</v>
      </c>
      <c r="S26173" s="12">
        <v>4</v>
      </c>
      <c r="T26173" s="12">
        <v>2023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32.707171000000002</v>
      </c>
      <c r="AG26173" s="15">
        <v>-97.408330000000007</v>
      </c>
    </row>
    <row r="26174" spans="1:33" x14ac:dyDescent="0.3">
      <c r="A26174" s="9">
        <v>20847</v>
      </c>
      <c r="B26174" s="10" t="s">
        <v>2157</v>
      </c>
      <c r="C26174" s="9">
        <v>67382</v>
      </c>
      <c r="D26174" s="10" t="s">
        <v>28048</v>
      </c>
      <c r="E26174" s="11" t="s">
        <v>37</v>
      </c>
      <c r="F26174" s="11" t="s">
        <v>37</v>
      </c>
      <c r="G26174" s="12" t="s">
        <v>2144</v>
      </c>
      <c r="H26174" s="12" t="s">
        <v>28049</v>
      </c>
      <c r="I26174" s="12" t="s">
        <v>134</v>
      </c>
      <c r="J26174" s="10" t="s">
        <v>40</v>
      </c>
      <c r="K26174" s="13" t="s">
        <v>41</v>
      </c>
      <c r="L26174" s="13" t="s">
        <v>1</v>
      </c>
      <c r="M26174" s="14">
        <v>2.2000000000000002</v>
      </c>
      <c r="N26174" s="14">
        <v>2.2000000000000002</v>
      </c>
      <c r="O26174" s="14">
        <v>2.2000000000000002</v>
      </c>
      <c r="P26174" s="10" t="s">
        <v>362</v>
      </c>
      <c r="Q26174" s="12" t="s">
        <v>363</v>
      </c>
      <c r="R26174" s="12" t="s">
        <v>364</v>
      </c>
      <c r="S26174" s="12">
        <v>10</v>
      </c>
      <c r="T26174" s="12">
        <v>2020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2.9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3.183349</v>
      </c>
      <c r="AG26174" s="15">
        <v>-88.097229999999996</v>
      </c>
    </row>
    <row r="26175" spans="1:33" x14ac:dyDescent="0.3">
      <c r="A26175" s="9">
        <v>20847</v>
      </c>
      <c r="B26175" s="10" t="s">
        <v>2157</v>
      </c>
      <c r="C26175" s="9">
        <v>67383</v>
      </c>
      <c r="D26175" s="10" t="s">
        <v>28050</v>
      </c>
      <c r="E26175" s="11" t="s">
        <v>37</v>
      </c>
      <c r="F26175" s="11" t="s">
        <v>37</v>
      </c>
      <c r="G26175" s="12" t="s">
        <v>2144</v>
      </c>
      <c r="H26175" s="12" t="s">
        <v>3818</v>
      </c>
      <c r="I26175" s="12" t="s">
        <v>134</v>
      </c>
      <c r="J26175" s="10" t="s">
        <v>40</v>
      </c>
      <c r="K26175" s="13" t="s">
        <v>41</v>
      </c>
      <c r="L26175" s="13" t="s">
        <v>1</v>
      </c>
      <c r="M26175" s="14">
        <v>2.2999999999999998</v>
      </c>
      <c r="N26175" s="14">
        <v>2.2999999999999998</v>
      </c>
      <c r="O26175" s="14">
        <v>2.2999999999999998</v>
      </c>
      <c r="P26175" s="10" t="s">
        <v>362</v>
      </c>
      <c r="Q26175" s="12" t="s">
        <v>363</v>
      </c>
      <c r="R26175" s="12" t="s">
        <v>364</v>
      </c>
      <c r="S26175" s="12">
        <v>2</v>
      </c>
      <c r="T26175" s="12">
        <v>2021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.9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2.933992000000003</v>
      </c>
      <c r="AG26175" s="15">
        <v>-87.888559999999998</v>
      </c>
    </row>
    <row r="26176" spans="1:33" x14ac:dyDescent="0.3">
      <c r="A26176" s="9">
        <v>20847</v>
      </c>
      <c r="B26176" s="10" t="s">
        <v>2157</v>
      </c>
      <c r="C26176" s="9">
        <v>67384</v>
      </c>
      <c r="D26176" s="10" t="s">
        <v>28051</v>
      </c>
      <c r="E26176" s="11" t="s">
        <v>37</v>
      </c>
      <c r="F26176" s="11" t="s">
        <v>37</v>
      </c>
      <c r="G26176" s="12" t="s">
        <v>2144</v>
      </c>
      <c r="H26176" s="12" t="s">
        <v>3818</v>
      </c>
      <c r="I26176" s="12" t="s">
        <v>134</v>
      </c>
      <c r="J26176" s="10" t="s">
        <v>40</v>
      </c>
      <c r="K26176" s="13" t="s">
        <v>41</v>
      </c>
      <c r="L26176" s="13" t="s">
        <v>1</v>
      </c>
      <c r="M26176" s="14">
        <v>2.2999999999999998</v>
      </c>
      <c r="N26176" s="14">
        <v>2.2999999999999998</v>
      </c>
      <c r="O26176" s="14">
        <v>2.2999999999999998</v>
      </c>
      <c r="P26176" s="10" t="s">
        <v>362</v>
      </c>
      <c r="Q26176" s="12" t="s">
        <v>363</v>
      </c>
      <c r="R26176" s="12" t="s">
        <v>364</v>
      </c>
      <c r="S26176" s="12">
        <v>11</v>
      </c>
      <c r="T26176" s="12">
        <v>2020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2.9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2.944890000000001</v>
      </c>
      <c r="AG26176" s="15">
        <v>-87.859899999999996</v>
      </c>
    </row>
    <row r="26177" spans="1:33" x14ac:dyDescent="0.3">
      <c r="A26177" s="9">
        <v>20847</v>
      </c>
      <c r="B26177" s="10" t="s">
        <v>2157</v>
      </c>
      <c r="C26177" s="9">
        <v>67385</v>
      </c>
      <c r="D26177" s="10" t="s">
        <v>28052</v>
      </c>
      <c r="E26177" s="11" t="s">
        <v>37</v>
      </c>
      <c r="F26177" s="11" t="s">
        <v>37</v>
      </c>
      <c r="G26177" s="12" t="s">
        <v>2144</v>
      </c>
      <c r="H26177" s="12" t="s">
        <v>3945</v>
      </c>
      <c r="I26177" s="12" t="s">
        <v>134</v>
      </c>
      <c r="J26177" s="10" t="s">
        <v>40</v>
      </c>
      <c r="K26177" s="13" t="s">
        <v>41</v>
      </c>
      <c r="L26177" s="13" t="s">
        <v>1</v>
      </c>
      <c r="M26177" s="14">
        <v>1.5</v>
      </c>
      <c r="N26177" s="14">
        <v>1.5</v>
      </c>
      <c r="O26177" s="14">
        <v>1.5</v>
      </c>
      <c r="P26177" s="10" t="s">
        <v>362</v>
      </c>
      <c r="Q26177" s="12" t="s">
        <v>363</v>
      </c>
      <c r="R26177" s="12" t="s">
        <v>364</v>
      </c>
      <c r="S26177" s="12">
        <v>8</v>
      </c>
      <c r="T26177" s="12">
        <v>2021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1.9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2.717438999999999</v>
      </c>
      <c r="AG26177" s="15">
        <v>-87.898709999999994</v>
      </c>
    </row>
    <row r="26178" spans="1:33" x14ac:dyDescent="0.3">
      <c r="A26178" s="9">
        <v>20847</v>
      </c>
      <c r="B26178" s="10" t="s">
        <v>2157</v>
      </c>
      <c r="C26178" s="9">
        <v>67386</v>
      </c>
      <c r="D26178" s="10" t="s">
        <v>28053</v>
      </c>
      <c r="E26178" s="11" t="s">
        <v>37</v>
      </c>
      <c r="F26178" s="11" t="s">
        <v>37</v>
      </c>
      <c r="G26178" s="12" t="s">
        <v>2144</v>
      </c>
      <c r="H26178" s="12" t="s">
        <v>1388</v>
      </c>
      <c r="I26178" s="12" t="s">
        <v>134</v>
      </c>
      <c r="J26178" s="10" t="s">
        <v>40</v>
      </c>
      <c r="K26178" s="13" t="s">
        <v>41</v>
      </c>
      <c r="L26178" s="13" t="s">
        <v>1</v>
      </c>
      <c r="M26178" s="14">
        <v>2.2999999999999998</v>
      </c>
      <c r="N26178" s="14">
        <v>2.2999999999999998</v>
      </c>
      <c r="O26178" s="14">
        <v>2.2999999999999998</v>
      </c>
      <c r="P26178" s="10" t="s">
        <v>362</v>
      </c>
      <c r="Q26178" s="12" t="s">
        <v>363</v>
      </c>
      <c r="R26178" s="12" t="s">
        <v>364</v>
      </c>
      <c r="S26178" s="12">
        <v>7</v>
      </c>
      <c r="T26178" s="12">
        <v>2021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2.8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2.919279000000003</v>
      </c>
      <c r="AG26178" s="15">
        <v>-88.847859999999997</v>
      </c>
    </row>
    <row r="26179" spans="1:33" x14ac:dyDescent="0.3">
      <c r="A26179" s="9">
        <v>20847</v>
      </c>
      <c r="B26179" s="10" t="s">
        <v>2157</v>
      </c>
      <c r="C26179" s="9">
        <v>67387</v>
      </c>
      <c r="D26179" s="10" t="s">
        <v>28054</v>
      </c>
      <c r="E26179" s="11" t="s">
        <v>37</v>
      </c>
      <c r="F26179" s="11" t="s">
        <v>37</v>
      </c>
      <c r="G26179" s="12" t="s">
        <v>2144</v>
      </c>
      <c r="H26179" s="12" t="s">
        <v>171</v>
      </c>
      <c r="I26179" s="12" t="s">
        <v>134</v>
      </c>
      <c r="J26179" s="10" t="s">
        <v>40</v>
      </c>
      <c r="K26179" s="13" t="s">
        <v>41</v>
      </c>
      <c r="L26179" s="13" t="s">
        <v>1</v>
      </c>
      <c r="M26179" s="14">
        <v>1.9</v>
      </c>
      <c r="N26179" s="14">
        <v>1.9</v>
      </c>
      <c r="O26179" s="14">
        <v>1.9</v>
      </c>
      <c r="P26179" s="10" t="s">
        <v>362</v>
      </c>
      <c r="Q26179" s="12" t="s">
        <v>363</v>
      </c>
      <c r="R26179" s="12" t="s">
        <v>364</v>
      </c>
      <c r="S26179" s="12">
        <v>4</v>
      </c>
      <c r="T26179" s="12">
        <v>2021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43.435775</v>
      </c>
      <c r="AG26179" s="15">
        <v>-88.174679999999995</v>
      </c>
    </row>
    <row r="26180" spans="1:33" x14ac:dyDescent="0.3">
      <c r="A26180" s="9">
        <v>61227</v>
      </c>
      <c r="B26180" s="10" t="s">
        <v>15316</v>
      </c>
      <c r="C26180" s="9">
        <v>67388</v>
      </c>
      <c r="D26180" s="10" t="s">
        <v>28055</v>
      </c>
      <c r="E26180" s="11" t="s">
        <v>37</v>
      </c>
      <c r="F26180" s="11" t="s">
        <v>37</v>
      </c>
      <c r="G26180" s="12" t="s">
        <v>1224</v>
      </c>
      <c r="H26180" s="12" t="s">
        <v>1905</v>
      </c>
      <c r="I26180" s="12" t="s">
        <v>854</v>
      </c>
      <c r="J26180" s="10" t="s">
        <v>139</v>
      </c>
      <c r="K26180" s="13" t="s">
        <v>338</v>
      </c>
      <c r="L26180" s="13" t="s">
        <v>1</v>
      </c>
      <c r="M26180" s="14">
        <v>4.9000000000000004</v>
      </c>
      <c r="N26180" s="14">
        <v>4.9000000000000004</v>
      </c>
      <c r="O26180" s="14">
        <v>4.9000000000000004</v>
      </c>
      <c r="P26180" s="10" t="s">
        <v>362</v>
      </c>
      <c r="Q26180" s="12" t="s">
        <v>363</v>
      </c>
      <c r="R26180" s="12" t="s">
        <v>364</v>
      </c>
      <c r="S26180" s="12">
        <v>6</v>
      </c>
      <c r="T26180" s="12">
        <v>2022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7.3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4.247100000000003</v>
      </c>
      <c r="AG26180" s="15">
        <v>-69.8005</v>
      </c>
    </row>
    <row r="26181" spans="1:33" x14ac:dyDescent="0.3">
      <c r="A26181" s="9">
        <v>61227</v>
      </c>
      <c r="B26181" s="10" t="s">
        <v>15316</v>
      </c>
      <c r="C26181" s="9">
        <v>67389</v>
      </c>
      <c r="D26181" s="10" t="s">
        <v>28056</v>
      </c>
      <c r="E26181" s="11" t="s">
        <v>37</v>
      </c>
      <c r="F26181" s="11" t="s">
        <v>37</v>
      </c>
      <c r="G26181" s="12" t="s">
        <v>1224</v>
      </c>
      <c r="H26181" s="12" t="s">
        <v>5760</v>
      </c>
      <c r="I26181" s="12" t="s">
        <v>854</v>
      </c>
      <c r="J26181" s="10" t="s">
        <v>139</v>
      </c>
      <c r="K26181" s="13" t="s">
        <v>338</v>
      </c>
      <c r="L26181" s="13" t="s">
        <v>1</v>
      </c>
      <c r="M26181" s="14">
        <v>4.9000000000000004</v>
      </c>
      <c r="N26181" s="14">
        <v>4.9000000000000004</v>
      </c>
      <c r="O26181" s="14">
        <v>4.9000000000000004</v>
      </c>
      <c r="P26181" s="10" t="s">
        <v>362</v>
      </c>
      <c r="Q26181" s="12" t="s">
        <v>363</v>
      </c>
      <c r="R26181" s="12" t="s">
        <v>364</v>
      </c>
      <c r="S26181" s="12">
        <v>5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6.9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4.020989999999998</v>
      </c>
      <c r="AG26181" s="15">
        <v>-70.957819999999998</v>
      </c>
    </row>
    <row r="26182" spans="1:33" x14ac:dyDescent="0.3">
      <c r="A26182" s="9">
        <v>61227</v>
      </c>
      <c r="B26182" s="10" t="s">
        <v>15316</v>
      </c>
      <c r="C26182" s="9">
        <v>67392</v>
      </c>
      <c r="D26182" s="10" t="s">
        <v>28057</v>
      </c>
      <c r="E26182" s="11" t="s">
        <v>37</v>
      </c>
      <c r="F26182" s="11" t="s">
        <v>37</v>
      </c>
      <c r="G26182" s="12" t="s">
        <v>940</v>
      </c>
      <c r="H26182" s="12" t="s">
        <v>9983</v>
      </c>
      <c r="I26182" s="12" t="s">
        <v>168</v>
      </c>
      <c r="J26182" s="10" t="s">
        <v>139</v>
      </c>
      <c r="K26182" s="13" t="s">
        <v>338</v>
      </c>
      <c r="L26182" s="13" t="s">
        <v>1</v>
      </c>
      <c r="M26182" s="14">
        <v>2</v>
      </c>
      <c r="N26182" s="14">
        <v>2</v>
      </c>
      <c r="O26182" s="14">
        <v>2</v>
      </c>
      <c r="P26182" s="10" t="s">
        <v>362</v>
      </c>
      <c r="Q26182" s="12" t="s">
        <v>363</v>
      </c>
      <c r="R26182" s="12" t="s">
        <v>364</v>
      </c>
      <c r="S26182" s="12">
        <v>4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9.327300000000001</v>
      </c>
      <c r="AG26182" s="15">
        <v>-76.781000000000006</v>
      </c>
    </row>
    <row r="26183" spans="1:33" x14ac:dyDescent="0.3">
      <c r="A26183" s="9">
        <v>20847</v>
      </c>
      <c r="B26183" s="10" t="s">
        <v>2157</v>
      </c>
      <c r="C26183" s="9">
        <v>67394</v>
      </c>
      <c r="D26183" s="10" t="s">
        <v>28058</v>
      </c>
      <c r="E26183" s="11" t="s">
        <v>37</v>
      </c>
      <c r="F26183" s="11" t="s">
        <v>37</v>
      </c>
      <c r="G26183" s="12" t="s">
        <v>2144</v>
      </c>
      <c r="H26183" s="12" t="s">
        <v>171</v>
      </c>
      <c r="I26183" s="12" t="s">
        <v>134</v>
      </c>
      <c r="J26183" s="10" t="s">
        <v>40</v>
      </c>
      <c r="K26183" s="13" t="s">
        <v>41</v>
      </c>
      <c r="L26183" s="13" t="s">
        <v>1</v>
      </c>
      <c r="M26183" s="14">
        <v>2.2999999999999998</v>
      </c>
      <c r="N26183" s="14">
        <v>2.2999999999999998</v>
      </c>
      <c r="O26183" s="14">
        <v>2.2999999999999998</v>
      </c>
      <c r="P26183" s="10" t="s">
        <v>362</v>
      </c>
      <c r="Q26183" s="12" t="s">
        <v>363</v>
      </c>
      <c r="R26183" s="12" t="s">
        <v>364</v>
      </c>
      <c r="S26183" s="12">
        <v>1</v>
      </c>
      <c r="T26183" s="12">
        <v>2020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3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3.432592999999997</v>
      </c>
      <c r="AG26183" s="15">
        <v>-88.160570000000007</v>
      </c>
    </row>
    <row r="26184" spans="1:33" x14ac:dyDescent="0.3">
      <c r="A26184" s="9">
        <v>20847</v>
      </c>
      <c r="B26184" s="10" t="s">
        <v>2157</v>
      </c>
      <c r="C26184" s="9">
        <v>67395</v>
      </c>
      <c r="D26184" s="10" t="s">
        <v>28059</v>
      </c>
      <c r="E26184" s="11" t="s">
        <v>37</v>
      </c>
      <c r="F26184" s="11" t="s">
        <v>37</v>
      </c>
      <c r="G26184" s="12" t="s">
        <v>2144</v>
      </c>
      <c r="H26184" s="12" t="s">
        <v>4659</v>
      </c>
      <c r="I26184" s="12" t="s">
        <v>134</v>
      </c>
      <c r="J26184" s="10" t="s">
        <v>40</v>
      </c>
      <c r="K26184" s="13" t="s">
        <v>41</v>
      </c>
      <c r="L26184" s="13" t="s">
        <v>1</v>
      </c>
      <c r="M26184" s="14">
        <v>2.2999999999999998</v>
      </c>
      <c r="N26184" s="14">
        <v>2.2999999999999998</v>
      </c>
      <c r="O26184" s="14">
        <v>2.2999999999999998</v>
      </c>
      <c r="P26184" s="10" t="s">
        <v>362</v>
      </c>
      <c r="Q26184" s="12" t="s">
        <v>363</v>
      </c>
      <c r="R26184" s="12" t="s">
        <v>364</v>
      </c>
      <c r="S26184" s="12">
        <v>11</v>
      </c>
      <c r="T26184" s="12">
        <v>2020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2.8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2.647691000000002</v>
      </c>
      <c r="AG26184" s="15">
        <v>-87.855119999999999</v>
      </c>
    </row>
    <row r="26185" spans="1:33" x14ac:dyDescent="0.3">
      <c r="A26185" s="9">
        <v>61227</v>
      </c>
      <c r="B26185" s="10" t="s">
        <v>15316</v>
      </c>
      <c r="C26185" s="9">
        <v>67397</v>
      </c>
      <c r="D26185" s="10" t="s">
        <v>28060</v>
      </c>
      <c r="E26185" s="11" t="s">
        <v>37</v>
      </c>
      <c r="F26185" s="11" t="s">
        <v>37</v>
      </c>
      <c r="G26185" s="12" t="s">
        <v>940</v>
      </c>
      <c r="H26185" s="12" t="s">
        <v>5002</v>
      </c>
      <c r="I26185" s="12" t="s">
        <v>168</v>
      </c>
      <c r="J26185" s="10" t="s">
        <v>139</v>
      </c>
      <c r="K26185" s="13" t="s">
        <v>338</v>
      </c>
      <c r="L26185" s="13" t="s">
        <v>1</v>
      </c>
      <c r="M26185" s="14">
        <v>2</v>
      </c>
      <c r="N26185" s="14">
        <v>2</v>
      </c>
      <c r="O26185" s="14">
        <v>2</v>
      </c>
      <c r="P26185" s="10" t="s">
        <v>362</v>
      </c>
      <c r="Q26185" s="12" t="s">
        <v>363</v>
      </c>
      <c r="R26185" s="12" t="s">
        <v>364</v>
      </c>
      <c r="S26185" s="12">
        <v>8</v>
      </c>
      <c r="T26185" s="12">
        <v>2023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2.9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9.703809999999997</v>
      </c>
      <c r="AG26185" s="15">
        <v>-75.94323</v>
      </c>
    </row>
    <row r="26186" spans="1:33" x14ac:dyDescent="0.3">
      <c r="A26186" s="9">
        <v>61227</v>
      </c>
      <c r="B26186" s="10" t="s">
        <v>15316</v>
      </c>
      <c r="C26186" s="9">
        <v>67399</v>
      </c>
      <c r="D26186" s="10" t="s">
        <v>28061</v>
      </c>
      <c r="E26186" s="11" t="s">
        <v>37</v>
      </c>
      <c r="F26186" s="11" t="s">
        <v>37</v>
      </c>
      <c r="G26186" s="12" t="s">
        <v>940</v>
      </c>
      <c r="H26186" s="12" t="s">
        <v>1959</v>
      </c>
      <c r="I26186" s="12" t="s">
        <v>168</v>
      </c>
      <c r="J26186" s="10" t="s">
        <v>139</v>
      </c>
      <c r="K26186" s="13" t="s">
        <v>338</v>
      </c>
      <c r="L26186" s="13" t="s">
        <v>1</v>
      </c>
      <c r="M26186" s="14">
        <v>1.5</v>
      </c>
      <c r="N26186" s="14">
        <v>1.5</v>
      </c>
      <c r="O26186" s="14">
        <v>1.5</v>
      </c>
      <c r="P26186" s="10" t="s">
        <v>362</v>
      </c>
      <c r="Q26186" s="12" t="s">
        <v>363</v>
      </c>
      <c r="R26186" s="12" t="s">
        <v>364</v>
      </c>
      <c r="S26186" s="12">
        <v>2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8.566540000000003</v>
      </c>
      <c r="AG26186" s="15">
        <v>-76.109530000000007</v>
      </c>
    </row>
    <row r="26187" spans="1:33" x14ac:dyDescent="0.3">
      <c r="A26187" s="9">
        <v>61227</v>
      </c>
      <c r="B26187" s="10" t="s">
        <v>15316</v>
      </c>
      <c r="C26187" s="9">
        <v>67400</v>
      </c>
      <c r="D26187" s="10" t="s">
        <v>28062</v>
      </c>
      <c r="E26187" s="11" t="s">
        <v>37</v>
      </c>
      <c r="F26187" s="11" t="s">
        <v>37</v>
      </c>
      <c r="G26187" s="12" t="s">
        <v>1224</v>
      </c>
      <c r="H26187" s="12" t="s">
        <v>1434</v>
      </c>
      <c r="I26187" s="12" t="s">
        <v>854</v>
      </c>
      <c r="J26187" s="10" t="s">
        <v>139</v>
      </c>
      <c r="K26187" s="13" t="s">
        <v>338</v>
      </c>
      <c r="L26187" s="13" t="s">
        <v>1</v>
      </c>
      <c r="M26187" s="14">
        <v>5</v>
      </c>
      <c r="N26187" s="14">
        <v>5</v>
      </c>
      <c r="O26187" s="14">
        <v>5</v>
      </c>
      <c r="P26187" s="10" t="s">
        <v>362</v>
      </c>
      <c r="Q26187" s="12" t="s">
        <v>363</v>
      </c>
      <c r="R26187" s="12" t="s">
        <v>364</v>
      </c>
      <c r="S26187" s="12">
        <v>11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6.7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4.101199999999999</v>
      </c>
      <c r="AG26187" s="15">
        <v>-70.705770000000001</v>
      </c>
    </row>
    <row r="26188" spans="1:33" x14ac:dyDescent="0.3">
      <c r="A26188" s="9">
        <v>66154</v>
      </c>
      <c r="B26188" s="10" t="s">
        <v>26268</v>
      </c>
      <c r="C26188" s="9">
        <v>67401</v>
      </c>
      <c r="D26188" s="10" t="s">
        <v>28063</v>
      </c>
      <c r="E26188" s="11" t="s">
        <v>37</v>
      </c>
      <c r="F26188" s="11" t="s">
        <v>37</v>
      </c>
      <c r="G26188" s="12" t="s">
        <v>2720</v>
      </c>
      <c r="H26188" s="12" t="s">
        <v>897</v>
      </c>
      <c r="I26188" s="12" t="s">
        <v>168</v>
      </c>
      <c r="J26188" s="10" t="s">
        <v>139</v>
      </c>
      <c r="K26188" s="13" t="s">
        <v>28064</v>
      </c>
      <c r="L26188" s="13" t="s">
        <v>1</v>
      </c>
      <c r="M26188" s="14">
        <v>1.3</v>
      </c>
      <c r="N26188" s="14">
        <v>1.3</v>
      </c>
      <c r="O26188" s="14">
        <v>1.3</v>
      </c>
      <c r="P26188" s="10" t="s">
        <v>362</v>
      </c>
      <c r="Q26188" s="12" t="s">
        <v>363</v>
      </c>
      <c r="R26188" s="12" t="s">
        <v>364</v>
      </c>
      <c r="S26188" s="12">
        <v>12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1.8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0.524805999999998</v>
      </c>
      <c r="AG26188" s="15">
        <v>-74.467190000000002</v>
      </c>
    </row>
    <row r="26189" spans="1:33" x14ac:dyDescent="0.3">
      <c r="A26189" s="9">
        <v>66162</v>
      </c>
      <c r="B26189" s="10" t="s">
        <v>26260</v>
      </c>
      <c r="C26189" s="9">
        <v>67402</v>
      </c>
      <c r="D26189" s="10" t="s">
        <v>28065</v>
      </c>
      <c r="E26189" s="11" t="s">
        <v>37</v>
      </c>
      <c r="F26189" s="11" t="s">
        <v>37</v>
      </c>
      <c r="G26189" s="12" t="s">
        <v>1224</v>
      </c>
      <c r="H26189" s="12" t="s">
        <v>5760</v>
      </c>
      <c r="I26189" s="12" t="s">
        <v>854</v>
      </c>
      <c r="J26189" s="10" t="s">
        <v>139</v>
      </c>
      <c r="K26189" s="13" t="s">
        <v>28066</v>
      </c>
      <c r="L26189" s="13" t="s">
        <v>1</v>
      </c>
      <c r="M26189" s="14">
        <v>4</v>
      </c>
      <c r="N26189" s="14">
        <v>4</v>
      </c>
      <c r="O26189" s="14">
        <v>4</v>
      </c>
      <c r="P26189" s="10" t="s">
        <v>362</v>
      </c>
      <c r="Q26189" s="12" t="s">
        <v>363</v>
      </c>
      <c r="R26189" s="12" t="s">
        <v>364</v>
      </c>
      <c r="S26189" s="12">
        <v>12</v>
      </c>
      <c r="T26189" s="12">
        <v>2022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5.2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4.517713999999998</v>
      </c>
      <c r="AG26189" s="15">
        <v>-70.517849999999996</v>
      </c>
    </row>
    <row r="26190" spans="1:33" x14ac:dyDescent="0.3">
      <c r="A26190" s="9">
        <v>61227</v>
      </c>
      <c r="B26190" s="10" t="s">
        <v>15316</v>
      </c>
      <c r="C26190" s="9">
        <v>67404</v>
      </c>
      <c r="D26190" s="10" t="s">
        <v>28067</v>
      </c>
      <c r="E26190" s="11" t="s">
        <v>37</v>
      </c>
      <c r="F26190" s="11" t="s">
        <v>37</v>
      </c>
      <c r="G26190" s="12" t="s">
        <v>940</v>
      </c>
      <c r="H26190" s="12" t="s">
        <v>171</v>
      </c>
      <c r="I26190" s="12" t="s">
        <v>168</v>
      </c>
      <c r="J26190" s="10" t="s">
        <v>139</v>
      </c>
      <c r="K26190" s="13" t="s">
        <v>338</v>
      </c>
      <c r="L26190" s="13" t="s">
        <v>1</v>
      </c>
      <c r="M26190" s="14">
        <v>2</v>
      </c>
      <c r="N26190" s="14">
        <v>2</v>
      </c>
      <c r="O26190" s="14">
        <v>2</v>
      </c>
      <c r="P26190" s="10" t="s">
        <v>362</v>
      </c>
      <c r="Q26190" s="12" t="s">
        <v>363</v>
      </c>
      <c r="R26190" s="12" t="s">
        <v>364</v>
      </c>
      <c r="S26190" s="12">
        <v>11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2.8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9.702849999999998</v>
      </c>
      <c r="AG26190" s="15">
        <v>-78.082610000000003</v>
      </c>
    </row>
    <row r="26191" spans="1:33" x14ac:dyDescent="0.3">
      <c r="A26191" s="9">
        <v>61227</v>
      </c>
      <c r="B26191" s="10" t="s">
        <v>15316</v>
      </c>
      <c r="C26191" s="9">
        <v>67405</v>
      </c>
      <c r="D26191" s="10" t="s">
        <v>28068</v>
      </c>
      <c r="E26191" s="11" t="s">
        <v>37</v>
      </c>
      <c r="F26191" s="11" t="s">
        <v>37</v>
      </c>
      <c r="G26191" s="12" t="s">
        <v>940</v>
      </c>
      <c r="H26191" s="12" t="s">
        <v>28069</v>
      </c>
      <c r="I26191" s="12" t="s">
        <v>168</v>
      </c>
      <c r="J26191" s="10" t="s">
        <v>139</v>
      </c>
      <c r="K26191" s="13" t="s">
        <v>338</v>
      </c>
      <c r="L26191" s="13" t="s">
        <v>1</v>
      </c>
      <c r="M26191" s="14">
        <v>3</v>
      </c>
      <c r="N26191" s="14">
        <v>3</v>
      </c>
      <c r="O26191" s="14">
        <v>3</v>
      </c>
      <c r="P26191" s="10" t="s">
        <v>362</v>
      </c>
      <c r="Q26191" s="12" t="s">
        <v>363</v>
      </c>
      <c r="R26191" s="12" t="s">
        <v>364</v>
      </c>
      <c r="S26191" s="12">
        <v>8</v>
      </c>
      <c r="T26191" s="12">
        <v>2024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8.822940000000003</v>
      </c>
      <c r="AG26191" s="15">
        <v>-76.934709999999995</v>
      </c>
    </row>
    <row r="26192" spans="1:33" x14ac:dyDescent="0.3">
      <c r="A26192" s="9">
        <v>61227</v>
      </c>
      <c r="B26192" s="10" t="s">
        <v>15316</v>
      </c>
      <c r="C26192" s="9">
        <v>67406</v>
      </c>
      <c r="D26192" s="10" t="s">
        <v>28070</v>
      </c>
      <c r="E26192" s="11" t="s">
        <v>37</v>
      </c>
      <c r="F26192" s="11" t="s">
        <v>37</v>
      </c>
      <c r="G26192" s="12" t="s">
        <v>238</v>
      </c>
      <c r="H26192" s="12" t="s">
        <v>1677</v>
      </c>
      <c r="I26192" s="12" t="s">
        <v>240</v>
      </c>
      <c r="J26192" s="10" t="s">
        <v>139</v>
      </c>
      <c r="K26192" s="13" t="s">
        <v>338</v>
      </c>
      <c r="L26192" s="13" t="s">
        <v>1</v>
      </c>
      <c r="M26192" s="14">
        <v>4</v>
      </c>
      <c r="N26192" s="14">
        <v>4</v>
      </c>
      <c r="O26192" s="14">
        <v>4</v>
      </c>
      <c r="P26192" s="10" t="s">
        <v>362</v>
      </c>
      <c r="Q26192" s="12" t="s">
        <v>363</v>
      </c>
      <c r="R26192" s="12" t="s">
        <v>364</v>
      </c>
      <c r="S26192" s="12">
        <v>9</v>
      </c>
      <c r="T26192" s="12">
        <v>2024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3.0169</v>
      </c>
      <c r="AG26192" s="15">
        <v>-78.977900000000005</v>
      </c>
    </row>
    <row r="26193" spans="1:33" x14ac:dyDescent="0.3">
      <c r="A26193" s="9">
        <v>66194</v>
      </c>
      <c r="B26193" s="10" t="s">
        <v>28071</v>
      </c>
      <c r="C26193" s="9">
        <v>67407</v>
      </c>
      <c r="D26193" s="10" t="s">
        <v>28072</v>
      </c>
      <c r="E26193" s="11" t="s">
        <v>37</v>
      </c>
      <c r="F26193" s="11" t="s">
        <v>37</v>
      </c>
      <c r="G26193" s="12" t="s">
        <v>238</v>
      </c>
      <c r="H26193" s="12" t="s">
        <v>5879</v>
      </c>
      <c r="I26193" s="12" t="s">
        <v>854</v>
      </c>
      <c r="J26193" s="10" t="s">
        <v>139</v>
      </c>
      <c r="K26193" s="13" t="s">
        <v>28073</v>
      </c>
      <c r="L26193" s="13" t="s">
        <v>1</v>
      </c>
      <c r="M26193" s="14">
        <v>2.8</v>
      </c>
      <c r="N26193" s="14">
        <v>2.8</v>
      </c>
      <c r="O26193" s="14">
        <v>2.8</v>
      </c>
      <c r="P26193" s="10" t="s">
        <v>362</v>
      </c>
      <c r="Q26193" s="12" t="s">
        <v>363</v>
      </c>
      <c r="R26193" s="12" t="s">
        <v>364</v>
      </c>
      <c r="S26193" s="12">
        <v>7</v>
      </c>
      <c r="T26193" s="12">
        <v>2024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3.063039000000003</v>
      </c>
      <c r="AG26193" s="15">
        <v>-76.01097</v>
      </c>
    </row>
    <row r="26194" spans="1:33" x14ac:dyDescent="0.3">
      <c r="A26194" s="9">
        <v>66195</v>
      </c>
      <c r="B26194" s="10" t="s">
        <v>28074</v>
      </c>
      <c r="C26194" s="9">
        <v>67408</v>
      </c>
      <c r="D26194" s="10" t="s">
        <v>28075</v>
      </c>
      <c r="E26194" s="11" t="s">
        <v>37</v>
      </c>
      <c r="F26194" s="11" t="s">
        <v>37</v>
      </c>
      <c r="G26194" s="12" t="s">
        <v>238</v>
      </c>
      <c r="H26194" s="12" t="s">
        <v>6311</v>
      </c>
      <c r="I26194" s="12" t="s">
        <v>854</v>
      </c>
      <c r="J26194" s="10" t="s">
        <v>139</v>
      </c>
      <c r="K26194" s="13" t="s">
        <v>28076</v>
      </c>
      <c r="L26194" s="13" t="s">
        <v>1</v>
      </c>
      <c r="M26194" s="14">
        <v>3</v>
      </c>
      <c r="N26194" s="14">
        <v>3</v>
      </c>
      <c r="O26194" s="14">
        <v>3</v>
      </c>
      <c r="P26194" s="10" t="s">
        <v>362</v>
      </c>
      <c r="Q26194" s="12" t="s">
        <v>363</v>
      </c>
      <c r="R26194" s="12" t="s">
        <v>364</v>
      </c>
      <c r="S26194" s="12">
        <v>7</v>
      </c>
      <c r="T26194" s="12">
        <v>2024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 t="s">
        <v>45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2.968809999999998</v>
      </c>
      <c r="AG26194" s="15">
        <v>-78.210040000000006</v>
      </c>
    </row>
    <row r="26195" spans="1:33" x14ac:dyDescent="0.3">
      <c r="A26195" s="9">
        <v>66196</v>
      </c>
      <c r="B26195" s="10" t="s">
        <v>28077</v>
      </c>
      <c r="C26195" s="9">
        <v>67409</v>
      </c>
      <c r="D26195" s="10" t="s">
        <v>28078</v>
      </c>
      <c r="E26195" s="11" t="s">
        <v>37</v>
      </c>
      <c r="F26195" s="11" t="s">
        <v>37</v>
      </c>
      <c r="G26195" s="12" t="s">
        <v>238</v>
      </c>
      <c r="H26195" s="12" t="s">
        <v>6311</v>
      </c>
      <c r="I26195" s="12" t="s">
        <v>854</v>
      </c>
      <c r="J26195" s="10" t="s">
        <v>139</v>
      </c>
      <c r="K26195" s="13" t="s">
        <v>28079</v>
      </c>
      <c r="L26195" s="13" t="s">
        <v>1</v>
      </c>
      <c r="M26195" s="14">
        <v>1.6</v>
      </c>
      <c r="N26195" s="14">
        <v>1.6</v>
      </c>
      <c r="O26195" s="14">
        <v>1.6</v>
      </c>
      <c r="P26195" s="10" t="s">
        <v>362</v>
      </c>
      <c r="Q26195" s="12" t="s">
        <v>363</v>
      </c>
      <c r="R26195" s="12" t="s">
        <v>364</v>
      </c>
      <c r="S26195" s="12">
        <v>7</v>
      </c>
      <c r="T26195" s="12">
        <v>2024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 t="s">
        <v>4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2.973941000000003</v>
      </c>
      <c r="AG26195" s="15">
        <v>-78.206069999999997</v>
      </c>
    </row>
    <row r="26196" spans="1:33" x14ac:dyDescent="0.3">
      <c r="A26196" s="9">
        <v>64489</v>
      </c>
      <c r="B26196" s="10" t="s">
        <v>11358</v>
      </c>
      <c r="C26196" s="9">
        <v>67419</v>
      </c>
      <c r="D26196" s="10" t="s">
        <v>28080</v>
      </c>
      <c r="E26196" s="11" t="s">
        <v>37</v>
      </c>
      <c r="F26196" s="11" t="s">
        <v>37</v>
      </c>
      <c r="G26196" s="12" t="s">
        <v>759</v>
      </c>
      <c r="H26196" s="12" t="s">
        <v>758</v>
      </c>
      <c r="I26196" s="12" t="s">
        <v>772</v>
      </c>
      <c r="J26196" s="10" t="s">
        <v>5338</v>
      </c>
      <c r="K26196" s="13" t="s">
        <v>4232</v>
      </c>
      <c r="L26196" s="13" t="s">
        <v>1</v>
      </c>
      <c r="M26196" s="14">
        <v>12.3</v>
      </c>
      <c r="N26196" s="14">
        <v>12.3</v>
      </c>
      <c r="O26196" s="14">
        <v>12.3</v>
      </c>
      <c r="P26196" s="10" t="s">
        <v>362</v>
      </c>
      <c r="Q26196" s="12" t="s">
        <v>363</v>
      </c>
      <c r="R26196" s="12" t="s">
        <v>364</v>
      </c>
      <c r="S26196" s="12">
        <v>10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14.6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38.169473000000004</v>
      </c>
      <c r="AG26196" s="15">
        <v>-104.619</v>
      </c>
    </row>
    <row r="26197" spans="1:33" x14ac:dyDescent="0.3">
      <c r="A26197" s="9">
        <v>64904</v>
      </c>
      <c r="B26197" s="10" t="s">
        <v>25442</v>
      </c>
      <c r="C26197" s="9">
        <v>67420</v>
      </c>
      <c r="D26197" s="10" t="s">
        <v>28081</v>
      </c>
      <c r="E26197" s="11" t="s">
        <v>37</v>
      </c>
      <c r="F26197" s="11" t="s">
        <v>37</v>
      </c>
      <c r="G26197" s="12" t="s">
        <v>3626</v>
      </c>
      <c r="H26197" s="12" t="s">
        <v>7177</v>
      </c>
      <c r="I26197" s="12" t="s">
        <v>168</v>
      </c>
      <c r="J26197" s="10" t="s">
        <v>139</v>
      </c>
      <c r="K26197" s="13" t="s">
        <v>28082</v>
      </c>
      <c r="L26197" s="13" t="s">
        <v>1</v>
      </c>
      <c r="M26197" s="14">
        <v>155.6</v>
      </c>
      <c r="N26197" s="14">
        <v>155.6</v>
      </c>
      <c r="O26197" s="14">
        <v>155.6</v>
      </c>
      <c r="P26197" s="10" t="s">
        <v>362</v>
      </c>
      <c r="Q26197" s="12" t="s">
        <v>363</v>
      </c>
      <c r="R26197" s="12" t="s">
        <v>364</v>
      </c>
      <c r="S26197" s="12">
        <v>6</v>
      </c>
      <c r="T26197" s="12">
        <v>2024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 t="s">
        <v>4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37.018000000000001</v>
      </c>
      <c r="AG26197" s="15">
        <v>-76.735799999999998</v>
      </c>
    </row>
    <row r="26198" spans="1:33" x14ac:dyDescent="0.3">
      <c r="A26198" s="9">
        <v>66197</v>
      </c>
      <c r="B26198" s="10" t="s">
        <v>28083</v>
      </c>
      <c r="C26198" s="9">
        <v>67422</v>
      </c>
      <c r="D26198" s="10" t="s">
        <v>28084</v>
      </c>
      <c r="E26198" s="11" t="s">
        <v>37</v>
      </c>
      <c r="F26198" s="11" t="s">
        <v>37</v>
      </c>
      <c r="G26198" s="12" t="s">
        <v>77</v>
      </c>
      <c r="H26198" s="12" t="s">
        <v>891</v>
      </c>
      <c r="I26198" s="12" t="s">
        <v>854</v>
      </c>
      <c r="J26198" s="10" t="s">
        <v>139</v>
      </c>
      <c r="K26198" s="13" t="s">
        <v>28085</v>
      </c>
      <c r="L26198" s="13" t="s">
        <v>1</v>
      </c>
      <c r="M26198" s="14">
        <v>2</v>
      </c>
      <c r="N26198" s="14">
        <v>2</v>
      </c>
      <c r="O26198" s="14">
        <v>2</v>
      </c>
      <c r="P26198" s="10" t="s">
        <v>362</v>
      </c>
      <c r="Q26198" s="12" t="s">
        <v>363</v>
      </c>
      <c r="R26198" s="12" t="s">
        <v>364</v>
      </c>
      <c r="S26198" s="12">
        <v>12</v>
      </c>
      <c r="T26198" s="12">
        <v>2020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3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1.976084</v>
      </c>
      <c r="AG26198" s="15">
        <v>-72.533820000000006</v>
      </c>
    </row>
    <row r="26199" spans="1:33" x14ac:dyDescent="0.3">
      <c r="A26199" s="9">
        <v>66198</v>
      </c>
      <c r="B26199" s="10" t="s">
        <v>28086</v>
      </c>
      <c r="C26199" s="9">
        <v>67423</v>
      </c>
      <c r="D26199" s="10" t="s">
        <v>28087</v>
      </c>
      <c r="E26199" s="11" t="s">
        <v>37</v>
      </c>
      <c r="F26199" s="11" t="s">
        <v>37</v>
      </c>
      <c r="G26199" s="12" t="s">
        <v>77</v>
      </c>
      <c r="H26199" s="12" t="s">
        <v>853</v>
      </c>
      <c r="I26199" s="12" t="s">
        <v>854</v>
      </c>
      <c r="J26199" s="10" t="s">
        <v>139</v>
      </c>
      <c r="K26199" s="13" t="s">
        <v>28088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2</v>
      </c>
      <c r="Q26199" s="12" t="s">
        <v>363</v>
      </c>
      <c r="R26199" s="12" t="s">
        <v>364</v>
      </c>
      <c r="S26199" s="12">
        <v>1</v>
      </c>
      <c r="T26199" s="12">
        <v>2022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>
        <v>2.9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1.900095999999998</v>
      </c>
      <c r="AG26199" s="15">
        <v>-73.107050000000001</v>
      </c>
    </row>
    <row r="26200" spans="1:33" x14ac:dyDescent="0.3">
      <c r="A26200" s="9">
        <v>66199</v>
      </c>
      <c r="B26200" s="10" t="s">
        <v>28089</v>
      </c>
      <c r="C26200" s="9">
        <v>67424</v>
      </c>
      <c r="D26200" s="10" t="s">
        <v>28089</v>
      </c>
      <c r="E26200" s="11" t="s">
        <v>37</v>
      </c>
      <c r="F26200" s="11" t="s">
        <v>37</v>
      </c>
      <c r="G26200" s="12" t="s">
        <v>92</v>
      </c>
      <c r="H26200" s="12" t="s">
        <v>28090</v>
      </c>
      <c r="I26200" s="12" t="s">
        <v>588</v>
      </c>
      <c r="J26200" s="10" t="s">
        <v>139</v>
      </c>
      <c r="K26200" s="13" t="s">
        <v>28091</v>
      </c>
      <c r="L26200" s="13" t="s">
        <v>1</v>
      </c>
      <c r="M26200" s="14">
        <v>250</v>
      </c>
      <c r="N26200" s="14">
        <v>250</v>
      </c>
      <c r="O26200" s="14">
        <v>250</v>
      </c>
      <c r="P26200" s="10" t="s">
        <v>362</v>
      </c>
      <c r="Q26200" s="12" t="s">
        <v>363</v>
      </c>
      <c r="R26200" s="12" t="s">
        <v>364</v>
      </c>
      <c r="S26200" s="12">
        <v>6</v>
      </c>
      <c r="T26200" s="12">
        <v>2024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33.217320000000001</v>
      </c>
      <c r="AG26200" s="15">
        <v>-95.462100000000007</v>
      </c>
    </row>
    <row r="26201" spans="1:33" x14ac:dyDescent="0.3">
      <c r="A26201" s="9">
        <v>66200</v>
      </c>
      <c r="B26201" s="10" t="s">
        <v>28092</v>
      </c>
      <c r="C26201" s="9">
        <v>67425</v>
      </c>
      <c r="D26201" s="10" t="s">
        <v>28092</v>
      </c>
      <c r="E26201" s="11" t="s">
        <v>37</v>
      </c>
      <c r="F26201" s="11" t="s">
        <v>37</v>
      </c>
      <c r="G26201" s="12" t="s">
        <v>92</v>
      </c>
      <c r="H26201" s="12" t="s">
        <v>27271</v>
      </c>
      <c r="I26201" s="12" t="s">
        <v>588</v>
      </c>
      <c r="J26201" s="10" t="s">
        <v>139</v>
      </c>
      <c r="K26201" s="13" t="s">
        <v>28093</v>
      </c>
      <c r="L26201" s="13" t="s">
        <v>1</v>
      </c>
      <c r="M26201" s="14">
        <v>151.5</v>
      </c>
      <c r="N26201" s="14">
        <v>151.5</v>
      </c>
      <c r="O26201" s="14">
        <v>151.5</v>
      </c>
      <c r="P26201" s="10" t="s">
        <v>52</v>
      </c>
      <c r="Q26201" s="12" t="s">
        <v>53</v>
      </c>
      <c r="R26201" s="12" t="s">
        <v>54</v>
      </c>
      <c r="S26201" s="12">
        <v>7</v>
      </c>
      <c r="T26201" s="12">
        <v>2024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2.428685999999999</v>
      </c>
      <c r="AG26201" s="15">
        <v>-99.159109999999998</v>
      </c>
    </row>
    <row r="26202" spans="1:33" x14ac:dyDescent="0.3">
      <c r="A26202" s="9">
        <v>20847</v>
      </c>
      <c r="B26202" s="10" t="s">
        <v>2157</v>
      </c>
      <c r="C26202" s="9">
        <v>67430</v>
      </c>
      <c r="D26202" s="10" t="s">
        <v>28094</v>
      </c>
      <c r="E26202" s="11" t="s">
        <v>37</v>
      </c>
      <c r="F26202" s="11" t="s">
        <v>37</v>
      </c>
      <c r="G26202" s="12" t="s">
        <v>2144</v>
      </c>
      <c r="H26202" s="12" t="s">
        <v>28049</v>
      </c>
      <c r="I26202" s="12" t="s">
        <v>134</v>
      </c>
      <c r="J26202" s="10" t="s">
        <v>40</v>
      </c>
      <c r="K26202" s="13" t="s">
        <v>41</v>
      </c>
      <c r="L26202" s="13" t="s">
        <v>1</v>
      </c>
      <c r="M26202" s="14">
        <v>2.2999999999999998</v>
      </c>
      <c r="N26202" s="14">
        <v>2.2999999999999998</v>
      </c>
      <c r="O26202" s="14">
        <v>2.2999999999999998</v>
      </c>
      <c r="P26202" s="10" t="s">
        <v>362</v>
      </c>
      <c r="Q26202" s="12" t="s">
        <v>363</v>
      </c>
      <c r="R26202" s="12" t="s">
        <v>364</v>
      </c>
      <c r="S26202" s="12">
        <v>12</v>
      </c>
      <c r="T26202" s="12">
        <v>2021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2.9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43.106983999999997</v>
      </c>
      <c r="AG26202" s="15">
        <v>-88.227339999999998</v>
      </c>
    </row>
    <row r="26203" spans="1:33" x14ac:dyDescent="0.3">
      <c r="A26203" s="9">
        <v>65949</v>
      </c>
      <c r="B26203" s="10" t="s">
        <v>27576</v>
      </c>
      <c r="C26203" s="9">
        <v>67432</v>
      </c>
      <c r="D26203" s="10" t="s">
        <v>28095</v>
      </c>
      <c r="E26203" s="11" t="s">
        <v>37</v>
      </c>
      <c r="F26203" s="11" t="s">
        <v>37</v>
      </c>
      <c r="G26203" s="12" t="s">
        <v>80</v>
      </c>
      <c r="H26203" s="12" t="s">
        <v>578</v>
      </c>
      <c r="I26203" s="12" t="s">
        <v>138</v>
      </c>
      <c r="J26203" s="10" t="s">
        <v>5338</v>
      </c>
      <c r="K26203" s="13" t="s">
        <v>28096</v>
      </c>
      <c r="L26203" s="13" t="s">
        <v>1</v>
      </c>
      <c r="M26203" s="14">
        <v>4</v>
      </c>
      <c r="N26203" s="14">
        <v>4</v>
      </c>
      <c r="O26203" s="14">
        <v>4</v>
      </c>
      <c r="P26203" s="10" t="s">
        <v>362</v>
      </c>
      <c r="Q26203" s="12" t="s">
        <v>363</v>
      </c>
      <c r="R26203" s="12" t="s">
        <v>364</v>
      </c>
      <c r="S26203" s="12">
        <v>11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4.4000000000000004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6.362673000000001</v>
      </c>
      <c r="AG26203" s="15">
        <v>-119.426</v>
      </c>
    </row>
    <row r="26204" spans="1:33" x14ac:dyDescent="0.3">
      <c r="A26204" s="9">
        <v>64897</v>
      </c>
      <c r="B26204" s="10" t="s">
        <v>26949</v>
      </c>
      <c r="C26204" s="9">
        <v>67433</v>
      </c>
      <c r="D26204" s="10" t="s">
        <v>28097</v>
      </c>
      <c r="E26204" s="11" t="s">
        <v>37</v>
      </c>
      <c r="F26204" s="11" t="s">
        <v>37</v>
      </c>
      <c r="G26204" s="12" t="s">
        <v>92</v>
      </c>
      <c r="H26204" s="12" t="s">
        <v>3502</v>
      </c>
      <c r="I26204" s="12" t="s">
        <v>588</v>
      </c>
      <c r="J26204" s="10" t="s">
        <v>139</v>
      </c>
      <c r="K26204" s="13" t="s">
        <v>28098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5</v>
      </c>
      <c r="Q26204" s="12" t="s">
        <v>68</v>
      </c>
      <c r="R26204" s="12" t="s">
        <v>44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3.175806000000001</v>
      </c>
      <c r="AG26204" s="15">
        <v>-96.72842</v>
      </c>
    </row>
    <row r="26205" spans="1:33" x14ac:dyDescent="0.3">
      <c r="A26205" s="9">
        <v>64897</v>
      </c>
      <c r="B26205" s="10" t="s">
        <v>26949</v>
      </c>
      <c r="C26205" s="9">
        <v>67433</v>
      </c>
      <c r="D26205" s="10" t="s">
        <v>28097</v>
      </c>
      <c r="E26205" s="11" t="s">
        <v>37</v>
      </c>
      <c r="F26205" s="11" t="s">
        <v>37</v>
      </c>
      <c r="G26205" s="12" t="s">
        <v>92</v>
      </c>
      <c r="H26205" s="12" t="s">
        <v>3502</v>
      </c>
      <c r="I26205" s="12" t="s">
        <v>588</v>
      </c>
      <c r="J26205" s="10" t="s">
        <v>139</v>
      </c>
      <c r="K26205" s="13" t="s">
        <v>28099</v>
      </c>
      <c r="L26205" s="13" t="s">
        <v>1</v>
      </c>
      <c r="M26205" s="14">
        <v>0.4</v>
      </c>
      <c r="N26205" s="14">
        <v>0.4</v>
      </c>
      <c r="O26205" s="14">
        <v>0.4</v>
      </c>
      <c r="P26205" s="10" t="s">
        <v>325</v>
      </c>
      <c r="Q26205" s="12" t="s">
        <v>68</v>
      </c>
      <c r="R26205" s="12" t="s">
        <v>44</v>
      </c>
      <c r="S26205" s="12">
        <v>5</v>
      </c>
      <c r="T26205" s="12">
        <v>2023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3.175806000000001</v>
      </c>
      <c r="AG26205" s="15">
        <v>-96.72842</v>
      </c>
    </row>
    <row r="26206" spans="1:33" x14ac:dyDescent="0.3">
      <c r="A26206" s="9">
        <v>64897</v>
      </c>
      <c r="B26206" s="10" t="s">
        <v>26949</v>
      </c>
      <c r="C26206" s="9">
        <v>67433</v>
      </c>
      <c r="D26206" s="10" t="s">
        <v>28097</v>
      </c>
      <c r="E26206" s="11" t="s">
        <v>37</v>
      </c>
      <c r="F26206" s="11" t="s">
        <v>37</v>
      </c>
      <c r="G26206" s="12" t="s">
        <v>92</v>
      </c>
      <c r="H26206" s="12" t="s">
        <v>3502</v>
      </c>
      <c r="I26206" s="12" t="s">
        <v>588</v>
      </c>
      <c r="J26206" s="10" t="s">
        <v>139</v>
      </c>
      <c r="K26206" s="13" t="s">
        <v>28100</v>
      </c>
      <c r="L26206" s="13" t="s">
        <v>1</v>
      </c>
      <c r="M26206" s="14">
        <v>0.4</v>
      </c>
      <c r="N26206" s="14">
        <v>0.4</v>
      </c>
      <c r="O26206" s="14">
        <v>0.4</v>
      </c>
      <c r="P26206" s="10" t="s">
        <v>325</v>
      </c>
      <c r="Q26206" s="12" t="s">
        <v>68</v>
      </c>
      <c r="R26206" s="12" t="s">
        <v>44</v>
      </c>
      <c r="S26206" s="12">
        <v>5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 t="s">
        <v>4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3.175806000000001</v>
      </c>
      <c r="AG26206" s="15">
        <v>-96.72842</v>
      </c>
    </row>
    <row r="26207" spans="1:33" x14ac:dyDescent="0.3">
      <c r="A26207" s="9">
        <v>64897</v>
      </c>
      <c r="B26207" s="10" t="s">
        <v>26949</v>
      </c>
      <c r="C26207" s="9">
        <v>67434</v>
      </c>
      <c r="D26207" s="10" t="s">
        <v>28101</v>
      </c>
      <c r="E26207" s="11" t="s">
        <v>37</v>
      </c>
      <c r="F26207" s="11" t="s">
        <v>37</v>
      </c>
      <c r="G26207" s="12" t="s">
        <v>92</v>
      </c>
      <c r="H26207" s="12" t="s">
        <v>1602</v>
      </c>
      <c r="I26207" s="12" t="s">
        <v>588</v>
      </c>
      <c r="J26207" s="10" t="s">
        <v>139</v>
      </c>
      <c r="K26207" s="13" t="s">
        <v>28102</v>
      </c>
      <c r="L26207" s="13" t="s">
        <v>1</v>
      </c>
      <c r="M26207" s="14">
        <v>0.4</v>
      </c>
      <c r="N26207" s="14">
        <v>0.4</v>
      </c>
      <c r="O26207" s="14">
        <v>0.4</v>
      </c>
      <c r="P26207" s="10" t="s">
        <v>325</v>
      </c>
      <c r="Q26207" s="12" t="s">
        <v>68</v>
      </c>
      <c r="R26207" s="12" t="s">
        <v>44</v>
      </c>
      <c r="S26207" s="12">
        <v>7</v>
      </c>
      <c r="T26207" s="12">
        <v>2022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0.221150999999999</v>
      </c>
      <c r="AG26207" s="15">
        <v>-95.681970000000007</v>
      </c>
    </row>
    <row r="26208" spans="1:33" x14ac:dyDescent="0.3">
      <c r="A26208" s="9">
        <v>64897</v>
      </c>
      <c r="B26208" s="10" t="s">
        <v>26949</v>
      </c>
      <c r="C26208" s="9">
        <v>67434</v>
      </c>
      <c r="D26208" s="10" t="s">
        <v>28101</v>
      </c>
      <c r="E26208" s="11" t="s">
        <v>37</v>
      </c>
      <c r="F26208" s="11" t="s">
        <v>37</v>
      </c>
      <c r="G26208" s="12" t="s">
        <v>92</v>
      </c>
      <c r="H26208" s="12" t="s">
        <v>1602</v>
      </c>
      <c r="I26208" s="12" t="s">
        <v>588</v>
      </c>
      <c r="J26208" s="10" t="s">
        <v>139</v>
      </c>
      <c r="K26208" s="13" t="s">
        <v>28103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5</v>
      </c>
      <c r="Q26208" s="12" t="s">
        <v>68</v>
      </c>
      <c r="R26208" s="12" t="s">
        <v>44</v>
      </c>
      <c r="S26208" s="12">
        <v>7</v>
      </c>
      <c r="T26208" s="12">
        <v>2022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0.221150999999999</v>
      </c>
      <c r="AG26208" s="15">
        <v>-95.681970000000007</v>
      </c>
    </row>
    <row r="26209" spans="1:33" x14ac:dyDescent="0.3">
      <c r="A26209" s="9">
        <v>64897</v>
      </c>
      <c r="B26209" s="10" t="s">
        <v>26949</v>
      </c>
      <c r="C26209" s="9">
        <v>67434</v>
      </c>
      <c r="D26209" s="10" t="s">
        <v>28101</v>
      </c>
      <c r="E26209" s="11" t="s">
        <v>37</v>
      </c>
      <c r="F26209" s="11" t="s">
        <v>37</v>
      </c>
      <c r="G26209" s="12" t="s">
        <v>92</v>
      </c>
      <c r="H26209" s="12" t="s">
        <v>1602</v>
      </c>
      <c r="I26209" s="12" t="s">
        <v>588</v>
      </c>
      <c r="J26209" s="10" t="s">
        <v>139</v>
      </c>
      <c r="K26209" s="13" t="s">
        <v>28104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5</v>
      </c>
      <c r="Q26209" s="12" t="s">
        <v>68</v>
      </c>
      <c r="R26209" s="12" t="s">
        <v>44</v>
      </c>
      <c r="S26209" s="12">
        <v>7</v>
      </c>
      <c r="T26209" s="12">
        <v>2022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0.221150999999999</v>
      </c>
      <c r="AG26209" s="15">
        <v>-95.681970000000007</v>
      </c>
    </row>
    <row r="26210" spans="1:33" x14ac:dyDescent="0.3">
      <c r="A26210" s="9">
        <v>66208</v>
      </c>
      <c r="B26210" s="10" t="s">
        <v>28105</v>
      </c>
      <c r="C26210" s="9">
        <v>67436</v>
      </c>
      <c r="D26210" s="10" t="s">
        <v>28106</v>
      </c>
      <c r="E26210" s="11" t="s">
        <v>37</v>
      </c>
      <c r="F26210" s="11" t="s">
        <v>37</v>
      </c>
      <c r="G26210" s="12" t="s">
        <v>1205</v>
      </c>
      <c r="H26210" s="12" t="s">
        <v>1235</v>
      </c>
      <c r="I26210" s="12" t="s">
        <v>1233</v>
      </c>
      <c r="J26210" s="10" t="s">
        <v>139</v>
      </c>
      <c r="K26210" s="13" t="s">
        <v>28107</v>
      </c>
      <c r="L26210" s="13" t="s">
        <v>1</v>
      </c>
      <c r="M26210" s="14">
        <v>3.2</v>
      </c>
      <c r="N26210" s="14">
        <v>3.2</v>
      </c>
      <c r="O26210" s="14">
        <v>3.2</v>
      </c>
      <c r="P26210" s="10" t="s">
        <v>5350</v>
      </c>
      <c r="Q26210" s="12" t="s">
        <v>5351</v>
      </c>
      <c r="R26210" s="12" t="s">
        <v>44</v>
      </c>
      <c r="S26210" s="12">
        <v>8</v>
      </c>
      <c r="T26210" s="12">
        <v>2024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42.75</v>
      </c>
      <c r="AG26210" s="15">
        <v>-114.646</v>
      </c>
    </row>
    <row r="26211" spans="1:33" x14ac:dyDescent="0.3">
      <c r="A26211" s="9">
        <v>61227</v>
      </c>
      <c r="B26211" s="10" t="s">
        <v>15316</v>
      </c>
      <c r="C26211" s="9">
        <v>67438</v>
      </c>
      <c r="D26211" s="10" t="s">
        <v>2068</v>
      </c>
      <c r="E26211" s="11" t="s">
        <v>37</v>
      </c>
      <c r="F26211" s="11" t="s">
        <v>37</v>
      </c>
      <c r="G26211" s="12" t="s">
        <v>1224</v>
      </c>
      <c r="H26211" s="12" t="s">
        <v>1905</v>
      </c>
      <c r="I26211" s="12" t="s">
        <v>854</v>
      </c>
      <c r="J26211" s="10" t="s">
        <v>139</v>
      </c>
      <c r="K26211" s="13" t="s">
        <v>338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62</v>
      </c>
      <c r="Q26211" s="12" t="s">
        <v>363</v>
      </c>
      <c r="R26211" s="12" t="s">
        <v>364</v>
      </c>
      <c r="S26211" s="12">
        <v>9</v>
      </c>
      <c r="T26211" s="12">
        <v>2022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7.2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4.572209999999998</v>
      </c>
      <c r="AG26211" s="15">
        <v>-69.691699999999997</v>
      </c>
    </row>
    <row r="26212" spans="1:33" x14ac:dyDescent="0.3">
      <c r="A26212" s="9">
        <v>61227</v>
      </c>
      <c r="B26212" s="10" t="s">
        <v>15316</v>
      </c>
      <c r="C26212" s="9">
        <v>67439</v>
      </c>
      <c r="D26212" s="10" t="s">
        <v>28108</v>
      </c>
      <c r="E26212" s="11" t="s">
        <v>37</v>
      </c>
      <c r="F26212" s="11" t="s">
        <v>37</v>
      </c>
      <c r="G26212" s="12" t="s">
        <v>940</v>
      </c>
      <c r="H26212" s="12" t="s">
        <v>10121</v>
      </c>
      <c r="I26212" s="12" t="s">
        <v>168</v>
      </c>
      <c r="J26212" s="10" t="s">
        <v>139</v>
      </c>
      <c r="K26212" s="13" t="s">
        <v>338</v>
      </c>
      <c r="L26212" s="13" t="s">
        <v>1</v>
      </c>
      <c r="M26212" s="14">
        <v>2</v>
      </c>
      <c r="N26212" s="14">
        <v>2</v>
      </c>
      <c r="O26212" s="14">
        <v>2</v>
      </c>
      <c r="P26212" s="10" t="s">
        <v>362</v>
      </c>
      <c r="Q26212" s="12" t="s">
        <v>363</v>
      </c>
      <c r="R26212" s="12" t="s">
        <v>364</v>
      </c>
      <c r="S26212" s="12">
        <v>4</v>
      </c>
      <c r="T26212" s="12">
        <v>2024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 t="s">
        <v>4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8.322800000000001</v>
      </c>
      <c r="AG26212" s="15">
        <v>-75.543099999999995</v>
      </c>
    </row>
    <row r="26213" spans="1:33" x14ac:dyDescent="0.3">
      <c r="A26213" s="9">
        <v>61227</v>
      </c>
      <c r="B26213" s="10" t="s">
        <v>15316</v>
      </c>
      <c r="C26213" s="9">
        <v>67440</v>
      </c>
      <c r="D26213" s="10" t="s">
        <v>28109</v>
      </c>
      <c r="E26213" s="11" t="s">
        <v>37</v>
      </c>
      <c r="F26213" s="11" t="s">
        <v>37</v>
      </c>
      <c r="G26213" s="12" t="s">
        <v>238</v>
      </c>
      <c r="H26213" s="12" t="s">
        <v>1229</v>
      </c>
      <c r="I26213" s="12" t="s">
        <v>240</v>
      </c>
      <c r="J26213" s="10" t="s">
        <v>139</v>
      </c>
      <c r="K26213" s="13" t="s">
        <v>338</v>
      </c>
      <c r="L26213" s="13" t="s">
        <v>1</v>
      </c>
      <c r="M26213" s="14">
        <v>4</v>
      </c>
      <c r="N26213" s="14">
        <v>4</v>
      </c>
      <c r="O26213" s="14">
        <v>4</v>
      </c>
      <c r="P26213" s="10" t="s">
        <v>362</v>
      </c>
      <c r="Q26213" s="12" t="s">
        <v>363</v>
      </c>
      <c r="R26213" s="12" t="s">
        <v>364</v>
      </c>
      <c r="S26213" s="12">
        <v>6</v>
      </c>
      <c r="T26213" s="12">
        <v>2024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 t="s">
        <v>4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3.070743</v>
      </c>
      <c r="AG26213" s="15">
        <v>-75.545289999999994</v>
      </c>
    </row>
    <row r="26214" spans="1:33" x14ac:dyDescent="0.3">
      <c r="A26214" s="9">
        <v>61227</v>
      </c>
      <c r="B26214" s="10" t="s">
        <v>15316</v>
      </c>
      <c r="C26214" s="9">
        <v>67441</v>
      </c>
      <c r="D26214" s="10" t="s">
        <v>28110</v>
      </c>
      <c r="E26214" s="11" t="s">
        <v>37</v>
      </c>
      <c r="F26214" s="11" t="s">
        <v>37</v>
      </c>
      <c r="G26214" s="12" t="s">
        <v>759</v>
      </c>
      <c r="H26214" s="12" t="s">
        <v>9924</v>
      </c>
      <c r="I26214" s="12" t="s">
        <v>760</v>
      </c>
      <c r="J26214" s="10" t="s">
        <v>139</v>
      </c>
      <c r="K26214" s="13" t="s">
        <v>338</v>
      </c>
      <c r="L26214" s="13" t="s">
        <v>1</v>
      </c>
      <c r="M26214" s="14">
        <v>1.7</v>
      </c>
      <c r="N26214" s="14">
        <v>1.7</v>
      </c>
      <c r="O26214" s="14">
        <v>1.7</v>
      </c>
      <c r="P26214" s="10" t="s">
        <v>362</v>
      </c>
      <c r="Q26214" s="12" t="s">
        <v>363</v>
      </c>
      <c r="R26214" s="12" t="s">
        <v>364</v>
      </c>
      <c r="S26214" s="12">
        <v>4</v>
      </c>
      <c r="T26214" s="12">
        <v>2024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 t="s">
        <v>4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39.727359999999997</v>
      </c>
      <c r="AG26214" s="15">
        <v>-104.76949999999999</v>
      </c>
    </row>
    <row r="26215" spans="1:33" x14ac:dyDescent="0.3">
      <c r="A26215" s="9">
        <v>61227</v>
      </c>
      <c r="B26215" s="10" t="s">
        <v>15316</v>
      </c>
      <c r="C26215" s="9">
        <v>67446</v>
      </c>
      <c r="D26215" s="10" t="s">
        <v>28111</v>
      </c>
      <c r="E26215" s="11" t="s">
        <v>37</v>
      </c>
      <c r="F26215" s="11" t="s">
        <v>37</v>
      </c>
      <c r="G26215" s="12" t="s">
        <v>759</v>
      </c>
      <c r="H26215" s="12" t="s">
        <v>9924</v>
      </c>
      <c r="I26215" s="12" t="s">
        <v>760</v>
      </c>
      <c r="J26215" s="10" t="s">
        <v>139</v>
      </c>
      <c r="K26215" s="13" t="s">
        <v>338</v>
      </c>
      <c r="L26215" s="13" t="s">
        <v>1</v>
      </c>
      <c r="M26215" s="14">
        <v>1.7</v>
      </c>
      <c r="N26215" s="14">
        <v>1.7</v>
      </c>
      <c r="O26215" s="14">
        <v>1.7</v>
      </c>
      <c r="P26215" s="10" t="s">
        <v>362</v>
      </c>
      <c r="Q26215" s="12" t="s">
        <v>363</v>
      </c>
      <c r="R26215" s="12" t="s">
        <v>364</v>
      </c>
      <c r="S26215" s="12">
        <v>4</v>
      </c>
      <c r="T26215" s="12">
        <v>2024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9.728830000000002</v>
      </c>
      <c r="AG26215" s="15">
        <v>-104.7706</v>
      </c>
    </row>
    <row r="26216" spans="1:33" x14ac:dyDescent="0.3">
      <c r="A26216" s="9">
        <v>61227</v>
      </c>
      <c r="B26216" s="10" t="s">
        <v>15316</v>
      </c>
      <c r="C26216" s="9">
        <v>67448</v>
      </c>
      <c r="D26216" s="10" t="s">
        <v>28112</v>
      </c>
      <c r="E26216" s="11" t="s">
        <v>37</v>
      </c>
      <c r="F26216" s="11" t="s">
        <v>37</v>
      </c>
      <c r="G26216" s="12" t="s">
        <v>1224</v>
      </c>
      <c r="H26216" s="12" t="s">
        <v>1876</v>
      </c>
      <c r="I26216" s="12" t="s">
        <v>854</v>
      </c>
      <c r="J26216" s="10" t="s">
        <v>139</v>
      </c>
      <c r="K26216" s="13" t="s">
        <v>338</v>
      </c>
      <c r="L26216" s="13" t="s">
        <v>1</v>
      </c>
      <c r="M26216" s="14">
        <v>5</v>
      </c>
      <c r="N26216" s="14">
        <v>5</v>
      </c>
      <c r="O26216" s="14">
        <v>5</v>
      </c>
      <c r="P26216" s="10" t="s">
        <v>362</v>
      </c>
      <c r="Q26216" s="12" t="s">
        <v>363</v>
      </c>
      <c r="R26216" s="12" t="s">
        <v>364</v>
      </c>
      <c r="S26216" s="12">
        <v>12</v>
      </c>
      <c r="T26216" s="12">
        <v>2022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7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3.337769999999999</v>
      </c>
      <c r="AG26216" s="15">
        <v>-70.733310000000003</v>
      </c>
    </row>
    <row r="26217" spans="1:33" x14ac:dyDescent="0.3">
      <c r="A26217" s="9">
        <v>61227</v>
      </c>
      <c r="B26217" s="10" t="s">
        <v>15316</v>
      </c>
      <c r="C26217" s="9">
        <v>67449</v>
      </c>
      <c r="D26217" s="10" t="s">
        <v>28113</v>
      </c>
      <c r="E26217" s="11" t="s">
        <v>37</v>
      </c>
      <c r="F26217" s="11" t="s">
        <v>37</v>
      </c>
      <c r="G26217" s="12" t="s">
        <v>1224</v>
      </c>
      <c r="H26217" s="12" t="s">
        <v>5760</v>
      </c>
      <c r="I26217" s="12" t="s">
        <v>854</v>
      </c>
      <c r="J26217" s="10" t="s">
        <v>139</v>
      </c>
      <c r="K26217" s="13" t="s">
        <v>338</v>
      </c>
      <c r="L26217" s="13" t="s">
        <v>1</v>
      </c>
      <c r="M26217" s="14">
        <v>5</v>
      </c>
      <c r="N26217" s="14">
        <v>5</v>
      </c>
      <c r="O26217" s="14">
        <v>5</v>
      </c>
      <c r="P26217" s="10" t="s">
        <v>362</v>
      </c>
      <c r="Q26217" s="12" t="s">
        <v>363</v>
      </c>
      <c r="R26217" s="12" t="s">
        <v>364</v>
      </c>
      <c r="S26217" s="12">
        <v>6</v>
      </c>
      <c r="T26217" s="12">
        <v>2022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6.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4.179791000000002</v>
      </c>
      <c r="AG26217" s="15">
        <v>-70.514579999999995</v>
      </c>
    </row>
    <row r="26218" spans="1:33" x14ac:dyDescent="0.3">
      <c r="A26218" s="9">
        <v>61227</v>
      </c>
      <c r="B26218" s="10" t="s">
        <v>15316</v>
      </c>
      <c r="C26218" s="9">
        <v>67450</v>
      </c>
      <c r="D26218" s="10" t="s">
        <v>28114</v>
      </c>
      <c r="E26218" s="11" t="s">
        <v>37</v>
      </c>
      <c r="F26218" s="11" t="s">
        <v>37</v>
      </c>
      <c r="G26218" s="12" t="s">
        <v>1224</v>
      </c>
      <c r="H26218" s="12" t="s">
        <v>1225</v>
      </c>
      <c r="I26218" s="12" t="s">
        <v>854</v>
      </c>
      <c r="J26218" s="10" t="s">
        <v>139</v>
      </c>
      <c r="K26218" s="13" t="s">
        <v>338</v>
      </c>
      <c r="L26218" s="13" t="s">
        <v>1</v>
      </c>
      <c r="M26218" s="14">
        <v>4.9000000000000004</v>
      </c>
      <c r="N26218" s="14">
        <v>4.9000000000000004</v>
      </c>
      <c r="O26218" s="14">
        <v>4.9000000000000004</v>
      </c>
      <c r="P26218" s="10" t="s">
        <v>362</v>
      </c>
      <c r="Q26218" s="12" t="s">
        <v>363</v>
      </c>
      <c r="R26218" s="12" t="s">
        <v>364</v>
      </c>
      <c r="S26218" s="12">
        <v>10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6.7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4.065100000000001</v>
      </c>
      <c r="AG26218" s="15">
        <v>-70.102099999999993</v>
      </c>
    </row>
    <row r="26219" spans="1:33" x14ac:dyDescent="0.3">
      <c r="A26219" s="9">
        <v>61227</v>
      </c>
      <c r="B26219" s="10" t="s">
        <v>15316</v>
      </c>
      <c r="C26219" s="9">
        <v>67451</v>
      </c>
      <c r="D26219" s="10" t="s">
        <v>28115</v>
      </c>
      <c r="E26219" s="11" t="s">
        <v>37</v>
      </c>
      <c r="F26219" s="11" t="s">
        <v>37</v>
      </c>
      <c r="G26219" s="12" t="s">
        <v>1224</v>
      </c>
      <c r="H26219" s="12" t="s">
        <v>1876</v>
      </c>
      <c r="I26219" s="12" t="s">
        <v>854</v>
      </c>
      <c r="J26219" s="10" t="s">
        <v>139</v>
      </c>
      <c r="K26219" s="13" t="s">
        <v>338</v>
      </c>
      <c r="L26219" s="13" t="s">
        <v>1</v>
      </c>
      <c r="M26219" s="14">
        <v>5</v>
      </c>
      <c r="N26219" s="14">
        <v>5</v>
      </c>
      <c r="O26219" s="14">
        <v>5</v>
      </c>
      <c r="P26219" s="10" t="s">
        <v>362</v>
      </c>
      <c r="Q26219" s="12" t="s">
        <v>363</v>
      </c>
      <c r="R26219" s="12" t="s">
        <v>364</v>
      </c>
      <c r="S26219" s="12">
        <v>6</v>
      </c>
      <c r="T26219" s="12">
        <v>2022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6.5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3.432160000000003</v>
      </c>
      <c r="AG26219" s="15">
        <v>-70.714320000000001</v>
      </c>
    </row>
    <row r="26220" spans="1:33" x14ac:dyDescent="0.3">
      <c r="A26220" s="9">
        <v>61227</v>
      </c>
      <c r="B26220" s="10" t="s">
        <v>15316</v>
      </c>
      <c r="C26220" s="9">
        <v>67452</v>
      </c>
      <c r="D26220" s="10" t="s">
        <v>28116</v>
      </c>
      <c r="E26220" s="11" t="s">
        <v>37</v>
      </c>
      <c r="F26220" s="11" t="s">
        <v>37</v>
      </c>
      <c r="G26220" s="12" t="s">
        <v>238</v>
      </c>
      <c r="H26220" s="12" t="s">
        <v>15046</v>
      </c>
      <c r="I26220" s="12" t="s">
        <v>854</v>
      </c>
      <c r="J26220" s="10" t="s">
        <v>139</v>
      </c>
      <c r="K26220" s="13" t="s">
        <v>338</v>
      </c>
      <c r="L26220" s="13" t="s">
        <v>1</v>
      </c>
      <c r="M26220" s="14">
        <v>4.9000000000000004</v>
      </c>
      <c r="N26220" s="14">
        <v>4.9000000000000004</v>
      </c>
      <c r="O26220" s="14">
        <v>4.9000000000000004</v>
      </c>
      <c r="P26220" s="10" t="s">
        <v>362</v>
      </c>
      <c r="Q26220" s="12" t="s">
        <v>363</v>
      </c>
      <c r="R26220" s="12" t="s">
        <v>364</v>
      </c>
      <c r="S26220" s="12">
        <v>2</v>
      </c>
      <c r="T26220" s="12">
        <v>2024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 t="s">
        <v>45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3.434609999999999</v>
      </c>
      <c r="AG26220" s="15">
        <v>-70.753870000000006</v>
      </c>
    </row>
    <row r="26221" spans="1:33" x14ac:dyDescent="0.3">
      <c r="A26221" s="9">
        <v>61227</v>
      </c>
      <c r="B26221" s="10" t="s">
        <v>15316</v>
      </c>
      <c r="C26221" s="9">
        <v>67453</v>
      </c>
      <c r="D26221" s="10" t="s">
        <v>28117</v>
      </c>
      <c r="E26221" s="11" t="s">
        <v>37</v>
      </c>
      <c r="F26221" s="11" t="s">
        <v>37</v>
      </c>
      <c r="G26221" s="12" t="s">
        <v>1224</v>
      </c>
      <c r="H26221" s="12" t="s">
        <v>1876</v>
      </c>
      <c r="I26221" s="12" t="s">
        <v>854</v>
      </c>
      <c r="J26221" s="10" t="s">
        <v>139</v>
      </c>
      <c r="K26221" s="13" t="s">
        <v>338</v>
      </c>
      <c r="L26221" s="13" t="s">
        <v>1</v>
      </c>
      <c r="M26221" s="14">
        <v>5</v>
      </c>
      <c r="N26221" s="14">
        <v>5</v>
      </c>
      <c r="O26221" s="14">
        <v>5</v>
      </c>
      <c r="P26221" s="10" t="s">
        <v>362</v>
      </c>
      <c r="Q26221" s="12" t="s">
        <v>363</v>
      </c>
      <c r="R26221" s="12" t="s">
        <v>364</v>
      </c>
      <c r="S26221" s="12">
        <v>7</v>
      </c>
      <c r="T26221" s="12">
        <v>2022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6.3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3.894919999999999</v>
      </c>
      <c r="AG26221" s="15">
        <v>-70.343459999999993</v>
      </c>
    </row>
    <row r="26222" spans="1:33" x14ac:dyDescent="0.3">
      <c r="A26222" s="9">
        <v>65043</v>
      </c>
      <c r="B26222" s="10" t="s">
        <v>27415</v>
      </c>
      <c r="C26222" s="9">
        <v>67456</v>
      </c>
      <c r="D26222" s="10" t="s">
        <v>28118</v>
      </c>
      <c r="E26222" s="11" t="s">
        <v>37</v>
      </c>
      <c r="F26222" s="11" t="s">
        <v>37</v>
      </c>
      <c r="G26222" s="12" t="s">
        <v>238</v>
      </c>
      <c r="H26222" s="12" t="s">
        <v>239</v>
      </c>
      <c r="I26222" s="12" t="s">
        <v>854</v>
      </c>
      <c r="J26222" s="10" t="s">
        <v>139</v>
      </c>
      <c r="K26222" s="13" t="s">
        <v>28119</v>
      </c>
      <c r="L26222" s="13" t="s">
        <v>1</v>
      </c>
      <c r="M26222" s="14">
        <v>1.1000000000000001</v>
      </c>
      <c r="N26222" s="14">
        <v>1.1000000000000001</v>
      </c>
      <c r="O26222" s="14">
        <v>1.1000000000000001</v>
      </c>
      <c r="P26222" s="10" t="s">
        <v>362</v>
      </c>
      <c r="Q26222" s="12" t="s">
        <v>363</v>
      </c>
      <c r="R26222" s="12" t="s">
        <v>364</v>
      </c>
      <c r="S26222" s="12">
        <v>9</v>
      </c>
      <c r="T26222" s="12">
        <v>2022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1.6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1.849012000000002</v>
      </c>
      <c r="AG26222" s="15">
        <v>-74.089929999999995</v>
      </c>
    </row>
    <row r="26223" spans="1:33" x14ac:dyDescent="0.3">
      <c r="A26223" s="9">
        <v>65043</v>
      </c>
      <c r="B26223" s="10" t="s">
        <v>27415</v>
      </c>
      <c r="C26223" s="9">
        <v>67457</v>
      </c>
      <c r="D26223" s="10" t="s">
        <v>28120</v>
      </c>
      <c r="E26223" s="11" t="s">
        <v>37</v>
      </c>
      <c r="F26223" s="11" t="s">
        <v>37</v>
      </c>
      <c r="G26223" s="12" t="s">
        <v>875</v>
      </c>
      <c r="H26223" s="12" t="s">
        <v>1991</v>
      </c>
      <c r="I26223" s="12" t="s">
        <v>854</v>
      </c>
      <c r="J26223" s="10" t="s">
        <v>139</v>
      </c>
      <c r="K26223" s="13" t="s">
        <v>28121</v>
      </c>
      <c r="L26223" s="13" t="s">
        <v>1</v>
      </c>
      <c r="M26223" s="14">
        <v>1.5</v>
      </c>
      <c r="N26223" s="14">
        <v>1.5</v>
      </c>
      <c r="O26223" s="14">
        <v>1.5</v>
      </c>
      <c r="P26223" s="10" t="s">
        <v>358</v>
      </c>
      <c r="Q26223" s="12" t="s">
        <v>359</v>
      </c>
      <c r="R26223" s="12" t="s">
        <v>360</v>
      </c>
      <c r="S26223" s="12">
        <v>12</v>
      </c>
      <c r="T26223" s="12">
        <v>2022</v>
      </c>
      <c r="U26223" s="9" t="s">
        <v>45</v>
      </c>
      <c r="V26223" s="9" t="s">
        <v>45</v>
      </c>
      <c r="W26223" s="12" t="s">
        <v>48</v>
      </c>
      <c r="X26223" s="14">
        <v>31</v>
      </c>
      <c r="Y26223" s="14" t="s">
        <v>45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77</v>
      </c>
      <c r="AG26223" s="15">
        <v>-70.570999999999998</v>
      </c>
    </row>
    <row r="26224" spans="1:33" x14ac:dyDescent="0.3">
      <c r="A26224" s="9">
        <v>65043</v>
      </c>
      <c r="B26224" s="10" t="s">
        <v>27415</v>
      </c>
      <c r="C26224" s="9">
        <v>67457</v>
      </c>
      <c r="D26224" s="10" t="s">
        <v>28120</v>
      </c>
      <c r="E26224" s="11" t="s">
        <v>37</v>
      </c>
      <c r="F26224" s="11" t="s">
        <v>37</v>
      </c>
      <c r="G26224" s="12" t="s">
        <v>875</v>
      </c>
      <c r="H26224" s="12" t="s">
        <v>1991</v>
      </c>
      <c r="I26224" s="12" t="s">
        <v>854</v>
      </c>
      <c r="J26224" s="10" t="s">
        <v>139</v>
      </c>
      <c r="K26224" s="13" t="s">
        <v>28122</v>
      </c>
      <c r="L26224" s="13" t="s">
        <v>1</v>
      </c>
      <c r="M26224" s="14">
        <v>4.3</v>
      </c>
      <c r="N26224" s="14">
        <v>4.3</v>
      </c>
      <c r="O26224" s="14">
        <v>4.3</v>
      </c>
      <c r="P26224" s="10" t="s">
        <v>362</v>
      </c>
      <c r="Q26224" s="12" t="s">
        <v>363</v>
      </c>
      <c r="R26224" s="12" t="s">
        <v>364</v>
      </c>
      <c r="S26224" s="12">
        <v>12</v>
      </c>
      <c r="T26224" s="12">
        <v>2022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5.5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1.77</v>
      </c>
      <c r="AG26224" s="15">
        <v>-70.570999999999998</v>
      </c>
    </row>
    <row r="26225" spans="1:33" x14ac:dyDescent="0.3">
      <c r="A26225" s="9">
        <v>65043</v>
      </c>
      <c r="B26225" s="10" t="s">
        <v>27415</v>
      </c>
      <c r="C26225" s="9">
        <v>67458</v>
      </c>
      <c r="D26225" s="10" t="s">
        <v>28123</v>
      </c>
      <c r="E26225" s="11" t="s">
        <v>37</v>
      </c>
      <c r="F26225" s="11" t="s">
        <v>37</v>
      </c>
      <c r="G26225" s="12" t="s">
        <v>940</v>
      </c>
      <c r="H26225" s="12" t="s">
        <v>1602</v>
      </c>
      <c r="I26225" s="12" t="s">
        <v>168</v>
      </c>
      <c r="J26225" s="10" t="s">
        <v>139</v>
      </c>
      <c r="K26225" s="13" t="s">
        <v>28124</v>
      </c>
      <c r="L26225" s="13" t="s">
        <v>1</v>
      </c>
      <c r="M26225" s="14">
        <v>1</v>
      </c>
      <c r="N26225" s="14">
        <v>1</v>
      </c>
      <c r="O26225" s="14">
        <v>1</v>
      </c>
      <c r="P26225" s="10" t="s">
        <v>362</v>
      </c>
      <c r="Q26225" s="12" t="s">
        <v>363</v>
      </c>
      <c r="R26225" s="12" t="s">
        <v>364</v>
      </c>
      <c r="S26225" s="12">
        <v>4</v>
      </c>
      <c r="T26225" s="12">
        <v>2023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1.3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9.152794</v>
      </c>
      <c r="AG26225" s="15">
        <v>-77.311359999999993</v>
      </c>
    </row>
    <row r="26226" spans="1:33" x14ac:dyDescent="0.3">
      <c r="A26226" s="9">
        <v>65043</v>
      </c>
      <c r="B26226" s="10" t="s">
        <v>27415</v>
      </c>
      <c r="C26226" s="9">
        <v>67459</v>
      </c>
      <c r="D26226" s="10" t="s">
        <v>28125</v>
      </c>
      <c r="E26226" s="11" t="s">
        <v>37</v>
      </c>
      <c r="F26226" s="11" t="s">
        <v>37</v>
      </c>
      <c r="G26226" s="12" t="s">
        <v>3065</v>
      </c>
      <c r="H26226" s="12" t="s">
        <v>10753</v>
      </c>
      <c r="I26226" s="12" t="s">
        <v>168</v>
      </c>
      <c r="J26226" s="10" t="s">
        <v>139</v>
      </c>
      <c r="K26226" s="13" t="s">
        <v>28126</v>
      </c>
      <c r="L26226" s="13" t="s">
        <v>1</v>
      </c>
      <c r="M26226" s="14">
        <v>1.3</v>
      </c>
      <c r="N26226" s="14">
        <v>1.3</v>
      </c>
      <c r="O26226" s="14">
        <v>1.3</v>
      </c>
      <c r="P26226" s="10" t="s">
        <v>362</v>
      </c>
      <c r="Q26226" s="12" t="s">
        <v>363</v>
      </c>
      <c r="R26226" s="12" t="s">
        <v>364</v>
      </c>
      <c r="S26226" s="12">
        <v>12</v>
      </c>
      <c r="T26226" s="12">
        <v>2023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1.6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0.946933999999999</v>
      </c>
      <c r="AG26226" s="15">
        <v>-83.162440000000004</v>
      </c>
    </row>
    <row r="26227" spans="1:33" x14ac:dyDescent="0.3">
      <c r="A26227" s="9">
        <v>65043</v>
      </c>
      <c r="B26227" s="10" t="s">
        <v>27415</v>
      </c>
      <c r="C26227" s="9">
        <v>67460</v>
      </c>
      <c r="D26227" s="10" t="s">
        <v>28127</v>
      </c>
      <c r="E26227" s="11" t="s">
        <v>37</v>
      </c>
      <c r="F26227" s="11" t="s">
        <v>37</v>
      </c>
      <c r="G26227" s="12" t="s">
        <v>2720</v>
      </c>
      <c r="H26227" s="12" t="s">
        <v>11394</v>
      </c>
      <c r="I26227" s="12" t="s">
        <v>168</v>
      </c>
      <c r="J26227" s="10" t="s">
        <v>139</v>
      </c>
      <c r="K26227" s="13" t="s">
        <v>28128</v>
      </c>
      <c r="L26227" s="13" t="s">
        <v>1</v>
      </c>
      <c r="M26227" s="14">
        <v>1</v>
      </c>
      <c r="N26227" s="14">
        <v>1</v>
      </c>
      <c r="O26227" s="14">
        <v>1</v>
      </c>
      <c r="P26227" s="10" t="s">
        <v>362</v>
      </c>
      <c r="Q26227" s="12" t="s">
        <v>363</v>
      </c>
      <c r="R26227" s="12" t="s">
        <v>364</v>
      </c>
      <c r="S26227" s="12">
        <v>3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1.2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0.130000000000003</v>
      </c>
      <c r="AG26227" s="15">
        <v>-74.218000000000004</v>
      </c>
    </row>
    <row r="26228" spans="1:33" x14ac:dyDescent="0.3">
      <c r="A26228" s="9">
        <v>65043</v>
      </c>
      <c r="B26228" s="10" t="s">
        <v>27415</v>
      </c>
      <c r="C26228" s="9">
        <v>67461</v>
      </c>
      <c r="D26228" s="10" t="s">
        <v>1347</v>
      </c>
      <c r="E26228" s="11" t="s">
        <v>37</v>
      </c>
      <c r="F26228" s="11" t="s">
        <v>37</v>
      </c>
      <c r="G26228" s="12" t="s">
        <v>2720</v>
      </c>
      <c r="H26228" s="12" t="s">
        <v>1774</v>
      </c>
      <c r="I26228" s="12" t="s">
        <v>168</v>
      </c>
      <c r="J26228" s="10" t="s">
        <v>139</v>
      </c>
      <c r="K26228" s="13" t="s">
        <v>28124</v>
      </c>
      <c r="L26228" s="13" t="s">
        <v>1</v>
      </c>
      <c r="M26228" s="14">
        <v>1</v>
      </c>
      <c r="N26228" s="14">
        <v>1</v>
      </c>
      <c r="O26228" s="14">
        <v>1</v>
      </c>
      <c r="P26228" s="10" t="s">
        <v>362</v>
      </c>
      <c r="Q26228" s="12" t="s">
        <v>363</v>
      </c>
      <c r="R26228" s="12" t="s">
        <v>364</v>
      </c>
      <c r="S26228" s="12">
        <v>4</v>
      </c>
      <c r="T26228" s="12">
        <v>2023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1.3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0.198</v>
      </c>
      <c r="AG26228" s="15">
        <v>-74.632999999999996</v>
      </c>
    </row>
    <row r="26229" spans="1:33" x14ac:dyDescent="0.3">
      <c r="A26229" s="9">
        <v>65043</v>
      </c>
      <c r="B26229" s="10" t="s">
        <v>27415</v>
      </c>
      <c r="C26229" s="9">
        <v>67462</v>
      </c>
      <c r="D26229" s="10" t="s">
        <v>28129</v>
      </c>
      <c r="E26229" s="11" t="s">
        <v>37</v>
      </c>
      <c r="F26229" s="11" t="s">
        <v>37</v>
      </c>
      <c r="G26229" s="12" t="s">
        <v>1224</v>
      </c>
      <c r="H26229" s="12" t="s">
        <v>461</v>
      </c>
      <c r="I26229" s="12" t="s">
        <v>854</v>
      </c>
      <c r="J26229" s="10" t="s">
        <v>139</v>
      </c>
      <c r="K26229" s="13" t="s">
        <v>28130</v>
      </c>
      <c r="L26229" s="13" t="s">
        <v>1</v>
      </c>
      <c r="M26229" s="14">
        <v>4.9000000000000004</v>
      </c>
      <c r="N26229" s="14">
        <v>4.9000000000000004</v>
      </c>
      <c r="O26229" s="14">
        <v>4.9000000000000004</v>
      </c>
      <c r="P26229" s="10" t="s">
        <v>362</v>
      </c>
      <c r="Q26229" s="12" t="s">
        <v>363</v>
      </c>
      <c r="R26229" s="12" t="s">
        <v>364</v>
      </c>
      <c r="S26229" s="12">
        <v>12</v>
      </c>
      <c r="T26229" s="12">
        <v>2023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6.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4.655000000000001</v>
      </c>
      <c r="AG26229" s="15">
        <v>-70.150999999999996</v>
      </c>
    </row>
    <row r="26230" spans="1:33" x14ac:dyDescent="0.3">
      <c r="A26230" s="9">
        <v>65043</v>
      </c>
      <c r="B26230" s="10" t="s">
        <v>27415</v>
      </c>
      <c r="C26230" s="9">
        <v>67463</v>
      </c>
      <c r="D26230" s="10" t="s">
        <v>28131</v>
      </c>
      <c r="E26230" s="11" t="s">
        <v>37</v>
      </c>
      <c r="F26230" s="11" t="s">
        <v>37</v>
      </c>
      <c r="G26230" s="12" t="s">
        <v>3626</v>
      </c>
      <c r="H26230" s="12" t="s">
        <v>581</v>
      </c>
      <c r="I26230" s="12" t="s">
        <v>1775</v>
      </c>
      <c r="J26230" s="10" t="s">
        <v>139</v>
      </c>
      <c r="K26230" s="13" t="s">
        <v>28132</v>
      </c>
      <c r="L26230" s="13" t="s">
        <v>1</v>
      </c>
      <c r="M26230" s="14">
        <v>3</v>
      </c>
      <c r="N26230" s="14">
        <v>3</v>
      </c>
      <c r="O26230" s="14">
        <v>3</v>
      </c>
      <c r="P26230" s="10" t="s">
        <v>362</v>
      </c>
      <c r="Q26230" s="12" t="s">
        <v>363</v>
      </c>
      <c r="R26230" s="12" t="s">
        <v>364</v>
      </c>
      <c r="S26230" s="12">
        <v>2</v>
      </c>
      <c r="T26230" s="12">
        <v>2023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3.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6.997160000000001</v>
      </c>
      <c r="AG26230" s="15">
        <v>-82.526619999999994</v>
      </c>
    </row>
    <row r="26231" spans="1:33" x14ac:dyDescent="0.3">
      <c r="A26231" s="9">
        <v>65043</v>
      </c>
      <c r="B26231" s="10" t="s">
        <v>27415</v>
      </c>
      <c r="C26231" s="9">
        <v>67464</v>
      </c>
      <c r="D26231" s="10" t="s">
        <v>28133</v>
      </c>
      <c r="E26231" s="11" t="s">
        <v>37</v>
      </c>
      <c r="F26231" s="11" t="s">
        <v>37</v>
      </c>
      <c r="G26231" s="12" t="s">
        <v>875</v>
      </c>
      <c r="H26231" s="12" t="s">
        <v>1977</v>
      </c>
      <c r="I26231" s="12" t="s">
        <v>854</v>
      </c>
      <c r="J26231" s="10" t="s">
        <v>139</v>
      </c>
      <c r="K26231" s="13" t="s">
        <v>28134</v>
      </c>
      <c r="L26231" s="13" t="s">
        <v>1</v>
      </c>
      <c r="M26231" s="14">
        <v>1</v>
      </c>
      <c r="N26231" s="14">
        <v>1</v>
      </c>
      <c r="O26231" s="14">
        <v>1</v>
      </c>
      <c r="P26231" s="10" t="s">
        <v>358</v>
      </c>
      <c r="Q26231" s="12" t="s">
        <v>359</v>
      </c>
      <c r="R26231" s="12" t="s">
        <v>360</v>
      </c>
      <c r="S26231" s="12">
        <v>9</v>
      </c>
      <c r="T26231" s="12">
        <v>2023</v>
      </c>
      <c r="U26231" s="9" t="s">
        <v>45</v>
      </c>
      <c r="V26231" s="9" t="s">
        <v>45</v>
      </c>
      <c r="W26231" s="12" t="s">
        <v>48</v>
      </c>
      <c r="X26231" s="14">
        <v>2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2.115000000000002</v>
      </c>
      <c r="AG26231" s="15">
        <v>-71.236999999999995</v>
      </c>
    </row>
    <row r="26232" spans="1:33" x14ac:dyDescent="0.3">
      <c r="A26232" s="9">
        <v>65043</v>
      </c>
      <c r="B26232" s="10" t="s">
        <v>27415</v>
      </c>
      <c r="C26232" s="9">
        <v>67464</v>
      </c>
      <c r="D26232" s="10" t="s">
        <v>28133</v>
      </c>
      <c r="E26232" s="11" t="s">
        <v>37</v>
      </c>
      <c r="F26232" s="11" t="s">
        <v>37</v>
      </c>
      <c r="G26232" s="12" t="s">
        <v>875</v>
      </c>
      <c r="H26232" s="12" t="s">
        <v>1977</v>
      </c>
      <c r="I26232" s="12" t="s">
        <v>854</v>
      </c>
      <c r="J26232" s="10" t="s">
        <v>139</v>
      </c>
      <c r="K26232" s="13" t="s">
        <v>28135</v>
      </c>
      <c r="L26232" s="13" t="s">
        <v>1</v>
      </c>
      <c r="M26232" s="14">
        <v>0.5</v>
      </c>
      <c r="N26232" s="14">
        <v>0.5</v>
      </c>
      <c r="O26232" s="14">
        <v>0.5</v>
      </c>
      <c r="P26232" s="10" t="s">
        <v>362</v>
      </c>
      <c r="Q26232" s="12" t="s">
        <v>363</v>
      </c>
      <c r="R26232" s="12" t="s">
        <v>364</v>
      </c>
      <c r="S26232" s="12">
        <v>9</v>
      </c>
      <c r="T26232" s="12">
        <v>2023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1.2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2.115000000000002</v>
      </c>
      <c r="AG26232" s="15">
        <v>-71.236999999999995</v>
      </c>
    </row>
    <row r="26233" spans="1:33" x14ac:dyDescent="0.3">
      <c r="A26233" s="9">
        <v>62719</v>
      </c>
      <c r="B26233" s="10" t="s">
        <v>18872</v>
      </c>
      <c r="C26233" s="9">
        <v>67465</v>
      </c>
      <c r="D26233" s="10" t="s">
        <v>28136</v>
      </c>
      <c r="E26233" s="11" t="s">
        <v>37</v>
      </c>
      <c r="F26233" s="11" t="s">
        <v>37</v>
      </c>
      <c r="G26233" s="12" t="s">
        <v>759</v>
      </c>
      <c r="H26233" s="12" t="s">
        <v>8981</v>
      </c>
      <c r="I26233" s="12" t="s">
        <v>760</v>
      </c>
      <c r="J26233" s="10" t="s">
        <v>139</v>
      </c>
      <c r="K26233" s="13" t="s">
        <v>28137</v>
      </c>
      <c r="L26233" s="13" t="s">
        <v>1</v>
      </c>
      <c r="M26233" s="14">
        <v>5</v>
      </c>
      <c r="N26233" s="14">
        <v>5</v>
      </c>
      <c r="O26233" s="14">
        <v>5</v>
      </c>
      <c r="P26233" s="10" t="s">
        <v>362</v>
      </c>
      <c r="Q26233" s="12" t="s">
        <v>363</v>
      </c>
      <c r="R26233" s="12" t="s">
        <v>364</v>
      </c>
      <c r="S26233" s="12">
        <v>10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6.3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0.665824999999998</v>
      </c>
      <c r="AG26233" s="15">
        <v>-103.20350000000001</v>
      </c>
    </row>
    <row r="26234" spans="1:33" x14ac:dyDescent="0.3">
      <c r="A26234" s="9">
        <v>62719</v>
      </c>
      <c r="B26234" s="10" t="s">
        <v>18872</v>
      </c>
      <c r="C26234" s="9">
        <v>67466</v>
      </c>
      <c r="D26234" s="10" t="s">
        <v>28138</v>
      </c>
      <c r="E26234" s="11" t="s">
        <v>37</v>
      </c>
      <c r="F26234" s="11" t="s">
        <v>37</v>
      </c>
      <c r="G26234" s="12" t="s">
        <v>759</v>
      </c>
      <c r="H26234" s="12" t="s">
        <v>4051</v>
      </c>
      <c r="I26234" s="12" t="s">
        <v>760</v>
      </c>
      <c r="J26234" s="10" t="s">
        <v>139</v>
      </c>
      <c r="K26234" s="13" t="s">
        <v>28139</v>
      </c>
      <c r="L26234" s="13" t="s">
        <v>1</v>
      </c>
      <c r="M26234" s="14">
        <v>4</v>
      </c>
      <c r="N26234" s="14">
        <v>4</v>
      </c>
      <c r="O26234" s="14">
        <v>4</v>
      </c>
      <c r="P26234" s="10" t="s">
        <v>362</v>
      </c>
      <c r="Q26234" s="12" t="s">
        <v>363</v>
      </c>
      <c r="R26234" s="12" t="s">
        <v>364</v>
      </c>
      <c r="S26234" s="12">
        <v>11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5.2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0.319191000000004</v>
      </c>
      <c r="AG26234" s="15">
        <v>-104.83620000000001</v>
      </c>
    </row>
    <row r="26235" spans="1:33" x14ac:dyDescent="0.3">
      <c r="A26235" s="9">
        <v>62719</v>
      </c>
      <c r="B26235" s="10" t="s">
        <v>18872</v>
      </c>
      <c r="C26235" s="9">
        <v>67467</v>
      </c>
      <c r="D26235" s="10" t="s">
        <v>28140</v>
      </c>
      <c r="E26235" s="11" t="s">
        <v>37</v>
      </c>
      <c r="F26235" s="11" t="s">
        <v>37</v>
      </c>
      <c r="G26235" s="12" t="s">
        <v>759</v>
      </c>
      <c r="H26235" s="12" t="s">
        <v>4051</v>
      </c>
      <c r="I26235" s="12" t="s">
        <v>760</v>
      </c>
      <c r="J26235" s="10" t="s">
        <v>139</v>
      </c>
      <c r="K26235" s="13" t="s">
        <v>28141</v>
      </c>
      <c r="L26235" s="13" t="s">
        <v>1</v>
      </c>
      <c r="M26235" s="14">
        <v>5</v>
      </c>
      <c r="N26235" s="14">
        <v>5</v>
      </c>
      <c r="O26235" s="14">
        <v>5</v>
      </c>
      <c r="P26235" s="10" t="s">
        <v>362</v>
      </c>
      <c r="Q26235" s="12" t="s">
        <v>363</v>
      </c>
      <c r="R26235" s="12" t="s">
        <v>364</v>
      </c>
      <c r="S26235" s="12">
        <v>12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6.5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0.340485000000001</v>
      </c>
      <c r="AG26235" s="15">
        <v>-104.8817</v>
      </c>
    </row>
    <row r="26236" spans="1:33" x14ac:dyDescent="0.3">
      <c r="A26236" s="9">
        <v>62719</v>
      </c>
      <c r="B26236" s="10" t="s">
        <v>18872</v>
      </c>
      <c r="C26236" s="9">
        <v>67468</v>
      </c>
      <c r="D26236" s="10" t="s">
        <v>28142</v>
      </c>
      <c r="E26236" s="11" t="s">
        <v>37</v>
      </c>
      <c r="F26236" s="11" t="s">
        <v>37</v>
      </c>
      <c r="G26236" s="12" t="s">
        <v>238</v>
      </c>
      <c r="H26236" s="12" t="s">
        <v>1229</v>
      </c>
      <c r="I26236" s="12" t="s">
        <v>854</v>
      </c>
      <c r="J26236" s="10" t="s">
        <v>139</v>
      </c>
      <c r="K26236" s="13" t="s">
        <v>28143</v>
      </c>
      <c r="L26236" s="13" t="s">
        <v>1</v>
      </c>
      <c r="M26236" s="14">
        <v>5</v>
      </c>
      <c r="N26236" s="14">
        <v>5</v>
      </c>
      <c r="O26236" s="14">
        <v>5</v>
      </c>
      <c r="P26236" s="10" t="s">
        <v>362</v>
      </c>
      <c r="Q26236" s="12" t="s">
        <v>363</v>
      </c>
      <c r="R26236" s="12" t="s">
        <v>364</v>
      </c>
      <c r="S26236" s="12">
        <v>5</v>
      </c>
      <c r="T26236" s="12">
        <v>2023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6.8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3.200586000000001</v>
      </c>
      <c r="AG26236" s="15">
        <v>-75.258080000000007</v>
      </c>
    </row>
    <row r="26237" spans="1:33" x14ac:dyDescent="0.3">
      <c r="A26237" s="9">
        <v>62719</v>
      </c>
      <c r="B26237" s="10" t="s">
        <v>18872</v>
      </c>
      <c r="C26237" s="9">
        <v>67469</v>
      </c>
      <c r="D26237" s="10" t="s">
        <v>28144</v>
      </c>
      <c r="E26237" s="11" t="s">
        <v>37</v>
      </c>
      <c r="F26237" s="11" t="s">
        <v>37</v>
      </c>
      <c r="G26237" s="12" t="s">
        <v>875</v>
      </c>
      <c r="H26237" s="12" t="s">
        <v>2030</v>
      </c>
      <c r="I26237" s="12" t="s">
        <v>854</v>
      </c>
      <c r="J26237" s="10" t="s">
        <v>139</v>
      </c>
      <c r="K26237" s="13" t="s">
        <v>28145</v>
      </c>
      <c r="L26237" s="13" t="s">
        <v>1</v>
      </c>
      <c r="M26237" s="14">
        <v>1.1000000000000001</v>
      </c>
      <c r="N26237" s="14">
        <v>1.1000000000000001</v>
      </c>
      <c r="O26237" s="14">
        <v>1.1000000000000001</v>
      </c>
      <c r="P26237" s="10" t="s">
        <v>362</v>
      </c>
      <c r="Q26237" s="12" t="s">
        <v>363</v>
      </c>
      <c r="R26237" s="12" t="s">
        <v>364</v>
      </c>
      <c r="S26237" s="12">
        <v>3</v>
      </c>
      <c r="T26237" s="12">
        <v>2023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1.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2.926741</v>
      </c>
      <c r="AG26237" s="15">
        <v>-71.317719999999994</v>
      </c>
    </row>
    <row r="26238" spans="1:33" x14ac:dyDescent="0.3">
      <c r="A26238" s="9">
        <v>62719</v>
      </c>
      <c r="B26238" s="10" t="s">
        <v>18872</v>
      </c>
      <c r="C26238" s="9">
        <v>67470</v>
      </c>
      <c r="D26238" s="10" t="s">
        <v>28146</v>
      </c>
      <c r="E26238" s="11" t="s">
        <v>37</v>
      </c>
      <c r="F26238" s="11" t="s">
        <v>37</v>
      </c>
      <c r="G26238" s="12" t="s">
        <v>238</v>
      </c>
      <c r="H26238" s="12" t="s">
        <v>1417</v>
      </c>
      <c r="I26238" s="12" t="s">
        <v>854</v>
      </c>
      <c r="J26238" s="10" t="s">
        <v>139</v>
      </c>
      <c r="K26238" s="13" t="s">
        <v>28147</v>
      </c>
      <c r="L26238" s="13" t="s">
        <v>1</v>
      </c>
      <c r="M26238" s="14">
        <v>4.7</v>
      </c>
      <c r="N26238" s="14">
        <v>4.7</v>
      </c>
      <c r="O26238" s="14">
        <v>4.7</v>
      </c>
      <c r="P26238" s="10" t="s">
        <v>362</v>
      </c>
      <c r="Q26238" s="12" t="s">
        <v>363</v>
      </c>
      <c r="R26238" s="12" t="s">
        <v>364</v>
      </c>
      <c r="S26238" s="12">
        <v>6</v>
      </c>
      <c r="T26238" s="12">
        <v>2023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6.2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42.841631</v>
      </c>
      <c r="AG26238" s="15">
        <v>-76.445350000000005</v>
      </c>
    </row>
    <row r="26239" spans="1:33" x14ac:dyDescent="0.3">
      <c r="A26239" s="9">
        <v>62719</v>
      </c>
      <c r="B26239" s="10" t="s">
        <v>18872</v>
      </c>
      <c r="C26239" s="9">
        <v>67471</v>
      </c>
      <c r="D26239" s="10" t="s">
        <v>28148</v>
      </c>
      <c r="E26239" s="11" t="s">
        <v>37</v>
      </c>
      <c r="F26239" s="11" t="s">
        <v>37</v>
      </c>
      <c r="G26239" s="12" t="s">
        <v>238</v>
      </c>
      <c r="H26239" s="12" t="s">
        <v>26522</v>
      </c>
      <c r="I26239" s="12" t="s">
        <v>854</v>
      </c>
      <c r="J26239" s="10" t="s">
        <v>139</v>
      </c>
      <c r="K26239" s="13" t="s">
        <v>28149</v>
      </c>
      <c r="L26239" s="13" t="s">
        <v>1</v>
      </c>
      <c r="M26239" s="14">
        <v>4.8</v>
      </c>
      <c r="N26239" s="14">
        <v>4.8</v>
      </c>
      <c r="O26239" s="14">
        <v>4.8</v>
      </c>
      <c r="P26239" s="10" t="s">
        <v>362</v>
      </c>
      <c r="Q26239" s="12" t="s">
        <v>363</v>
      </c>
      <c r="R26239" s="12" t="s">
        <v>364</v>
      </c>
      <c r="S26239" s="12">
        <v>12</v>
      </c>
      <c r="T26239" s="12">
        <v>2023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6.4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4.344963999999997</v>
      </c>
      <c r="AG26239" s="15">
        <v>-75.486059999999995</v>
      </c>
    </row>
    <row r="26240" spans="1:33" x14ac:dyDescent="0.3">
      <c r="A26240" s="9">
        <v>62719</v>
      </c>
      <c r="B26240" s="10" t="s">
        <v>18872</v>
      </c>
      <c r="C26240" s="9">
        <v>67472</v>
      </c>
      <c r="D26240" s="10" t="s">
        <v>28150</v>
      </c>
      <c r="E26240" s="11" t="s">
        <v>37</v>
      </c>
      <c r="F26240" s="11" t="s">
        <v>37</v>
      </c>
      <c r="G26240" s="12" t="s">
        <v>238</v>
      </c>
      <c r="H26240" s="12" t="s">
        <v>26522</v>
      </c>
      <c r="I26240" s="12" t="s">
        <v>854</v>
      </c>
      <c r="J26240" s="10" t="s">
        <v>139</v>
      </c>
      <c r="K26240" s="13" t="s">
        <v>28151</v>
      </c>
      <c r="L26240" s="13" t="s">
        <v>1</v>
      </c>
      <c r="M26240" s="14">
        <v>5</v>
      </c>
      <c r="N26240" s="14">
        <v>5</v>
      </c>
      <c r="O26240" s="14">
        <v>5</v>
      </c>
      <c r="P26240" s="10" t="s">
        <v>362</v>
      </c>
      <c r="Q26240" s="12" t="s">
        <v>363</v>
      </c>
      <c r="R26240" s="12" t="s">
        <v>364</v>
      </c>
      <c r="S26240" s="12">
        <v>12</v>
      </c>
      <c r="T26240" s="12">
        <v>2023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6.5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4.344963999999997</v>
      </c>
      <c r="AG26240" s="15">
        <v>-75.486059999999995</v>
      </c>
    </row>
    <row r="26241" spans="1:33" x14ac:dyDescent="0.3">
      <c r="A26241" s="9">
        <v>66212</v>
      </c>
      <c r="B26241" s="10" t="s">
        <v>28152</v>
      </c>
      <c r="C26241" s="9">
        <v>67473</v>
      </c>
      <c r="D26241" s="10" t="s">
        <v>28153</v>
      </c>
      <c r="E26241" s="11" t="s">
        <v>37</v>
      </c>
      <c r="F26241" s="11" t="s">
        <v>37</v>
      </c>
      <c r="G26241" s="12" t="s">
        <v>166</v>
      </c>
      <c r="H26241" s="12" t="s">
        <v>17468</v>
      </c>
      <c r="I26241" s="12" t="s">
        <v>168</v>
      </c>
      <c r="J26241" s="10" t="s">
        <v>139</v>
      </c>
      <c r="K26241" s="13" t="s">
        <v>28154</v>
      </c>
      <c r="L26241" s="13" t="s">
        <v>1</v>
      </c>
      <c r="M26241" s="14">
        <v>1.3</v>
      </c>
      <c r="N26241" s="14">
        <v>1.3</v>
      </c>
      <c r="O26241" s="14">
        <v>1.3</v>
      </c>
      <c r="P26241" s="10" t="s">
        <v>362</v>
      </c>
      <c r="Q26241" s="12" t="s">
        <v>363</v>
      </c>
      <c r="R26241" s="12" t="s">
        <v>364</v>
      </c>
      <c r="S26241" s="12">
        <v>6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 t="s">
        <v>4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9.044409999999999</v>
      </c>
      <c r="AG26241" s="15">
        <v>-84.583910000000003</v>
      </c>
    </row>
    <row r="26242" spans="1:33" x14ac:dyDescent="0.3">
      <c r="A26242" s="9">
        <v>62719</v>
      </c>
      <c r="B26242" s="10" t="s">
        <v>18872</v>
      </c>
      <c r="C26242" s="9">
        <v>67475</v>
      </c>
      <c r="D26242" s="10" t="s">
        <v>28155</v>
      </c>
      <c r="E26242" s="11" t="s">
        <v>37</v>
      </c>
      <c r="F26242" s="11" t="s">
        <v>37</v>
      </c>
      <c r="G26242" s="12" t="s">
        <v>238</v>
      </c>
      <c r="H26242" s="12" t="s">
        <v>994</v>
      </c>
      <c r="I26242" s="12" t="s">
        <v>854</v>
      </c>
      <c r="J26242" s="10" t="s">
        <v>139</v>
      </c>
      <c r="K26242" s="13" t="s">
        <v>28156</v>
      </c>
      <c r="L26242" s="13" t="s">
        <v>1</v>
      </c>
      <c r="M26242" s="14">
        <v>3.5</v>
      </c>
      <c r="N26242" s="14">
        <v>3.5</v>
      </c>
      <c r="O26242" s="14">
        <v>3.5</v>
      </c>
      <c r="P26242" s="10" t="s">
        <v>362</v>
      </c>
      <c r="Q26242" s="12" t="s">
        <v>363</v>
      </c>
      <c r="R26242" s="12" t="s">
        <v>364</v>
      </c>
      <c r="S26242" s="12">
        <v>12</v>
      </c>
      <c r="T26242" s="12">
        <v>2023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4.5999999999999996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3.070720000000001</v>
      </c>
      <c r="AG26242" s="15">
        <v>-73.898070000000004</v>
      </c>
    </row>
    <row r="26243" spans="1:33" x14ac:dyDescent="0.3">
      <c r="A26243" s="9">
        <v>62719</v>
      </c>
      <c r="B26243" s="10" t="s">
        <v>18872</v>
      </c>
      <c r="C26243" s="9">
        <v>67476</v>
      </c>
      <c r="D26243" s="10" t="s">
        <v>28157</v>
      </c>
      <c r="E26243" s="11" t="s">
        <v>37</v>
      </c>
      <c r="F26243" s="11" t="s">
        <v>37</v>
      </c>
      <c r="G26243" s="12" t="s">
        <v>238</v>
      </c>
      <c r="H26243" s="12" t="s">
        <v>994</v>
      </c>
      <c r="I26243" s="12" t="s">
        <v>854</v>
      </c>
      <c r="J26243" s="10" t="s">
        <v>139</v>
      </c>
      <c r="K26243" s="13" t="s">
        <v>28158</v>
      </c>
      <c r="L26243" s="13" t="s">
        <v>1</v>
      </c>
      <c r="M26243" s="14">
        <v>3.5</v>
      </c>
      <c r="N26243" s="14">
        <v>3.5</v>
      </c>
      <c r="O26243" s="14">
        <v>3.5</v>
      </c>
      <c r="P26243" s="10" t="s">
        <v>362</v>
      </c>
      <c r="Q26243" s="12" t="s">
        <v>363</v>
      </c>
      <c r="R26243" s="12" t="s">
        <v>364</v>
      </c>
      <c r="S26243" s="12">
        <v>10</v>
      </c>
      <c r="T26243" s="12">
        <v>2023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4.2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3.068154</v>
      </c>
      <c r="AG26243" s="15">
        <v>-73.920140000000004</v>
      </c>
    </row>
    <row r="26244" spans="1:33" x14ac:dyDescent="0.3">
      <c r="A26244" s="9">
        <v>66216</v>
      </c>
      <c r="B26244" s="10" t="s">
        <v>28159</v>
      </c>
      <c r="C26244" s="9">
        <v>67477</v>
      </c>
      <c r="D26244" s="10" t="s">
        <v>28160</v>
      </c>
      <c r="E26244" s="11" t="s">
        <v>37</v>
      </c>
      <c r="F26244" s="11" t="s">
        <v>37</v>
      </c>
      <c r="G26244" s="12" t="s">
        <v>875</v>
      </c>
      <c r="H26244" s="12" t="s">
        <v>12271</v>
      </c>
      <c r="I26244" s="12" t="s">
        <v>854</v>
      </c>
      <c r="J26244" s="10" t="s">
        <v>139</v>
      </c>
      <c r="K26244" s="13" t="s">
        <v>28161</v>
      </c>
      <c r="L26244" s="13" t="s">
        <v>1</v>
      </c>
      <c r="M26244" s="14">
        <v>5</v>
      </c>
      <c r="N26244" s="14">
        <v>5</v>
      </c>
      <c r="O26244" s="14">
        <v>5</v>
      </c>
      <c r="P26244" s="10" t="s">
        <v>362</v>
      </c>
      <c r="Q26244" s="12" t="s">
        <v>363</v>
      </c>
      <c r="R26244" s="12" t="s">
        <v>364</v>
      </c>
      <c r="S26244" s="12">
        <v>7</v>
      </c>
      <c r="T26244" s="12">
        <v>2019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6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2.410570999999997</v>
      </c>
      <c r="AG26244" s="15">
        <v>-72.531170000000003</v>
      </c>
    </row>
    <row r="26245" spans="1:33" x14ac:dyDescent="0.3">
      <c r="A26245" s="9">
        <v>66215</v>
      </c>
      <c r="B26245" s="10" t="s">
        <v>28162</v>
      </c>
      <c r="C26245" s="9">
        <v>67478</v>
      </c>
      <c r="D26245" s="10" t="s">
        <v>28163</v>
      </c>
      <c r="E26245" s="11" t="s">
        <v>37</v>
      </c>
      <c r="F26245" s="11" t="s">
        <v>37</v>
      </c>
      <c r="G26245" s="12" t="s">
        <v>77</v>
      </c>
      <c r="H26245" s="12" t="s">
        <v>853</v>
      </c>
      <c r="I26245" s="12" t="s">
        <v>854</v>
      </c>
      <c r="J26245" s="10" t="s">
        <v>139</v>
      </c>
      <c r="K26245" s="13" t="s">
        <v>28164</v>
      </c>
      <c r="L26245" s="13" t="s">
        <v>1</v>
      </c>
      <c r="M26245" s="14">
        <v>2</v>
      </c>
      <c r="N26245" s="14">
        <v>2</v>
      </c>
      <c r="O26245" s="14">
        <v>2</v>
      </c>
      <c r="P26245" s="10" t="s">
        <v>362</v>
      </c>
      <c r="Q26245" s="12" t="s">
        <v>363</v>
      </c>
      <c r="R26245" s="12" t="s">
        <v>364</v>
      </c>
      <c r="S26245" s="12">
        <v>11</v>
      </c>
      <c r="T26245" s="12">
        <v>2021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3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2.032201999999998</v>
      </c>
      <c r="AG26245" s="15">
        <v>-73.334159999999997</v>
      </c>
    </row>
    <row r="26246" spans="1:33" x14ac:dyDescent="0.3">
      <c r="A26246" s="9">
        <v>62923</v>
      </c>
      <c r="B26246" s="10" t="s">
        <v>20984</v>
      </c>
      <c r="C26246" s="9">
        <v>67479</v>
      </c>
      <c r="D26246" s="10" t="s">
        <v>28165</v>
      </c>
      <c r="E26246" s="11" t="s">
        <v>37</v>
      </c>
      <c r="F26246" s="11" t="s">
        <v>37</v>
      </c>
      <c r="G26246" s="12" t="s">
        <v>238</v>
      </c>
      <c r="H26246" s="12" t="s">
        <v>2972</v>
      </c>
      <c r="I26246" s="12" t="s">
        <v>240</v>
      </c>
      <c r="J26246" s="10" t="s">
        <v>139</v>
      </c>
      <c r="K26246" s="13" t="s">
        <v>16961</v>
      </c>
      <c r="L26246" s="13" t="s">
        <v>1</v>
      </c>
      <c r="M26246" s="14">
        <v>2.5</v>
      </c>
      <c r="N26246" s="14">
        <v>2.5</v>
      </c>
      <c r="O26246" s="14">
        <v>2.5</v>
      </c>
      <c r="P26246" s="10" t="s">
        <v>362</v>
      </c>
      <c r="Q26246" s="12" t="s">
        <v>363</v>
      </c>
      <c r="R26246" s="12" t="s">
        <v>364</v>
      </c>
      <c r="S26246" s="12">
        <v>1</v>
      </c>
      <c r="T26246" s="12">
        <v>2023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2.6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42.391010000000001</v>
      </c>
      <c r="AG26246" s="15">
        <v>-79.427549999999997</v>
      </c>
    </row>
    <row r="26247" spans="1:33" x14ac:dyDescent="0.3">
      <c r="A26247" s="9">
        <v>66222</v>
      </c>
      <c r="B26247" s="10" t="s">
        <v>28166</v>
      </c>
      <c r="C26247" s="9">
        <v>67481</v>
      </c>
      <c r="D26247" s="10" t="s">
        <v>28167</v>
      </c>
      <c r="E26247" s="11" t="s">
        <v>37</v>
      </c>
      <c r="F26247" s="11" t="s">
        <v>37</v>
      </c>
      <c r="G26247" s="12" t="s">
        <v>238</v>
      </c>
      <c r="H26247" s="12" t="s">
        <v>614</v>
      </c>
      <c r="I26247" s="12" t="s">
        <v>240</v>
      </c>
      <c r="J26247" s="10" t="s">
        <v>139</v>
      </c>
      <c r="K26247" s="13" t="s">
        <v>28168</v>
      </c>
      <c r="L26247" s="13" t="s">
        <v>1</v>
      </c>
      <c r="M26247" s="14">
        <v>2</v>
      </c>
      <c r="N26247" s="14">
        <v>2</v>
      </c>
      <c r="O26247" s="14">
        <v>2</v>
      </c>
      <c r="P26247" s="10" t="s">
        <v>362</v>
      </c>
      <c r="Q26247" s="12" t="s">
        <v>363</v>
      </c>
      <c r="R26247" s="12" t="s">
        <v>364</v>
      </c>
      <c r="S26247" s="12">
        <v>12</v>
      </c>
      <c r="T26247" s="12">
        <v>2023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2.8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1.338011999999999</v>
      </c>
      <c r="AG26247" s="15">
        <v>-74.481049999999996</v>
      </c>
    </row>
    <row r="26248" spans="1:33" x14ac:dyDescent="0.3">
      <c r="A26248" s="9">
        <v>66223</v>
      </c>
      <c r="B26248" s="10" t="s">
        <v>28169</v>
      </c>
      <c r="C26248" s="9">
        <v>67482</v>
      </c>
      <c r="D26248" s="10" t="s">
        <v>28170</v>
      </c>
      <c r="E26248" s="11" t="s">
        <v>37</v>
      </c>
      <c r="F26248" s="11" t="s">
        <v>37</v>
      </c>
      <c r="G26248" s="12" t="s">
        <v>238</v>
      </c>
      <c r="H26248" s="12" t="s">
        <v>614</v>
      </c>
      <c r="I26248" s="12" t="s">
        <v>240</v>
      </c>
      <c r="J26248" s="10" t="s">
        <v>139</v>
      </c>
      <c r="K26248" s="13" t="s">
        <v>28171</v>
      </c>
      <c r="L26248" s="13" t="s">
        <v>1</v>
      </c>
      <c r="M26248" s="14">
        <v>2</v>
      </c>
      <c r="N26248" s="14">
        <v>2</v>
      </c>
      <c r="O26248" s="14">
        <v>2</v>
      </c>
      <c r="P26248" s="10" t="s">
        <v>362</v>
      </c>
      <c r="Q26248" s="12" t="s">
        <v>363</v>
      </c>
      <c r="R26248" s="12" t="s">
        <v>364</v>
      </c>
      <c r="S26248" s="12">
        <v>12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2.8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1.333041000000001</v>
      </c>
      <c r="AG26248" s="15">
        <v>-74.48451</v>
      </c>
    </row>
    <row r="26249" spans="1:33" x14ac:dyDescent="0.3">
      <c r="A26249" s="9">
        <v>66214</v>
      </c>
      <c r="B26249" s="10" t="s">
        <v>28172</v>
      </c>
      <c r="C26249" s="9">
        <v>67485</v>
      </c>
      <c r="D26249" s="10" t="s">
        <v>28173</v>
      </c>
      <c r="E26249" s="11" t="s">
        <v>37</v>
      </c>
      <c r="F26249" s="11" t="s">
        <v>37</v>
      </c>
      <c r="G26249" s="12" t="s">
        <v>80</v>
      </c>
      <c r="H26249" s="12" t="s">
        <v>4163</v>
      </c>
      <c r="I26249" s="12" t="s">
        <v>138</v>
      </c>
      <c r="J26249" s="10" t="s">
        <v>2228</v>
      </c>
      <c r="K26249" s="13" t="s">
        <v>28174</v>
      </c>
      <c r="L26249" s="13" t="s">
        <v>1</v>
      </c>
      <c r="M26249" s="14">
        <v>0.9</v>
      </c>
      <c r="N26249" s="14">
        <v>0.9</v>
      </c>
      <c r="O26249" s="14">
        <v>0.9</v>
      </c>
      <c r="P26249" s="10" t="s">
        <v>5350</v>
      </c>
      <c r="Q26249" s="12" t="s">
        <v>5351</v>
      </c>
      <c r="R26249" s="12" t="s">
        <v>44</v>
      </c>
      <c r="S26249" s="12">
        <v>4</v>
      </c>
      <c r="T26249" s="12">
        <v>2015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 t="s">
        <v>45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37.589632000000002</v>
      </c>
      <c r="AG26249" s="15">
        <v>-122.0907</v>
      </c>
    </row>
    <row r="26250" spans="1:33" x14ac:dyDescent="0.3">
      <c r="A26250" s="9">
        <v>66214</v>
      </c>
      <c r="B26250" s="10" t="s">
        <v>28172</v>
      </c>
      <c r="C26250" s="9">
        <v>67485</v>
      </c>
      <c r="D26250" s="10" t="s">
        <v>28173</v>
      </c>
      <c r="E26250" s="11" t="s">
        <v>37</v>
      </c>
      <c r="F26250" s="11" t="s">
        <v>37</v>
      </c>
      <c r="G26250" s="12" t="s">
        <v>80</v>
      </c>
      <c r="H26250" s="12" t="s">
        <v>4163</v>
      </c>
      <c r="I26250" s="12" t="s">
        <v>138</v>
      </c>
      <c r="J26250" s="10" t="s">
        <v>2228</v>
      </c>
      <c r="K26250" s="13" t="s">
        <v>28175</v>
      </c>
      <c r="L26250" s="13" t="s">
        <v>1</v>
      </c>
      <c r="M26250" s="14">
        <v>0.9</v>
      </c>
      <c r="N26250" s="14">
        <v>0.9</v>
      </c>
      <c r="O26250" s="14">
        <v>0.9</v>
      </c>
      <c r="P26250" s="10" t="s">
        <v>5350</v>
      </c>
      <c r="Q26250" s="12" t="s">
        <v>5351</v>
      </c>
      <c r="R26250" s="12" t="s">
        <v>44</v>
      </c>
      <c r="S26250" s="12">
        <v>4</v>
      </c>
      <c r="T26250" s="12">
        <v>2015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 t="s">
        <v>45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37.589632000000002</v>
      </c>
      <c r="AG26250" s="15">
        <v>-122.0907</v>
      </c>
    </row>
    <row r="26251" spans="1:33" x14ac:dyDescent="0.3">
      <c r="A26251" s="9">
        <v>60531</v>
      </c>
      <c r="B26251" s="10" t="s">
        <v>11379</v>
      </c>
      <c r="C26251" s="9">
        <v>67486</v>
      </c>
      <c r="D26251" s="10" t="s">
        <v>28176</v>
      </c>
      <c r="E26251" s="11" t="s">
        <v>37</v>
      </c>
      <c r="F26251" s="11" t="s">
        <v>37</v>
      </c>
      <c r="G26251" s="12" t="s">
        <v>940</v>
      </c>
      <c r="H26251" s="12" t="s">
        <v>1965</v>
      </c>
      <c r="I26251" s="12" t="s">
        <v>168</v>
      </c>
      <c r="J26251" s="10" t="s">
        <v>139</v>
      </c>
      <c r="K26251" s="13" t="s">
        <v>28177</v>
      </c>
      <c r="L26251" s="13" t="s">
        <v>1</v>
      </c>
      <c r="M26251" s="14">
        <v>2</v>
      </c>
      <c r="N26251" s="14">
        <v>2</v>
      </c>
      <c r="O26251" s="14">
        <v>2</v>
      </c>
      <c r="P26251" s="10" t="s">
        <v>362</v>
      </c>
      <c r="Q26251" s="12" t="s">
        <v>363</v>
      </c>
      <c r="R26251" s="12" t="s">
        <v>364</v>
      </c>
      <c r="S26251" s="12">
        <v>3</v>
      </c>
      <c r="T26251" s="12">
        <v>2024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 t="s">
        <v>45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38.708360999999996</v>
      </c>
      <c r="AG26251" s="15">
        <v>-76.745850000000004</v>
      </c>
    </row>
    <row r="26252" spans="1:33" x14ac:dyDescent="0.3">
      <c r="A26252" s="9">
        <v>9879</v>
      </c>
      <c r="B26252" s="10" t="s">
        <v>9877</v>
      </c>
      <c r="C26252" s="9">
        <v>67487</v>
      </c>
      <c r="D26252" s="10" t="s">
        <v>28178</v>
      </c>
      <c r="E26252" s="11" t="s">
        <v>37</v>
      </c>
      <c r="F26252" s="11" t="s">
        <v>37</v>
      </c>
      <c r="G26252" s="12" t="s">
        <v>428</v>
      </c>
      <c r="H26252" s="12" t="s">
        <v>9879</v>
      </c>
      <c r="I26252" s="12" t="s">
        <v>134</v>
      </c>
      <c r="J26252" s="10" t="s">
        <v>40</v>
      </c>
      <c r="K26252" s="13" t="s">
        <v>41</v>
      </c>
      <c r="L26252" s="13" t="s">
        <v>1</v>
      </c>
      <c r="M26252" s="14">
        <v>10</v>
      </c>
      <c r="N26252" s="14">
        <v>10</v>
      </c>
      <c r="O26252" s="14">
        <v>8</v>
      </c>
      <c r="P26252" s="10" t="s">
        <v>362</v>
      </c>
      <c r="Q26252" s="12" t="s">
        <v>363</v>
      </c>
      <c r="R26252" s="12" t="s">
        <v>364</v>
      </c>
      <c r="S26252" s="12">
        <v>6</v>
      </c>
      <c r="T26252" s="12">
        <v>2022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13.3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35.814273999999997</v>
      </c>
      <c r="AG26252" s="15">
        <v>-90.578670000000002</v>
      </c>
    </row>
    <row r="26253" spans="1:33" x14ac:dyDescent="0.3">
      <c r="A26253" s="9">
        <v>66218</v>
      </c>
      <c r="B26253" s="10" t="s">
        <v>28179</v>
      </c>
      <c r="C26253" s="9">
        <v>67488</v>
      </c>
      <c r="D26253" s="10" t="s">
        <v>28180</v>
      </c>
      <c r="E26253" s="11" t="s">
        <v>37</v>
      </c>
      <c r="F26253" s="11" t="s">
        <v>37</v>
      </c>
      <c r="G26253" s="12" t="s">
        <v>59</v>
      </c>
      <c r="H26253" s="12" t="s">
        <v>1316</v>
      </c>
      <c r="I26253" s="12" t="s">
        <v>147</v>
      </c>
      <c r="J26253" s="10" t="s">
        <v>139</v>
      </c>
      <c r="K26253" s="13" t="s">
        <v>4232</v>
      </c>
      <c r="L26253" s="13" t="s">
        <v>1</v>
      </c>
      <c r="M26253" s="14">
        <v>32.4</v>
      </c>
      <c r="N26253" s="14">
        <v>32.4</v>
      </c>
      <c r="O26253" s="14">
        <v>32.4</v>
      </c>
      <c r="P26253" s="10" t="s">
        <v>362</v>
      </c>
      <c r="Q26253" s="12" t="s">
        <v>363</v>
      </c>
      <c r="R26253" s="12" t="s">
        <v>364</v>
      </c>
      <c r="S26253" s="12">
        <v>7</v>
      </c>
      <c r="T26253" s="12">
        <v>2024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 t="s">
        <v>45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4.829551000000002</v>
      </c>
      <c r="AG26253" s="15">
        <v>-86.630350000000007</v>
      </c>
    </row>
    <row r="26254" spans="1:33" x14ac:dyDescent="0.3">
      <c r="A26254" s="9">
        <v>66219</v>
      </c>
      <c r="B26254" s="10" t="s">
        <v>28181</v>
      </c>
      <c r="C26254" s="9">
        <v>67489</v>
      </c>
      <c r="D26254" s="10" t="s">
        <v>28182</v>
      </c>
      <c r="E26254" s="11" t="s">
        <v>37</v>
      </c>
      <c r="F26254" s="11" t="s">
        <v>37</v>
      </c>
      <c r="G26254" s="12" t="s">
        <v>1387</v>
      </c>
      <c r="H26254" s="12" t="s">
        <v>1334</v>
      </c>
      <c r="I26254" s="12" t="s">
        <v>134</v>
      </c>
      <c r="J26254" s="10" t="s">
        <v>40</v>
      </c>
      <c r="K26254" s="13" t="s">
        <v>28183</v>
      </c>
      <c r="L26254" s="13" t="s">
        <v>1</v>
      </c>
      <c r="M26254" s="14">
        <v>45</v>
      </c>
      <c r="N26254" s="14">
        <v>45</v>
      </c>
      <c r="O26254" s="14">
        <v>45</v>
      </c>
      <c r="P26254" s="10" t="s">
        <v>358</v>
      </c>
      <c r="Q26254" s="12" t="s">
        <v>359</v>
      </c>
      <c r="R26254" s="12" t="s">
        <v>360</v>
      </c>
      <c r="S26254" s="12">
        <v>5</v>
      </c>
      <c r="T26254" s="12">
        <v>2024</v>
      </c>
      <c r="U26254" s="9" t="s">
        <v>45</v>
      </c>
      <c r="V26254" s="9" t="s">
        <v>45</v>
      </c>
      <c r="W26254" s="12" t="s">
        <v>48</v>
      </c>
      <c r="X26254" s="14">
        <v>180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40.895313999999999</v>
      </c>
      <c r="AG26254" s="15">
        <v>-86.810230000000004</v>
      </c>
    </row>
    <row r="26255" spans="1:33" x14ac:dyDescent="0.3">
      <c r="A26255" s="9">
        <v>66219</v>
      </c>
      <c r="B26255" s="10" t="s">
        <v>28181</v>
      </c>
      <c r="C26255" s="9">
        <v>67489</v>
      </c>
      <c r="D26255" s="10" t="s">
        <v>28182</v>
      </c>
      <c r="E26255" s="11" t="s">
        <v>37</v>
      </c>
      <c r="F26255" s="11" t="s">
        <v>37</v>
      </c>
      <c r="G26255" s="12" t="s">
        <v>1387</v>
      </c>
      <c r="H26255" s="12" t="s">
        <v>1334</v>
      </c>
      <c r="I26255" s="12" t="s">
        <v>134</v>
      </c>
      <c r="J26255" s="10" t="s">
        <v>40</v>
      </c>
      <c r="K26255" s="13" t="s">
        <v>28082</v>
      </c>
      <c r="L26255" s="13" t="s">
        <v>1</v>
      </c>
      <c r="M26255" s="14">
        <v>200</v>
      </c>
      <c r="N26255" s="14">
        <v>200</v>
      </c>
      <c r="O26255" s="14">
        <v>50</v>
      </c>
      <c r="P26255" s="10" t="s">
        <v>362</v>
      </c>
      <c r="Q26255" s="12" t="s">
        <v>363</v>
      </c>
      <c r="R26255" s="12" t="s">
        <v>364</v>
      </c>
      <c r="S26255" s="12">
        <v>5</v>
      </c>
      <c r="T26255" s="12">
        <v>2024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 t="s">
        <v>4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0.895313999999999</v>
      </c>
      <c r="AG26255" s="15">
        <v>-86.810230000000004</v>
      </c>
    </row>
    <row r="26256" spans="1:33" x14ac:dyDescent="0.3">
      <c r="A26256" s="9">
        <v>66220</v>
      </c>
      <c r="B26256" s="10" t="s">
        <v>28184</v>
      </c>
      <c r="C26256" s="9">
        <v>67490</v>
      </c>
      <c r="D26256" s="10" t="s">
        <v>28185</v>
      </c>
      <c r="E26256" s="11" t="s">
        <v>37</v>
      </c>
      <c r="F26256" s="11" t="s">
        <v>37</v>
      </c>
      <c r="G26256" s="12" t="s">
        <v>940</v>
      </c>
      <c r="H26256" s="12" t="s">
        <v>1965</v>
      </c>
      <c r="I26256" s="12" t="s">
        <v>168</v>
      </c>
      <c r="J26256" s="10" t="s">
        <v>139</v>
      </c>
      <c r="K26256" s="13" t="s">
        <v>41</v>
      </c>
      <c r="L26256" s="13" t="s">
        <v>1</v>
      </c>
      <c r="M26256" s="14">
        <v>3</v>
      </c>
      <c r="N26256" s="14">
        <v>3</v>
      </c>
      <c r="O26256" s="14">
        <v>3</v>
      </c>
      <c r="P26256" s="10" t="s">
        <v>362</v>
      </c>
      <c r="Q26256" s="12" t="s">
        <v>363</v>
      </c>
      <c r="R26256" s="12" t="s">
        <v>364</v>
      </c>
      <c r="S26256" s="12">
        <v>12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4.4000000000000004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8.950000000000003</v>
      </c>
      <c r="AG26256" s="15">
        <v>-76.95</v>
      </c>
    </row>
    <row r="26257" spans="1:33" x14ac:dyDescent="0.3">
      <c r="A26257" s="9">
        <v>66220</v>
      </c>
      <c r="B26257" s="10" t="s">
        <v>28184</v>
      </c>
      <c r="C26257" s="9">
        <v>67490</v>
      </c>
      <c r="D26257" s="10" t="s">
        <v>28185</v>
      </c>
      <c r="E26257" s="11" t="s">
        <v>37</v>
      </c>
      <c r="F26257" s="11" t="s">
        <v>37</v>
      </c>
      <c r="G26257" s="12" t="s">
        <v>940</v>
      </c>
      <c r="H26257" s="12" t="s">
        <v>1965</v>
      </c>
      <c r="I26257" s="12" t="s">
        <v>168</v>
      </c>
      <c r="J26257" s="10" t="s">
        <v>139</v>
      </c>
      <c r="K26257" s="13" t="s">
        <v>47</v>
      </c>
      <c r="L26257" s="13" t="s">
        <v>1</v>
      </c>
      <c r="M26257" s="14">
        <v>2.6</v>
      </c>
      <c r="N26257" s="14">
        <v>2.6</v>
      </c>
      <c r="O26257" s="14">
        <v>2.6</v>
      </c>
      <c r="P26257" s="10" t="s">
        <v>362</v>
      </c>
      <c r="Q26257" s="12" t="s">
        <v>363</v>
      </c>
      <c r="R26257" s="12" t="s">
        <v>364</v>
      </c>
      <c r="S26257" s="12">
        <v>12</v>
      </c>
      <c r="T26257" s="12">
        <v>2023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3.9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8.950000000000003</v>
      </c>
      <c r="AG26257" s="15">
        <v>-76.95</v>
      </c>
    </row>
    <row r="26258" spans="1:33" x14ac:dyDescent="0.3">
      <c r="A26258" s="9">
        <v>62719</v>
      </c>
      <c r="B26258" s="10" t="s">
        <v>18872</v>
      </c>
      <c r="C26258" s="9">
        <v>67491</v>
      </c>
      <c r="D26258" s="10" t="s">
        <v>28186</v>
      </c>
      <c r="E26258" s="11" t="s">
        <v>37</v>
      </c>
      <c r="F26258" s="11" t="s">
        <v>37</v>
      </c>
      <c r="G26258" s="12" t="s">
        <v>342</v>
      </c>
      <c r="H26258" s="12" t="s">
        <v>821</v>
      </c>
      <c r="I26258" s="12" t="s">
        <v>999</v>
      </c>
      <c r="J26258" s="10" t="s">
        <v>139</v>
      </c>
      <c r="K26258" s="13" t="s">
        <v>28187</v>
      </c>
      <c r="L26258" s="13" t="s">
        <v>1</v>
      </c>
      <c r="M26258" s="14">
        <v>2.1</v>
      </c>
      <c r="N26258" s="14">
        <v>2.1</v>
      </c>
      <c r="O26258" s="14">
        <v>2.1</v>
      </c>
      <c r="P26258" s="10" t="s">
        <v>362</v>
      </c>
      <c r="Q26258" s="12" t="s">
        <v>363</v>
      </c>
      <c r="R26258" s="12" t="s">
        <v>364</v>
      </c>
      <c r="S26258" s="12">
        <v>3</v>
      </c>
      <c r="T26258" s="12">
        <v>2023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2.8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28.815358</v>
      </c>
      <c r="AG26258" s="15">
        <v>-81.682389999999998</v>
      </c>
    </row>
    <row r="26259" spans="1:33" x14ac:dyDescent="0.3">
      <c r="A26259" s="9">
        <v>62719</v>
      </c>
      <c r="B26259" s="10" t="s">
        <v>18872</v>
      </c>
      <c r="C26259" s="9">
        <v>67492</v>
      </c>
      <c r="D26259" s="10" t="s">
        <v>28188</v>
      </c>
      <c r="E26259" s="11" t="s">
        <v>37</v>
      </c>
      <c r="F26259" s="11" t="s">
        <v>37</v>
      </c>
      <c r="G26259" s="12" t="s">
        <v>342</v>
      </c>
      <c r="H26259" s="12" t="s">
        <v>821</v>
      </c>
      <c r="I26259" s="12" t="s">
        <v>999</v>
      </c>
      <c r="J26259" s="10" t="s">
        <v>139</v>
      </c>
      <c r="K26259" s="13" t="s">
        <v>28189</v>
      </c>
      <c r="L26259" s="13" t="s">
        <v>1</v>
      </c>
      <c r="M26259" s="14">
        <v>1.9</v>
      </c>
      <c r="N26259" s="14">
        <v>1.9</v>
      </c>
      <c r="O26259" s="14">
        <v>1.9</v>
      </c>
      <c r="P26259" s="10" t="s">
        <v>362</v>
      </c>
      <c r="Q26259" s="12" t="s">
        <v>363</v>
      </c>
      <c r="R26259" s="12" t="s">
        <v>364</v>
      </c>
      <c r="S26259" s="12">
        <v>3</v>
      </c>
      <c r="T26259" s="12">
        <v>2023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2.2999999999999998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28.793953999999999</v>
      </c>
      <c r="AG26259" s="15">
        <v>-81.623140000000006</v>
      </c>
    </row>
    <row r="26260" spans="1:33" x14ac:dyDescent="0.3">
      <c r="A26260" s="9">
        <v>65076</v>
      </c>
      <c r="B26260" s="10" t="s">
        <v>25808</v>
      </c>
      <c r="C26260" s="9">
        <v>67493</v>
      </c>
      <c r="D26260" s="10" t="s">
        <v>28190</v>
      </c>
      <c r="E26260" s="11" t="s">
        <v>37</v>
      </c>
      <c r="F26260" s="11" t="s">
        <v>37</v>
      </c>
      <c r="G26260" s="12" t="s">
        <v>92</v>
      </c>
      <c r="H26260" s="12" t="s">
        <v>4180</v>
      </c>
      <c r="I26260" s="12" t="s">
        <v>588</v>
      </c>
      <c r="J26260" s="10" t="s">
        <v>139</v>
      </c>
      <c r="K26260" s="13" t="s">
        <v>28191</v>
      </c>
      <c r="L26260" s="13" t="s">
        <v>1</v>
      </c>
      <c r="M26260" s="14">
        <v>9.9</v>
      </c>
      <c r="N26260" s="14">
        <v>9.9</v>
      </c>
      <c r="O26260" s="14">
        <v>9.9</v>
      </c>
      <c r="P26260" s="10" t="s">
        <v>358</v>
      </c>
      <c r="Q26260" s="12" t="s">
        <v>359</v>
      </c>
      <c r="R26260" s="12" t="s">
        <v>360</v>
      </c>
      <c r="S26260" s="12">
        <v>10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>
        <v>9.9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28.994112000000001</v>
      </c>
      <c r="AG26260" s="15">
        <v>-96.126199999999997</v>
      </c>
    </row>
    <row r="26261" spans="1:33" x14ac:dyDescent="0.3">
      <c r="A26261" s="9">
        <v>65076</v>
      </c>
      <c r="B26261" s="10" t="s">
        <v>25808</v>
      </c>
      <c r="C26261" s="9">
        <v>67494</v>
      </c>
      <c r="D26261" s="10" t="s">
        <v>28192</v>
      </c>
      <c r="E26261" s="11" t="s">
        <v>37</v>
      </c>
      <c r="F26261" s="11" t="s">
        <v>37</v>
      </c>
      <c r="G26261" s="12" t="s">
        <v>92</v>
      </c>
      <c r="H26261" s="12" t="s">
        <v>6269</v>
      </c>
      <c r="I26261" s="12" t="s">
        <v>588</v>
      </c>
      <c r="J26261" s="10" t="s">
        <v>139</v>
      </c>
      <c r="K26261" s="13" t="s">
        <v>28193</v>
      </c>
      <c r="L26261" s="13" t="s">
        <v>1</v>
      </c>
      <c r="M26261" s="14">
        <v>9.9</v>
      </c>
      <c r="N26261" s="14">
        <v>9.9</v>
      </c>
      <c r="O26261" s="14">
        <v>9.9</v>
      </c>
      <c r="P26261" s="10" t="s">
        <v>358</v>
      </c>
      <c r="Q26261" s="12" t="s">
        <v>359</v>
      </c>
      <c r="R26261" s="12" t="s">
        <v>360</v>
      </c>
      <c r="S26261" s="12">
        <v>6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>
        <v>9.9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29.395209999999999</v>
      </c>
      <c r="AG26261" s="15">
        <v>-95.040769999999995</v>
      </c>
    </row>
    <row r="26262" spans="1:33" x14ac:dyDescent="0.3">
      <c r="A26262" s="9">
        <v>65076</v>
      </c>
      <c r="B26262" s="10" t="s">
        <v>25808</v>
      </c>
      <c r="C26262" s="9">
        <v>67496</v>
      </c>
      <c r="D26262" s="10" t="s">
        <v>28194</v>
      </c>
      <c r="E26262" s="11" t="s">
        <v>37</v>
      </c>
      <c r="F26262" s="11" t="s">
        <v>37</v>
      </c>
      <c r="G26262" s="12" t="s">
        <v>92</v>
      </c>
      <c r="H26262" s="12" t="s">
        <v>2774</v>
      </c>
      <c r="I26262" s="12" t="s">
        <v>588</v>
      </c>
      <c r="J26262" s="10" t="s">
        <v>139</v>
      </c>
      <c r="K26262" s="13" t="s">
        <v>28195</v>
      </c>
      <c r="L26262" s="13" t="s">
        <v>1</v>
      </c>
      <c r="M26262" s="14">
        <v>9.9</v>
      </c>
      <c r="N26262" s="14">
        <v>9.9</v>
      </c>
      <c r="O26262" s="14">
        <v>9.9</v>
      </c>
      <c r="P26262" s="10" t="s">
        <v>358</v>
      </c>
      <c r="Q26262" s="12" t="s">
        <v>359</v>
      </c>
      <c r="R26262" s="12" t="s">
        <v>360</v>
      </c>
      <c r="S26262" s="12">
        <v>10</v>
      </c>
      <c r="T26262" s="12">
        <v>2024</v>
      </c>
      <c r="U26262" s="9" t="s">
        <v>45</v>
      </c>
      <c r="V26262" s="9" t="s">
        <v>45</v>
      </c>
      <c r="W26262" s="12" t="s">
        <v>48</v>
      </c>
      <c r="X26262" s="14">
        <v>9.9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31.508786000000001</v>
      </c>
      <c r="AG26262" s="15">
        <v>-103.61750000000001</v>
      </c>
    </row>
    <row r="26263" spans="1:33" x14ac:dyDescent="0.3">
      <c r="A26263" s="9">
        <v>61227</v>
      </c>
      <c r="B26263" s="10" t="s">
        <v>15316</v>
      </c>
      <c r="C26263" s="9">
        <v>67499</v>
      </c>
      <c r="D26263" s="10" t="s">
        <v>28196</v>
      </c>
      <c r="E26263" s="11" t="s">
        <v>37</v>
      </c>
      <c r="F26263" s="11" t="s">
        <v>37</v>
      </c>
      <c r="G26263" s="12" t="s">
        <v>1224</v>
      </c>
      <c r="H26263" s="12" t="s">
        <v>1863</v>
      </c>
      <c r="I26263" s="12" t="s">
        <v>854</v>
      </c>
      <c r="J26263" s="10" t="s">
        <v>139</v>
      </c>
      <c r="K26263" s="13" t="s">
        <v>338</v>
      </c>
      <c r="L26263" s="13" t="s">
        <v>1</v>
      </c>
      <c r="M26263" s="14">
        <v>5</v>
      </c>
      <c r="N26263" s="14">
        <v>5</v>
      </c>
      <c r="O26263" s="14">
        <v>5</v>
      </c>
      <c r="P26263" s="10" t="s">
        <v>362</v>
      </c>
      <c r="Q26263" s="12" t="s">
        <v>363</v>
      </c>
      <c r="R26263" s="12" t="s">
        <v>364</v>
      </c>
      <c r="S26263" s="12">
        <v>8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 t="s">
        <v>45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4.797699999999999</v>
      </c>
      <c r="AG26263" s="15">
        <v>-68.714600000000004</v>
      </c>
    </row>
    <row r="26264" spans="1:33" x14ac:dyDescent="0.3">
      <c r="A26264" s="9">
        <v>66229</v>
      </c>
      <c r="B26264" s="10" t="s">
        <v>28197</v>
      </c>
      <c r="C26264" s="9">
        <v>67504</v>
      </c>
      <c r="D26264" s="10" t="s">
        <v>28198</v>
      </c>
      <c r="E26264" s="11" t="s">
        <v>37</v>
      </c>
      <c r="F26264" s="11" t="s">
        <v>37</v>
      </c>
      <c r="G26264" s="12" t="s">
        <v>428</v>
      </c>
      <c r="H26264" s="12" t="s">
        <v>951</v>
      </c>
      <c r="I26264" s="12" t="s">
        <v>134</v>
      </c>
      <c r="J26264" s="10" t="s">
        <v>40</v>
      </c>
      <c r="K26264" s="13" t="s">
        <v>28199</v>
      </c>
      <c r="L26264" s="13" t="s">
        <v>1</v>
      </c>
      <c r="M26264" s="14">
        <v>100</v>
      </c>
      <c r="N26264" s="14">
        <v>100</v>
      </c>
      <c r="O26264" s="14">
        <v>100</v>
      </c>
      <c r="P26264" s="10" t="s">
        <v>362</v>
      </c>
      <c r="Q26264" s="12" t="s">
        <v>363</v>
      </c>
      <c r="R26264" s="12" t="s">
        <v>364</v>
      </c>
      <c r="S26264" s="12">
        <v>9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34.514009999999999</v>
      </c>
      <c r="AG26264" s="15">
        <v>-91.453649999999996</v>
      </c>
    </row>
    <row r="26265" spans="1:33" x14ac:dyDescent="0.3">
      <c r="A26265" s="9">
        <v>66230</v>
      </c>
      <c r="B26265" s="10" t="s">
        <v>28200</v>
      </c>
      <c r="C26265" s="9">
        <v>67505</v>
      </c>
      <c r="D26265" s="10" t="s">
        <v>28201</v>
      </c>
      <c r="E26265" s="11" t="s">
        <v>37</v>
      </c>
      <c r="F26265" s="11" t="s">
        <v>37</v>
      </c>
      <c r="G26265" s="12" t="s">
        <v>875</v>
      </c>
      <c r="H26265" s="12" t="s">
        <v>4064</v>
      </c>
      <c r="I26265" s="12" t="s">
        <v>854</v>
      </c>
      <c r="J26265" s="10" t="s">
        <v>139</v>
      </c>
      <c r="K26265" s="13" t="s">
        <v>28202</v>
      </c>
      <c r="L26265" s="13" t="s">
        <v>1</v>
      </c>
      <c r="M26265" s="14">
        <v>1</v>
      </c>
      <c r="N26265" s="14">
        <v>1</v>
      </c>
      <c r="O26265" s="14">
        <v>1</v>
      </c>
      <c r="P26265" s="10" t="s">
        <v>362</v>
      </c>
      <c r="Q26265" s="12" t="s">
        <v>363</v>
      </c>
      <c r="R26265" s="12" t="s">
        <v>364</v>
      </c>
      <c r="S26265" s="12">
        <v>6</v>
      </c>
      <c r="T26265" s="12">
        <v>2018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1.4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2.177199999999999</v>
      </c>
      <c r="AG26265" s="15">
        <v>-72.004559999999998</v>
      </c>
    </row>
    <row r="26266" spans="1:33" x14ac:dyDescent="0.3">
      <c r="A26266" s="9">
        <v>66231</v>
      </c>
      <c r="B26266" s="10" t="s">
        <v>28203</v>
      </c>
      <c r="C26266" s="9">
        <v>67506</v>
      </c>
      <c r="D26266" s="10" t="s">
        <v>28204</v>
      </c>
      <c r="E26266" s="11" t="s">
        <v>37</v>
      </c>
      <c r="F26266" s="11" t="s">
        <v>37</v>
      </c>
      <c r="G26266" s="12" t="s">
        <v>77</v>
      </c>
      <c r="H26266" s="12" t="s">
        <v>853</v>
      </c>
      <c r="I26266" s="12" t="s">
        <v>854</v>
      </c>
      <c r="J26266" s="10" t="s">
        <v>139</v>
      </c>
      <c r="K26266" s="13" t="s">
        <v>28205</v>
      </c>
      <c r="L26266" s="13" t="s">
        <v>1</v>
      </c>
      <c r="M26266" s="14">
        <v>2</v>
      </c>
      <c r="N26266" s="14">
        <v>2</v>
      </c>
      <c r="O26266" s="14">
        <v>2</v>
      </c>
      <c r="P26266" s="10" t="s">
        <v>362</v>
      </c>
      <c r="Q26266" s="12" t="s">
        <v>363</v>
      </c>
      <c r="R26266" s="12" t="s">
        <v>364</v>
      </c>
      <c r="S26266" s="12">
        <v>4</v>
      </c>
      <c r="T26266" s="12">
        <v>2022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2.7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2.021794999999997</v>
      </c>
      <c r="AG26266" s="15">
        <v>-73.316909999999993</v>
      </c>
    </row>
    <row r="26267" spans="1:33" x14ac:dyDescent="0.3">
      <c r="A26267" s="9">
        <v>66109</v>
      </c>
      <c r="B26267" s="10" t="s">
        <v>28206</v>
      </c>
      <c r="C26267" s="9">
        <v>67507</v>
      </c>
      <c r="D26267" s="10" t="s">
        <v>28207</v>
      </c>
      <c r="E26267" s="11" t="s">
        <v>37</v>
      </c>
      <c r="F26267" s="11" t="s">
        <v>37</v>
      </c>
      <c r="G26267" s="12" t="s">
        <v>428</v>
      </c>
      <c r="H26267" s="12" t="s">
        <v>1334</v>
      </c>
      <c r="I26267" s="12" t="s">
        <v>134</v>
      </c>
      <c r="J26267" s="10" t="s">
        <v>139</v>
      </c>
      <c r="K26267" s="13" t="s">
        <v>28208</v>
      </c>
      <c r="L26267" s="13" t="s">
        <v>1</v>
      </c>
      <c r="M26267" s="14">
        <v>2</v>
      </c>
      <c r="N26267" s="14">
        <v>2</v>
      </c>
      <c r="O26267" s="14">
        <v>1.6</v>
      </c>
      <c r="P26267" s="10" t="s">
        <v>362</v>
      </c>
      <c r="Q26267" s="12" t="s">
        <v>363</v>
      </c>
      <c r="R26267" s="12" t="s">
        <v>364</v>
      </c>
      <c r="S26267" s="12">
        <v>5</v>
      </c>
      <c r="T26267" s="12">
        <v>2023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2.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33.926859</v>
      </c>
      <c r="AG26267" s="15">
        <v>-93.860140000000001</v>
      </c>
    </row>
    <row r="26268" spans="1:33" x14ac:dyDescent="0.3">
      <c r="A26268" s="9">
        <v>60025</v>
      </c>
      <c r="B26268" s="10" t="s">
        <v>9571</v>
      </c>
      <c r="C26268" s="9">
        <v>67508</v>
      </c>
      <c r="D26268" s="10" t="s">
        <v>28209</v>
      </c>
      <c r="E26268" s="11" t="s">
        <v>37</v>
      </c>
      <c r="F26268" s="11" t="s">
        <v>37</v>
      </c>
      <c r="G26268" s="12" t="s">
        <v>940</v>
      </c>
      <c r="H26268" s="12" t="s">
        <v>1602</v>
      </c>
      <c r="I26268" s="12" t="s">
        <v>168</v>
      </c>
      <c r="J26268" s="10" t="s">
        <v>139</v>
      </c>
      <c r="K26268" s="13" t="s">
        <v>28210</v>
      </c>
      <c r="L26268" s="13" t="s">
        <v>1</v>
      </c>
      <c r="M26268" s="14">
        <v>2</v>
      </c>
      <c r="N26268" s="14">
        <v>2</v>
      </c>
      <c r="O26268" s="14">
        <v>2</v>
      </c>
      <c r="P26268" s="10" t="s">
        <v>362</v>
      </c>
      <c r="Q26268" s="12" t="s">
        <v>363</v>
      </c>
      <c r="R26268" s="12" t="s">
        <v>364</v>
      </c>
      <c r="S26268" s="12">
        <v>4</v>
      </c>
      <c r="T26268" s="12">
        <v>2024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 t="s">
        <v>4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39.193589000000003</v>
      </c>
      <c r="AG26268" s="15">
        <v>-77.118719999999996</v>
      </c>
    </row>
    <row r="26269" spans="1:33" x14ac:dyDescent="0.3">
      <c r="A26269" s="9">
        <v>62856</v>
      </c>
      <c r="B26269" s="10" t="s">
        <v>20714</v>
      </c>
      <c r="C26269" s="9">
        <v>67509</v>
      </c>
      <c r="D26269" s="10" t="s">
        <v>28211</v>
      </c>
      <c r="E26269" s="11" t="s">
        <v>37</v>
      </c>
      <c r="F26269" s="11" t="s">
        <v>37</v>
      </c>
      <c r="G26269" s="12" t="s">
        <v>80</v>
      </c>
      <c r="H26269" s="12" t="s">
        <v>755</v>
      </c>
      <c r="I26269" s="12" t="s">
        <v>138</v>
      </c>
      <c r="J26269" s="10" t="s">
        <v>139</v>
      </c>
      <c r="K26269" s="13" t="s">
        <v>28212</v>
      </c>
      <c r="L26269" s="13" t="s">
        <v>1</v>
      </c>
      <c r="M26269" s="14">
        <v>2.6</v>
      </c>
      <c r="N26269" s="14">
        <v>2.6</v>
      </c>
      <c r="O26269" s="14">
        <v>2.6</v>
      </c>
      <c r="P26269" s="10" t="s">
        <v>362</v>
      </c>
      <c r="Q26269" s="12" t="s">
        <v>363</v>
      </c>
      <c r="R26269" s="12" t="s">
        <v>364</v>
      </c>
      <c r="S26269" s="12">
        <v>3</v>
      </c>
      <c r="T26269" s="12">
        <v>2023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3.3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32.816578</v>
      </c>
      <c r="AG26269" s="15">
        <v>-117.0063</v>
      </c>
    </row>
    <row r="26270" spans="1:33" x14ac:dyDescent="0.3">
      <c r="A26270" s="9">
        <v>65949</v>
      </c>
      <c r="B26270" s="10" t="s">
        <v>27576</v>
      </c>
      <c r="C26270" s="9">
        <v>67512</v>
      </c>
      <c r="D26270" s="10" t="s">
        <v>28213</v>
      </c>
      <c r="E26270" s="11" t="s">
        <v>37</v>
      </c>
      <c r="F26270" s="11" t="s">
        <v>37</v>
      </c>
      <c r="G26270" s="12" t="s">
        <v>80</v>
      </c>
      <c r="H26270" s="12" t="s">
        <v>2795</v>
      </c>
      <c r="I26270" s="12" t="s">
        <v>138</v>
      </c>
      <c r="J26270" s="10" t="s">
        <v>5338</v>
      </c>
      <c r="K26270" s="13" t="s">
        <v>28214</v>
      </c>
      <c r="L26270" s="13" t="s">
        <v>1</v>
      </c>
      <c r="M26270" s="14">
        <v>2.9</v>
      </c>
      <c r="N26270" s="14">
        <v>2.9</v>
      </c>
      <c r="O26270" s="14">
        <v>2.9</v>
      </c>
      <c r="P26270" s="10" t="s">
        <v>362</v>
      </c>
      <c r="Q26270" s="12" t="s">
        <v>363</v>
      </c>
      <c r="R26270" s="12" t="s">
        <v>364</v>
      </c>
      <c r="S26270" s="12">
        <v>3</v>
      </c>
      <c r="T26270" s="12">
        <v>2023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3.2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36.270566000000002</v>
      </c>
      <c r="AG26270" s="15">
        <v>-119.51819999999999</v>
      </c>
    </row>
    <row r="26271" spans="1:33" x14ac:dyDescent="0.3">
      <c r="A26271" s="9">
        <v>66235</v>
      </c>
      <c r="B26271" s="10" t="s">
        <v>28215</v>
      </c>
      <c r="C26271" s="9">
        <v>67513</v>
      </c>
      <c r="D26271" s="10" t="s">
        <v>28216</v>
      </c>
      <c r="E26271" s="11" t="s">
        <v>37</v>
      </c>
      <c r="F26271" s="11" t="s">
        <v>37</v>
      </c>
      <c r="G26271" s="12" t="s">
        <v>428</v>
      </c>
      <c r="H26271" s="12" t="s">
        <v>1718</v>
      </c>
      <c r="I26271" s="12" t="s">
        <v>134</v>
      </c>
      <c r="J26271" s="10" t="s">
        <v>139</v>
      </c>
      <c r="K26271" s="13" t="s">
        <v>28217</v>
      </c>
      <c r="L26271" s="13" t="s">
        <v>1</v>
      </c>
      <c r="M26271" s="14">
        <v>4.9000000000000004</v>
      </c>
      <c r="N26271" s="14">
        <v>4.9000000000000004</v>
      </c>
      <c r="O26271" s="14">
        <v>3.9</v>
      </c>
      <c r="P26271" s="10" t="s">
        <v>362</v>
      </c>
      <c r="Q26271" s="12" t="s">
        <v>363</v>
      </c>
      <c r="R26271" s="12" t="s">
        <v>364</v>
      </c>
      <c r="S26271" s="12">
        <v>3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 t="s">
        <v>45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34.041297999999998</v>
      </c>
      <c r="AG26271" s="15">
        <v>-91.627949999999998</v>
      </c>
    </row>
    <row r="26272" spans="1:33" x14ac:dyDescent="0.3">
      <c r="A26272" s="9">
        <v>66236</v>
      </c>
      <c r="B26272" s="10" t="s">
        <v>28218</v>
      </c>
      <c r="C26272" s="9">
        <v>67514</v>
      </c>
      <c r="D26272" s="10" t="s">
        <v>28219</v>
      </c>
      <c r="E26272" s="11" t="s">
        <v>37</v>
      </c>
      <c r="F26272" s="11" t="s">
        <v>37</v>
      </c>
      <c r="G26272" s="12" t="s">
        <v>428</v>
      </c>
      <c r="H26272" s="12" t="s">
        <v>441</v>
      </c>
      <c r="I26272" s="12" t="s">
        <v>179</v>
      </c>
      <c r="J26272" s="10" t="s">
        <v>139</v>
      </c>
      <c r="K26272" s="13" t="s">
        <v>28220</v>
      </c>
      <c r="L26272" s="13" t="s">
        <v>1</v>
      </c>
      <c r="M26272" s="14">
        <v>1.2</v>
      </c>
      <c r="N26272" s="14">
        <v>1.2</v>
      </c>
      <c r="O26272" s="14">
        <v>1</v>
      </c>
      <c r="P26272" s="10" t="s">
        <v>362</v>
      </c>
      <c r="Q26272" s="12" t="s">
        <v>363</v>
      </c>
      <c r="R26272" s="12" t="s">
        <v>364</v>
      </c>
      <c r="S26272" s="12">
        <v>1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1.3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36.367395999999999</v>
      </c>
      <c r="AG26272" s="15">
        <v>-93.542850000000001</v>
      </c>
    </row>
    <row r="26273" spans="1:33" x14ac:dyDescent="0.3">
      <c r="A26273" s="9">
        <v>66237</v>
      </c>
      <c r="B26273" s="10" t="s">
        <v>28221</v>
      </c>
      <c r="C26273" s="9">
        <v>67515</v>
      </c>
      <c r="D26273" s="10" t="s">
        <v>28222</v>
      </c>
      <c r="E26273" s="11" t="s">
        <v>37</v>
      </c>
      <c r="F26273" s="11" t="s">
        <v>37</v>
      </c>
      <c r="G26273" s="12" t="s">
        <v>428</v>
      </c>
      <c r="H26273" s="12" t="s">
        <v>5856</v>
      </c>
      <c r="I26273" s="12" t="s">
        <v>134</v>
      </c>
      <c r="J26273" s="10" t="s">
        <v>139</v>
      </c>
      <c r="K26273" s="13" t="s">
        <v>28223</v>
      </c>
      <c r="L26273" s="13" t="s">
        <v>1</v>
      </c>
      <c r="M26273" s="14">
        <v>1</v>
      </c>
      <c r="N26273" s="14">
        <v>1</v>
      </c>
      <c r="O26273" s="14">
        <v>0.8</v>
      </c>
      <c r="P26273" s="10" t="s">
        <v>362</v>
      </c>
      <c r="Q26273" s="12" t="s">
        <v>363</v>
      </c>
      <c r="R26273" s="12" t="s">
        <v>364</v>
      </c>
      <c r="S26273" s="12">
        <v>5</v>
      </c>
      <c r="T26273" s="12">
        <v>202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1.4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33.131191000000001</v>
      </c>
      <c r="AG26273" s="15">
        <v>-91.941100000000006</v>
      </c>
    </row>
    <row r="26274" spans="1:33" x14ac:dyDescent="0.3">
      <c r="A26274" s="9">
        <v>66238</v>
      </c>
      <c r="B26274" s="10" t="s">
        <v>28224</v>
      </c>
      <c r="C26274" s="9">
        <v>67516</v>
      </c>
      <c r="D26274" s="10" t="s">
        <v>28225</v>
      </c>
      <c r="E26274" s="11" t="s">
        <v>37</v>
      </c>
      <c r="F26274" s="11" t="s">
        <v>37</v>
      </c>
      <c r="G26274" s="12" t="s">
        <v>80</v>
      </c>
      <c r="H26274" s="12" t="s">
        <v>739</v>
      </c>
      <c r="I26274" s="12" t="s">
        <v>391</v>
      </c>
      <c r="J26274" s="10" t="s">
        <v>139</v>
      </c>
      <c r="K26274" s="13" t="s">
        <v>28226</v>
      </c>
      <c r="L26274" s="13" t="s">
        <v>1</v>
      </c>
      <c r="M26274" s="14">
        <v>1.3</v>
      </c>
      <c r="N26274" s="14">
        <v>1.3</v>
      </c>
      <c r="O26274" s="14">
        <v>1.2</v>
      </c>
      <c r="P26274" s="10" t="s">
        <v>362</v>
      </c>
      <c r="Q26274" s="12" t="s">
        <v>363</v>
      </c>
      <c r="R26274" s="12" t="s">
        <v>364</v>
      </c>
      <c r="S26274" s="12">
        <v>2</v>
      </c>
      <c r="T26274" s="12">
        <v>2023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1.5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38.552999999999997</v>
      </c>
      <c r="AG26274" s="15">
        <v>-121.422</v>
      </c>
    </row>
    <row r="26275" spans="1:33" x14ac:dyDescent="0.3">
      <c r="A26275" s="9">
        <v>66239</v>
      </c>
      <c r="B26275" s="10" t="s">
        <v>28227</v>
      </c>
      <c r="C26275" s="9">
        <v>67517</v>
      </c>
      <c r="D26275" s="10" t="s">
        <v>28228</v>
      </c>
      <c r="E26275" s="11" t="s">
        <v>37</v>
      </c>
      <c r="F26275" s="11" t="s">
        <v>37</v>
      </c>
      <c r="G26275" s="12" t="s">
        <v>428</v>
      </c>
      <c r="H26275" s="12" t="s">
        <v>1163</v>
      </c>
      <c r="I26275" s="12" t="s">
        <v>134</v>
      </c>
      <c r="J26275" s="10" t="s">
        <v>139</v>
      </c>
      <c r="K26275" s="13" t="s">
        <v>28229</v>
      </c>
      <c r="L26275" s="13" t="s">
        <v>1</v>
      </c>
      <c r="M26275" s="14">
        <v>1.8</v>
      </c>
      <c r="N26275" s="14">
        <v>1.8</v>
      </c>
      <c r="O26275" s="14">
        <v>1.4</v>
      </c>
      <c r="P26275" s="10" t="s">
        <v>362</v>
      </c>
      <c r="Q26275" s="12" t="s">
        <v>363</v>
      </c>
      <c r="R26275" s="12" t="s">
        <v>364</v>
      </c>
      <c r="S26275" s="12">
        <v>2</v>
      </c>
      <c r="T26275" s="12">
        <v>2024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 t="s">
        <v>4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33.212935000000002</v>
      </c>
      <c r="AG26275" s="15">
        <v>-92.621539999999996</v>
      </c>
    </row>
    <row r="26276" spans="1:33" x14ac:dyDescent="0.3">
      <c r="A26276" s="9">
        <v>66240</v>
      </c>
      <c r="B26276" s="10" t="s">
        <v>28230</v>
      </c>
      <c r="C26276" s="9">
        <v>67518</v>
      </c>
      <c r="D26276" s="10" t="s">
        <v>28231</v>
      </c>
      <c r="E26276" s="11" t="s">
        <v>37</v>
      </c>
      <c r="F26276" s="11" t="s">
        <v>37</v>
      </c>
      <c r="G26276" s="12" t="s">
        <v>428</v>
      </c>
      <c r="H26276" s="12" t="s">
        <v>171</v>
      </c>
      <c r="I26276" s="12" t="s">
        <v>179</v>
      </c>
      <c r="J26276" s="10" t="s">
        <v>139</v>
      </c>
      <c r="K26276" s="13" t="s">
        <v>28232</v>
      </c>
      <c r="L26276" s="13" t="s">
        <v>1</v>
      </c>
      <c r="M26276" s="14">
        <v>1</v>
      </c>
      <c r="N26276" s="14">
        <v>1</v>
      </c>
      <c r="O26276" s="14">
        <v>0.8</v>
      </c>
      <c r="P26276" s="10" t="s">
        <v>362</v>
      </c>
      <c r="Q26276" s="12" t="s">
        <v>363</v>
      </c>
      <c r="R26276" s="12" t="s">
        <v>364</v>
      </c>
      <c r="S26276" s="12">
        <v>6</v>
      </c>
      <c r="T26276" s="12">
        <v>2023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1.3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6.004933999999999</v>
      </c>
      <c r="AG26276" s="15">
        <v>-94.020520000000005</v>
      </c>
    </row>
    <row r="26277" spans="1:33" x14ac:dyDescent="0.3">
      <c r="A26277" s="9">
        <v>66241</v>
      </c>
      <c r="B26277" s="10" t="s">
        <v>28233</v>
      </c>
      <c r="C26277" s="9">
        <v>67519</v>
      </c>
      <c r="D26277" s="10" t="s">
        <v>28234</v>
      </c>
      <c r="E26277" s="11" t="s">
        <v>37</v>
      </c>
      <c r="F26277" s="11" t="s">
        <v>37</v>
      </c>
      <c r="G26277" s="12" t="s">
        <v>428</v>
      </c>
      <c r="H26277" s="12" t="s">
        <v>8981</v>
      </c>
      <c r="I26277" s="12" t="s">
        <v>134</v>
      </c>
      <c r="J26277" s="10" t="s">
        <v>139</v>
      </c>
      <c r="K26277" s="13" t="s">
        <v>28235</v>
      </c>
      <c r="L26277" s="13" t="s">
        <v>1</v>
      </c>
      <c r="M26277" s="14">
        <v>4</v>
      </c>
      <c r="N26277" s="14">
        <v>4</v>
      </c>
      <c r="O26277" s="14">
        <v>3.2</v>
      </c>
      <c r="P26277" s="10" t="s">
        <v>362</v>
      </c>
      <c r="Q26277" s="12" t="s">
        <v>363</v>
      </c>
      <c r="R26277" s="12" t="s">
        <v>364</v>
      </c>
      <c r="S26277" s="12">
        <v>8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5.3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35.147412000000003</v>
      </c>
      <c r="AG26277" s="15">
        <v>-93.870859999999993</v>
      </c>
    </row>
    <row r="26278" spans="1:33" x14ac:dyDescent="0.3">
      <c r="A26278" s="9">
        <v>66242</v>
      </c>
      <c r="B26278" s="10" t="s">
        <v>28236</v>
      </c>
      <c r="C26278" s="9">
        <v>67520</v>
      </c>
      <c r="D26278" s="10" t="s">
        <v>28237</v>
      </c>
      <c r="E26278" s="11" t="s">
        <v>37</v>
      </c>
      <c r="F26278" s="11" t="s">
        <v>37</v>
      </c>
      <c r="G26278" s="12" t="s">
        <v>428</v>
      </c>
      <c r="H26278" s="12" t="s">
        <v>8981</v>
      </c>
      <c r="I26278" s="12" t="s">
        <v>134</v>
      </c>
      <c r="J26278" s="10" t="s">
        <v>139</v>
      </c>
      <c r="K26278" s="13" t="s">
        <v>28235</v>
      </c>
      <c r="L26278" s="13" t="s">
        <v>1</v>
      </c>
      <c r="M26278" s="14">
        <v>4</v>
      </c>
      <c r="N26278" s="14">
        <v>4</v>
      </c>
      <c r="O26278" s="14">
        <v>3.2</v>
      </c>
      <c r="P26278" s="10" t="s">
        <v>362</v>
      </c>
      <c r="Q26278" s="12" t="s">
        <v>363</v>
      </c>
      <c r="R26278" s="12" t="s">
        <v>364</v>
      </c>
      <c r="S26278" s="12">
        <v>8</v>
      </c>
      <c r="T26278" s="12">
        <v>2023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5.3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35.147412000000003</v>
      </c>
      <c r="AG26278" s="15">
        <v>-93.870859999999993</v>
      </c>
    </row>
    <row r="26279" spans="1:33" x14ac:dyDescent="0.3">
      <c r="A26279" s="9">
        <v>66243</v>
      </c>
      <c r="B26279" s="10" t="s">
        <v>28238</v>
      </c>
      <c r="C26279" s="9">
        <v>67521</v>
      </c>
      <c r="D26279" s="10" t="s">
        <v>28239</v>
      </c>
      <c r="E26279" s="11" t="s">
        <v>37</v>
      </c>
      <c r="F26279" s="11" t="s">
        <v>37</v>
      </c>
      <c r="G26279" s="12" t="s">
        <v>428</v>
      </c>
      <c r="H26279" s="12" t="s">
        <v>434</v>
      </c>
      <c r="I26279" s="12" t="s">
        <v>134</v>
      </c>
      <c r="J26279" s="10" t="s">
        <v>139</v>
      </c>
      <c r="K26279" s="13" t="s">
        <v>28240</v>
      </c>
      <c r="L26279" s="13" t="s">
        <v>1</v>
      </c>
      <c r="M26279" s="14">
        <v>1</v>
      </c>
      <c r="N26279" s="14">
        <v>1</v>
      </c>
      <c r="O26279" s="14">
        <v>0.8</v>
      </c>
      <c r="P26279" s="10" t="s">
        <v>362</v>
      </c>
      <c r="Q26279" s="12" t="s">
        <v>363</v>
      </c>
      <c r="R26279" s="12" t="s">
        <v>364</v>
      </c>
      <c r="S26279" s="12">
        <v>3</v>
      </c>
      <c r="T26279" s="12">
        <v>2022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1.3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35.618068000000001</v>
      </c>
      <c r="AG26279" s="15">
        <v>-90.104920000000007</v>
      </c>
    </row>
    <row r="26280" spans="1:33" x14ac:dyDescent="0.3">
      <c r="A26280" s="9">
        <v>66244</v>
      </c>
      <c r="B26280" s="10" t="s">
        <v>28241</v>
      </c>
      <c r="C26280" s="9">
        <v>67522</v>
      </c>
      <c r="D26280" s="10" t="s">
        <v>28242</v>
      </c>
      <c r="E26280" s="11" t="s">
        <v>37</v>
      </c>
      <c r="F26280" s="11" t="s">
        <v>37</v>
      </c>
      <c r="G26280" s="12" t="s">
        <v>428</v>
      </c>
      <c r="H26280" s="12" t="s">
        <v>1334</v>
      </c>
      <c r="I26280" s="12" t="s">
        <v>134</v>
      </c>
      <c r="J26280" s="10" t="s">
        <v>139</v>
      </c>
      <c r="K26280" s="13" t="s">
        <v>28243</v>
      </c>
      <c r="L26280" s="13" t="s">
        <v>1</v>
      </c>
      <c r="M26280" s="14">
        <v>1</v>
      </c>
      <c r="N26280" s="14">
        <v>1</v>
      </c>
      <c r="O26280" s="14">
        <v>0.8</v>
      </c>
      <c r="P26280" s="10" t="s">
        <v>362</v>
      </c>
      <c r="Q26280" s="12" t="s">
        <v>363</v>
      </c>
      <c r="R26280" s="12" t="s">
        <v>364</v>
      </c>
      <c r="S26280" s="12">
        <v>6</v>
      </c>
      <c r="T26280" s="12">
        <v>2021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1.4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35.265897000000002</v>
      </c>
      <c r="AG26280" s="15">
        <v>-91.715890000000002</v>
      </c>
    </row>
    <row r="26281" spans="1:33" x14ac:dyDescent="0.3">
      <c r="A26281" s="9">
        <v>66245</v>
      </c>
      <c r="B26281" s="10" t="s">
        <v>28244</v>
      </c>
      <c r="C26281" s="9">
        <v>67523</v>
      </c>
      <c r="D26281" s="10" t="s">
        <v>28245</v>
      </c>
      <c r="E26281" s="11" t="s">
        <v>37</v>
      </c>
      <c r="F26281" s="11" t="s">
        <v>37</v>
      </c>
      <c r="G26281" s="12" t="s">
        <v>428</v>
      </c>
      <c r="H26281" s="12" t="s">
        <v>1334</v>
      </c>
      <c r="I26281" s="12" t="s">
        <v>134</v>
      </c>
      <c r="J26281" s="10" t="s">
        <v>139</v>
      </c>
      <c r="K26281" s="13" t="s">
        <v>28246</v>
      </c>
      <c r="L26281" s="13" t="s">
        <v>1</v>
      </c>
      <c r="M26281" s="14">
        <v>2.8</v>
      </c>
      <c r="N26281" s="14">
        <v>2.8</v>
      </c>
      <c r="O26281" s="14">
        <v>2.2000000000000002</v>
      </c>
      <c r="P26281" s="10" t="s">
        <v>362</v>
      </c>
      <c r="Q26281" s="12" t="s">
        <v>363</v>
      </c>
      <c r="R26281" s="12" t="s">
        <v>364</v>
      </c>
      <c r="S26281" s="12">
        <v>6</v>
      </c>
      <c r="T26281" s="12">
        <v>2021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3.7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35.207904999999997</v>
      </c>
      <c r="AG26281" s="15">
        <v>-91.722160000000002</v>
      </c>
    </row>
    <row r="26282" spans="1:33" x14ac:dyDescent="0.3">
      <c r="A26282" s="9">
        <v>66246</v>
      </c>
      <c r="B26282" s="10" t="s">
        <v>28247</v>
      </c>
      <c r="C26282" s="9">
        <v>67524</v>
      </c>
      <c r="D26282" s="10" t="s">
        <v>28248</v>
      </c>
      <c r="E26282" s="11" t="s">
        <v>37</v>
      </c>
      <c r="F26282" s="11" t="s">
        <v>37</v>
      </c>
      <c r="G26282" s="12" t="s">
        <v>428</v>
      </c>
      <c r="H26282" s="12" t="s">
        <v>1812</v>
      </c>
      <c r="I26282" s="12" t="s">
        <v>134</v>
      </c>
      <c r="J26282" s="10" t="s">
        <v>139</v>
      </c>
      <c r="K26282" s="13" t="s">
        <v>28249</v>
      </c>
      <c r="L26282" s="13" t="s">
        <v>1</v>
      </c>
      <c r="M26282" s="14">
        <v>1</v>
      </c>
      <c r="N26282" s="14">
        <v>1</v>
      </c>
      <c r="O26282" s="14">
        <v>0.8</v>
      </c>
      <c r="P26282" s="10" t="s">
        <v>362</v>
      </c>
      <c r="Q26282" s="12" t="s">
        <v>363</v>
      </c>
      <c r="R26282" s="12" t="s">
        <v>364</v>
      </c>
      <c r="S26282" s="12">
        <v>6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1.4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34.724417000000003</v>
      </c>
      <c r="AG26282" s="15">
        <v>-92.196799999999996</v>
      </c>
    </row>
    <row r="26283" spans="1:33" x14ac:dyDescent="0.3">
      <c r="A26283" s="9">
        <v>66248</v>
      </c>
      <c r="B26283" s="10" t="s">
        <v>28250</v>
      </c>
      <c r="C26283" s="9">
        <v>67526</v>
      </c>
      <c r="D26283" s="10" t="s">
        <v>28251</v>
      </c>
      <c r="E26283" s="11" t="s">
        <v>37</v>
      </c>
      <c r="F26283" s="11" t="s">
        <v>37</v>
      </c>
      <c r="G26283" s="12" t="s">
        <v>428</v>
      </c>
      <c r="H26283" s="12" t="s">
        <v>2455</v>
      </c>
      <c r="I26283" s="12" t="s">
        <v>179</v>
      </c>
      <c r="J26283" s="10" t="s">
        <v>139</v>
      </c>
      <c r="K26283" s="13" t="s">
        <v>28252</v>
      </c>
      <c r="L26283" s="13" t="s">
        <v>1</v>
      </c>
      <c r="M26283" s="14">
        <v>2.8</v>
      </c>
      <c r="N26283" s="14">
        <v>2.8</v>
      </c>
      <c r="O26283" s="14">
        <v>2.2000000000000002</v>
      </c>
      <c r="P26283" s="10" t="s">
        <v>362</v>
      </c>
      <c r="Q26283" s="12" t="s">
        <v>363</v>
      </c>
      <c r="R26283" s="12" t="s">
        <v>364</v>
      </c>
      <c r="S26283" s="12">
        <v>5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3.7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33.926582000000003</v>
      </c>
      <c r="AG26283" s="15">
        <v>-93.858869999999996</v>
      </c>
    </row>
    <row r="26284" spans="1:33" x14ac:dyDescent="0.3">
      <c r="A26284" s="9">
        <v>66249</v>
      </c>
      <c r="B26284" s="10" t="s">
        <v>28253</v>
      </c>
      <c r="C26284" s="9">
        <v>67527</v>
      </c>
      <c r="D26284" s="10" t="s">
        <v>28254</v>
      </c>
      <c r="E26284" s="11" t="s">
        <v>37</v>
      </c>
      <c r="F26284" s="11" t="s">
        <v>37</v>
      </c>
      <c r="G26284" s="12" t="s">
        <v>428</v>
      </c>
      <c r="H26284" s="12" t="s">
        <v>1276</v>
      </c>
      <c r="I26284" s="12" t="s">
        <v>134</v>
      </c>
      <c r="J26284" s="10" t="s">
        <v>139</v>
      </c>
      <c r="K26284" s="13" t="s">
        <v>28255</v>
      </c>
      <c r="L26284" s="13" t="s">
        <v>1</v>
      </c>
      <c r="M26284" s="14">
        <v>2.9</v>
      </c>
      <c r="N26284" s="14">
        <v>2.9</v>
      </c>
      <c r="O26284" s="14">
        <v>2.2999999999999998</v>
      </c>
      <c r="P26284" s="10" t="s">
        <v>362</v>
      </c>
      <c r="Q26284" s="12" t="s">
        <v>363</v>
      </c>
      <c r="R26284" s="12" t="s">
        <v>364</v>
      </c>
      <c r="S26284" s="12">
        <v>10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3.6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35.609774000000002</v>
      </c>
      <c r="AG26284" s="15">
        <v>-91.257040000000003</v>
      </c>
    </row>
    <row r="26285" spans="1:33" x14ac:dyDescent="0.3">
      <c r="A26285" s="9">
        <v>65677</v>
      </c>
      <c r="B26285" s="10" t="s">
        <v>27104</v>
      </c>
      <c r="C26285" s="9">
        <v>67529</v>
      </c>
      <c r="D26285" s="10" t="s">
        <v>28256</v>
      </c>
      <c r="E26285" s="11" t="s">
        <v>37</v>
      </c>
      <c r="F26285" s="11" t="s">
        <v>37</v>
      </c>
      <c r="G26285" s="12" t="s">
        <v>3626</v>
      </c>
      <c r="H26285" s="12" t="s">
        <v>25090</v>
      </c>
      <c r="I26285" s="12" t="s">
        <v>168</v>
      </c>
      <c r="J26285" s="10" t="s">
        <v>139</v>
      </c>
      <c r="K26285" s="13" t="s">
        <v>28257</v>
      </c>
      <c r="L26285" s="13" t="s">
        <v>1</v>
      </c>
      <c r="M26285" s="14">
        <v>2.9</v>
      </c>
      <c r="N26285" s="14">
        <v>2.9</v>
      </c>
      <c r="O26285" s="14">
        <v>2.9</v>
      </c>
      <c r="P26285" s="10" t="s">
        <v>362</v>
      </c>
      <c r="Q26285" s="12" t="s">
        <v>363</v>
      </c>
      <c r="R26285" s="12" t="s">
        <v>364</v>
      </c>
      <c r="S26285" s="12">
        <v>4</v>
      </c>
      <c r="T26285" s="12">
        <v>2024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38.100152000000001</v>
      </c>
      <c r="AG26285" s="15">
        <v>-78.964709999999997</v>
      </c>
    </row>
    <row r="26286" spans="1:33" x14ac:dyDescent="0.3">
      <c r="A26286" s="9">
        <v>65677</v>
      </c>
      <c r="B26286" s="10" t="s">
        <v>27104</v>
      </c>
      <c r="C26286" s="9">
        <v>67530</v>
      </c>
      <c r="D26286" s="10" t="s">
        <v>28258</v>
      </c>
      <c r="E26286" s="11" t="s">
        <v>37</v>
      </c>
      <c r="F26286" s="11" t="s">
        <v>37</v>
      </c>
      <c r="G26286" s="12" t="s">
        <v>3626</v>
      </c>
      <c r="H26286" s="12" t="s">
        <v>25090</v>
      </c>
      <c r="I26286" s="12" t="s">
        <v>168</v>
      </c>
      <c r="J26286" s="10" t="s">
        <v>139</v>
      </c>
      <c r="K26286" s="13" t="s">
        <v>21101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2</v>
      </c>
      <c r="Q26286" s="12" t="s">
        <v>363</v>
      </c>
      <c r="R26286" s="12" t="s">
        <v>364</v>
      </c>
      <c r="S26286" s="12">
        <v>4</v>
      </c>
      <c r="T26286" s="12">
        <v>2024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 t="s">
        <v>4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38.102167999999999</v>
      </c>
      <c r="AG26286" s="15">
        <v>-78.923429999999996</v>
      </c>
    </row>
    <row r="26287" spans="1:33" x14ac:dyDescent="0.3">
      <c r="A26287" s="9">
        <v>65677</v>
      </c>
      <c r="B26287" s="10" t="s">
        <v>27104</v>
      </c>
      <c r="C26287" s="9">
        <v>67531</v>
      </c>
      <c r="D26287" s="10" t="s">
        <v>28259</v>
      </c>
      <c r="E26287" s="11" t="s">
        <v>37</v>
      </c>
      <c r="F26287" s="11" t="s">
        <v>37</v>
      </c>
      <c r="G26287" s="12" t="s">
        <v>3626</v>
      </c>
      <c r="H26287" s="12" t="s">
        <v>2849</v>
      </c>
      <c r="I26287" s="12" t="s">
        <v>168</v>
      </c>
      <c r="J26287" s="10" t="s">
        <v>139</v>
      </c>
      <c r="K26287" s="13" t="s">
        <v>28260</v>
      </c>
      <c r="L26287" s="13" t="s">
        <v>1</v>
      </c>
      <c r="M26287" s="14">
        <v>3.8</v>
      </c>
      <c r="N26287" s="14">
        <v>3.8</v>
      </c>
      <c r="O26287" s="14">
        <v>3.8</v>
      </c>
      <c r="P26287" s="10" t="s">
        <v>362</v>
      </c>
      <c r="Q26287" s="12" t="s">
        <v>363</v>
      </c>
      <c r="R26287" s="12" t="s">
        <v>364</v>
      </c>
      <c r="S26287" s="12">
        <v>4</v>
      </c>
      <c r="T26287" s="12">
        <v>2024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 t="s">
        <v>45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36.685650000000003</v>
      </c>
      <c r="AG26287" s="15">
        <v>-76.763000000000005</v>
      </c>
    </row>
    <row r="26288" spans="1:33" x14ac:dyDescent="0.3">
      <c r="A26288" s="9">
        <v>65677</v>
      </c>
      <c r="B26288" s="10" t="s">
        <v>27104</v>
      </c>
      <c r="C26288" s="9">
        <v>67532</v>
      </c>
      <c r="D26288" s="10" t="s">
        <v>28261</v>
      </c>
      <c r="E26288" s="11" t="s">
        <v>37</v>
      </c>
      <c r="F26288" s="11" t="s">
        <v>37</v>
      </c>
      <c r="G26288" s="12" t="s">
        <v>3626</v>
      </c>
      <c r="H26288" s="12" t="s">
        <v>27630</v>
      </c>
      <c r="I26288" s="12" t="s">
        <v>168</v>
      </c>
      <c r="J26288" s="10" t="s">
        <v>139</v>
      </c>
      <c r="K26288" s="13" t="s">
        <v>28262</v>
      </c>
      <c r="L26288" s="13" t="s">
        <v>1</v>
      </c>
      <c r="M26288" s="14">
        <v>5</v>
      </c>
      <c r="N26288" s="14">
        <v>5</v>
      </c>
      <c r="O26288" s="14">
        <v>5</v>
      </c>
      <c r="P26288" s="10" t="s">
        <v>362</v>
      </c>
      <c r="Q26288" s="12" t="s">
        <v>363</v>
      </c>
      <c r="R26288" s="12" t="s">
        <v>364</v>
      </c>
      <c r="S26288" s="12">
        <v>5</v>
      </c>
      <c r="T26288" s="12">
        <v>2024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 t="s">
        <v>4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37.878084999999999</v>
      </c>
      <c r="AG26288" s="15">
        <v>-79.396919999999994</v>
      </c>
    </row>
    <row r="26289" spans="1:33" x14ac:dyDescent="0.3">
      <c r="A26289" s="9">
        <v>9417</v>
      </c>
      <c r="B26289" s="10" t="s">
        <v>1449</v>
      </c>
      <c r="C26289" s="9">
        <v>67536</v>
      </c>
      <c r="D26289" s="10" t="s">
        <v>28263</v>
      </c>
      <c r="E26289" s="11" t="s">
        <v>37</v>
      </c>
      <c r="F26289" s="11" t="s">
        <v>37</v>
      </c>
      <c r="G26289" s="12" t="s">
        <v>1448</v>
      </c>
      <c r="H26289" s="12" t="s">
        <v>1163</v>
      </c>
      <c r="I26289" s="12" t="s">
        <v>134</v>
      </c>
      <c r="J26289" s="10" t="s">
        <v>40</v>
      </c>
      <c r="K26289" s="13" t="s">
        <v>4232</v>
      </c>
      <c r="L26289" s="13" t="s">
        <v>1</v>
      </c>
      <c r="M26289" s="14">
        <v>50</v>
      </c>
      <c r="N26289" s="14">
        <v>50</v>
      </c>
      <c r="O26289" s="14">
        <v>50</v>
      </c>
      <c r="P26289" s="10" t="s">
        <v>362</v>
      </c>
      <c r="Q26289" s="12" t="s">
        <v>363</v>
      </c>
      <c r="R26289" s="12" t="s">
        <v>364</v>
      </c>
      <c r="S26289" s="12">
        <v>10</v>
      </c>
      <c r="T26289" s="12">
        <v>2024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 t="s">
        <v>45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1.070704999999997</v>
      </c>
      <c r="AG26289" s="15">
        <v>-94.318489999999997</v>
      </c>
    </row>
    <row r="26290" spans="1:33" x14ac:dyDescent="0.3">
      <c r="A26290" s="9">
        <v>65173</v>
      </c>
      <c r="B26290" s="10" t="s">
        <v>18844</v>
      </c>
      <c r="C26290" s="9">
        <v>67547</v>
      </c>
      <c r="D26290" s="10" t="s">
        <v>28264</v>
      </c>
      <c r="E26290" s="11" t="s">
        <v>37</v>
      </c>
      <c r="F26290" s="11" t="s">
        <v>37</v>
      </c>
      <c r="G26290" s="12" t="s">
        <v>132</v>
      </c>
      <c r="H26290" s="12" t="s">
        <v>2087</v>
      </c>
      <c r="I26290" s="12" t="s">
        <v>134</v>
      </c>
      <c r="J26290" s="10" t="s">
        <v>139</v>
      </c>
      <c r="K26290" s="13" t="s">
        <v>28265</v>
      </c>
      <c r="L26290" s="13" t="s">
        <v>1</v>
      </c>
      <c r="M26290" s="14">
        <v>1</v>
      </c>
      <c r="N26290" s="14">
        <v>1</v>
      </c>
      <c r="O26290" s="14">
        <v>1</v>
      </c>
      <c r="P26290" s="10" t="s">
        <v>362</v>
      </c>
      <c r="Q26290" s="12" t="s">
        <v>363</v>
      </c>
      <c r="R26290" s="12" t="s">
        <v>364</v>
      </c>
      <c r="S26290" s="12">
        <v>8</v>
      </c>
      <c r="T26290" s="12">
        <v>2024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 t="s">
        <v>45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4.974691999999997</v>
      </c>
      <c r="AG26290" s="15">
        <v>-95.714659999999995</v>
      </c>
    </row>
    <row r="26291" spans="1:33" x14ac:dyDescent="0.3">
      <c r="A26291" s="9">
        <v>65173</v>
      </c>
      <c r="B26291" s="10" t="s">
        <v>18844</v>
      </c>
      <c r="C26291" s="9">
        <v>67548</v>
      </c>
      <c r="D26291" s="10" t="s">
        <v>28266</v>
      </c>
      <c r="E26291" s="11" t="s">
        <v>37</v>
      </c>
      <c r="F26291" s="11" t="s">
        <v>37</v>
      </c>
      <c r="G26291" s="12" t="s">
        <v>132</v>
      </c>
      <c r="H26291" s="12" t="s">
        <v>4071</v>
      </c>
      <c r="I26291" s="12" t="s">
        <v>134</v>
      </c>
      <c r="J26291" s="10" t="s">
        <v>139</v>
      </c>
      <c r="K26291" s="13" t="s">
        <v>28267</v>
      </c>
      <c r="L26291" s="13" t="s">
        <v>1</v>
      </c>
      <c r="M26291" s="14">
        <v>1</v>
      </c>
      <c r="N26291" s="14">
        <v>1</v>
      </c>
      <c r="O26291" s="14">
        <v>1</v>
      </c>
      <c r="P26291" s="10" t="s">
        <v>362</v>
      </c>
      <c r="Q26291" s="12" t="s">
        <v>363</v>
      </c>
      <c r="R26291" s="12" t="s">
        <v>364</v>
      </c>
      <c r="S26291" s="12">
        <v>8</v>
      </c>
      <c r="T26291" s="12">
        <v>2024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 t="s">
        <v>4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3.981732999999998</v>
      </c>
      <c r="AG26291" s="15">
        <v>-95.765780000000007</v>
      </c>
    </row>
    <row r="26292" spans="1:33" x14ac:dyDescent="0.3">
      <c r="A26292" s="9">
        <v>66264</v>
      </c>
      <c r="B26292" s="10" t="s">
        <v>28268</v>
      </c>
      <c r="C26292" s="9">
        <v>67550</v>
      </c>
      <c r="D26292" s="10" t="s">
        <v>28269</v>
      </c>
      <c r="E26292" s="11" t="s">
        <v>37</v>
      </c>
      <c r="F26292" s="11" t="s">
        <v>37</v>
      </c>
      <c r="G26292" s="12" t="s">
        <v>238</v>
      </c>
      <c r="H26292" s="12" t="s">
        <v>1229</v>
      </c>
      <c r="I26292" s="12" t="s">
        <v>240</v>
      </c>
      <c r="J26292" s="10" t="s">
        <v>139</v>
      </c>
      <c r="K26292" s="13" t="s">
        <v>25324</v>
      </c>
      <c r="L26292" s="13" t="s">
        <v>1</v>
      </c>
      <c r="M26292" s="14">
        <v>4.4000000000000004</v>
      </c>
      <c r="N26292" s="14">
        <v>4.4000000000000004</v>
      </c>
      <c r="O26292" s="14">
        <v>4.4000000000000004</v>
      </c>
      <c r="P26292" s="10" t="s">
        <v>362</v>
      </c>
      <c r="Q26292" s="12" t="s">
        <v>363</v>
      </c>
      <c r="R26292" s="12" t="s">
        <v>364</v>
      </c>
      <c r="S26292" s="12">
        <v>11</v>
      </c>
      <c r="T26292" s="12">
        <v>2023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>
        <v>5.9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3.070723999999998</v>
      </c>
      <c r="AG26292" s="15">
        <v>-75.494399999999999</v>
      </c>
    </row>
    <row r="26293" spans="1:33" x14ac:dyDescent="0.3">
      <c r="A26293" s="9">
        <v>61194</v>
      </c>
      <c r="B26293" s="10" t="s">
        <v>18064</v>
      </c>
      <c r="C26293" s="9">
        <v>67554</v>
      </c>
      <c r="D26293" s="10" t="s">
        <v>28270</v>
      </c>
      <c r="E26293" s="11" t="s">
        <v>37</v>
      </c>
      <c r="F26293" s="11" t="s">
        <v>37</v>
      </c>
      <c r="G26293" s="12" t="s">
        <v>469</v>
      </c>
      <c r="H26293" s="12" t="s">
        <v>10222</v>
      </c>
      <c r="I26293" s="12" t="s">
        <v>134</v>
      </c>
      <c r="J26293" s="10" t="s">
        <v>139</v>
      </c>
      <c r="K26293" s="13" t="s">
        <v>28271</v>
      </c>
      <c r="L26293" s="13" t="s">
        <v>1</v>
      </c>
      <c r="M26293" s="14">
        <v>2</v>
      </c>
      <c r="N26293" s="14">
        <v>2</v>
      </c>
      <c r="O26293" s="14">
        <v>2</v>
      </c>
      <c r="P26293" s="10" t="s">
        <v>362</v>
      </c>
      <c r="Q26293" s="12" t="s">
        <v>363</v>
      </c>
      <c r="R26293" s="12" t="s">
        <v>364</v>
      </c>
      <c r="S26293" s="12">
        <v>5</v>
      </c>
      <c r="T26293" s="12">
        <v>2024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 t="s">
        <v>4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2.367600000000003</v>
      </c>
      <c r="AG26293" s="15">
        <v>-89.632900000000006</v>
      </c>
    </row>
    <row r="26294" spans="1:33" x14ac:dyDescent="0.3">
      <c r="A26294" s="9">
        <v>66268</v>
      </c>
      <c r="B26294" s="10" t="s">
        <v>28272</v>
      </c>
      <c r="C26294" s="9">
        <v>67569</v>
      </c>
      <c r="D26294" s="10" t="s">
        <v>28273</v>
      </c>
      <c r="E26294" s="11" t="s">
        <v>37</v>
      </c>
      <c r="F26294" s="11" t="s">
        <v>37</v>
      </c>
      <c r="G26294" s="12" t="s">
        <v>469</v>
      </c>
      <c r="H26294" s="12" t="s">
        <v>7582</v>
      </c>
      <c r="I26294" s="12" t="s">
        <v>168</v>
      </c>
      <c r="J26294" s="10" t="s">
        <v>139</v>
      </c>
      <c r="K26294" s="13" t="s">
        <v>4232</v>
      </c>
      <c r="L26294" s="13" t="s">
        <v>1</v>
      </c>
      <c r="M26294" s="14">
        <v>1.7</v>
      </c>
      <c r="N26294" s="14">
        <v>1.7</v>
      </c>
      <c r="O26294" s="14">
        <v>1.7</v>
      </c>
      <c r="P26294" s="10" t="s">
        <v>362</v>
      </c>
      <c r="Q26294" s="12" t="s">
        <v>363</v>
      </c>
      <c r="R26294" s="12" t="s">
        <v>364</v>
      </c>
      <c r="S26294" s="12">
        <v>5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 t="s">
        <v>45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1.207000000000001</v>
      </c>
      <c r="AG26294" s="15">
        <v>-87.924999999999997</v>
      </c>
    </row>
    <row r="26295" spans="1:33" x14ac:dyDescent="0.3">
      <c r="A26295" s="9">
        <v>66274</v>
      </c>
      <c r="B26295" s="10" t="s">
        <v>28274</v>
      </c>
      <c r="C26295" s="9">
        <v>67572</v>
      </c>
      <c r="D26295" s="10" t="s">
        <v>28275</v>
      </c>
      <c r="E26295" s="11" t="s">
        <v>37</v>
      </c>
      <c r="F26295" s="11" t="s">
        <v>37</v>
      </c>
      <c r="G26295" s="12" t="s">
        <v>926</v>
      </c>
      <c r="H26295" s="12" t="s">
        <v>927</v>
      </c>
      <c r="I26295" s="12" t="s">
        <v>168</v>
      </c>
      <c r="J26295" s="10" t="s">
        <v>5338</v>
      </c>
      <c r="K26295" s="13" t="s">
        <v>28276</v>
      </c>
      <c r="L26295" s="13" t="s">
        <v>1</v>
      </c>
      <c r="M26295" s="14">
        <v>1.6</v>
      </c>
      <c r="N26295" s="14">
        <v>1.6</v>
      </c>
      <c r="O26295" s="14">
        <v>1.6</v>
      </c>
      <c r="P26295" s="10" t="s">
        <v>362</v>
      </c>
      <c r="Q26295" s="12" t="s">
        <v>363</v>
      </c>
      <c r="R26295" s="12" t="s">
        <v>364</v>
      </c>
      <c r="S26295" s="12">
        <v>1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 t="s">
        <v>45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39.648491</v>
      </c>
      <c r="AG26295" s="15">
        <v>-75.706109999999995</v>
      </c>
    </row>
    <row r="26296" spans="1:33" x14ac:dyDescent="0.3">
      <c r="A26296" s="9">
        <v>66274</v>
      </c>
      <c r="B26296" s="10" t="s">
        <v>28274</v>
      </c>
      <c r="C26296" s="9">
        <v>67572</v>
      </c>
      <c r="D26296" s="10" t="s">
        <v>28275</v>
      </c>
      <c r="E26296" s="11" t="s">
        <v>37</v>
      </c>
      <c r="F26296" s="11" t="s">
        <v>37</v>
      </c>
      <c r="G26296" s="12" t="s">
        <v>926</v>
      </c>
      <c r="H26296" s="12" t="s">
        <v>927</v>
      </c>
      <c r="I26296" s="12" t="s">
        <v>168</v>
      </c>
      <c r="J26296" s="10" t="s">
        <v>5338</v>
      </c>
      <c r="K26296" s="13" t="s">
        <v>28277</v>
      </c>
      <c r="L26296" s="13" t="s">
        <v>1</v>
      </c>
      <c r="M26296" s="14">
        <v>1.6</v>
      </c>
      <c r="N26296" s="14">
        <v>1.6</v>
      </c>
      <c r="O26296" s="14">
        <v>1.6</v>
      </c>
      <c r="P26296" s="10" t="s">
        <v>362</v>
      </c>
      <c r="Q26296" s="12" t="s">
        <v>363</v>
      </c>
      <c r="R26296" s="12" t="s">
        <v>364</v>
      </c>
      <c r="S26296" s="12">
        <v>1</v>
      </c>
      <c r="T26296" s="12">
        <v>2024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 t="s">
        <v>45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39.648491</v>
      </c>
      <c r="AG26296" s="15">
        <v>-75.706109999999995</v>
      </c>
    </row>
    <row r="26297" spans="1:33" x14ac:dyDescent="0.3">
      <c r="A26297" s="9">
        <v>66276</v>
      </c>
      <c r="B26297" s="10" t="s">
        <v>28278</v>
      </c>
      <c r="C26297" s="9">
        <v>67574</v>
      </c>
      <c r="D26297" s="10" t="s">
        <v>28279</v>
      </c>
      <c r="E26297" s="11" t="s">
        <v>37</v>
      </c>
      <c r="F26297" s="11" t="s">
        <v>37</v>
      </c>
      <c r="G26297" s="12" t="s">
        <v>238</v>
      </c>
      <c r="H26297" s="12" t="s">
        <v>20779</v>
      </c>
      <c r="I26297" s="12" t="s">
        <v>240</v>
      </c>
      <c r="J26297" s="10" t="s">
        <v>139</v>
      </c>
      <c r="K26297" s="13" t="s">
        <v>28280</v>
      </c>
      <c r="L26297" s="13" t="s">
        <v>1</v>
      </c>
      <c r="M26297" s="14">
        <v>5</v>
      </c>
      <c r="N26297" s="14">
        <v>5</v>
      </c>
      <c r="O26297" s="14">
        <v>5</v>
      </c>
      <c r="P26297" s="10" t="s">
        <v>362</v>
      </c>
      <c r="Q26297" s="12" t="s">
        <v>363</v>
      </c>
      <c r="R26297" s="12" t="s">
        <v>364</v>
      </c>
      <c r="S26297" s="12">
        <v>3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6.5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2.836275000000001</v>
      </c>
      <c r="AG26297" s="15">
        <v>-73.943950000000001</v>
      </c>
    </row>
    <row r="26298" spans="1:33" x14ac:dyDescent="0.3">
      <c r="A26298" s="9">
        <v>66256</v>
      </c>
      <c r="B26298" s="10" t="s">
        <v>28281</v>
      </c>
      <c r="C26298" s="9">
        <v>67577</v>
      </c>
      <c r="D26298" s="10" t="s">
        <v>28282</v>
      </c>
      <c r="E26298" s="11" t="s">
        <v>37</v>
      </c>
      <c r="F26298" s="11" t="s">
        <v>37</v>
      </c>
      <c r="G26298" s="12" t="s">
        <v>875</v>
      </c>
      <c r="H26298" s="12" t="s">
        <v>2003</v>
      </c>
      <c r="I26298" s="12" t="s">
        <v>854</v>
      </c>
      <c r="J26298" s="10" t="s">
        <v>139</v>
      </c>
      <c r="K26298" s="13" t="s">
        <v>28283</v>
      </c>
      <c r="L26298" s="13" t="s">
        <v>1</v>
      </c>
      <c r="M26298" s="14">
        <v>2</v>
      </c>
      <c r="N26298" s="14">
        <v>2</v>
      </c>
      <c r="O26298" s="14">
        <v>2</v>
      </c>
      <c r="P26298" s="10" t="s">
        <v>362</v>
      </c>
      <c r="Q26298" s="12" t="s">
        <v>363</v>
      </c>
      <c r="R26298" s="12" t="s">
        <v>364</v>
      </c>
      <c r="S26298" s="12">
        <v>1</v>
      </c>
      <c r="T26298" s="12">
        <v>2022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2.7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2.252991999999999</v>
      </c>
      <c r="AG26298" s="15">
        <v>-73.332070000000002</v>
      </c>
    </row>
    <row r="26299" spans="1:33" x14ac:dyDescent="0.3">
      <c r="A26299" s="9">
        <v>66256</v>
      </c>
      <c r="B26299" s="10" t="s">
        <v>28281</v>
      </c>
      <c r="C26299" s="9">
        <v>67577</v>
      </c>
      <c r="D26299" s="10" t="s">
        <v>28282</v>
      </c>
      <c r="E26299" s="11" t="s">
        <v>37</v>
      </c>
      <c r="F26299" s="11" t="s">
        <v>37</v>
      </c>
      <c r="G26299" s="12" t="s">
        <v>875</v>
      </c>
      <c r="H26299" s="12" t="s">
        <v>2003</v>
      </c>
      <c r="I26299" s="12" t="s">
        <v>854</v>
      </c>
      <c r="J26299" s="10" t="s">
        <v>139</v>
      </c>
      <c r="K26299" s="13" t="s">
        <v>28284</v>
      </c>
      <c r="L26299" s="13" t="s">
        <v>1</v>
      </c>
      <c r="M26299" s="14">
        <v>1</v>
      </c>
      <c r="N26299" s="14">
        <v>1</v>
      </c>
      <c r="O26299" s="14">
        <v>1</v>
      </c>
      <c r="P26299" s="10" t="s">
        <v>358</v>
      </c>
      <c r="Q26299" s="12" t="s">
        <v>359</v>
      </c>
      <c r="R26299" s="12" t="s">
        <v>360</v>
      </c>
      <c r="S26299" s="12">
        <v>1</v>
      </c>
      <c r="T26299" s="12">
        <v>2022</v>
      </c>
      <c r="U26299" s="9" t="s">
        <v>45</v>
      </c>
      <c r="V26299" s="9" t="s">
        <v>45</v>
      </c>
      <c r="W26299" s="12" t="s">
        <v>48</v>
      </c>
      <c r="X26299" s="14">
        <v>2.2000000000000002</v>
      </c>
      <c r="Y26299" s="14" t="s">
        <v>45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2.252991999999999</v>
      </c>
      <c r="AG26299" s="15">
        <v>-73.332070000000002</v>
      </c>
    </row>
    <row r="26300" spans="1:33" x14ac:dyDescent="0.3">
      <c r="A26300" s="9">
        <v>66257</v>
      </c>
      <c r="B26300" s="10" t="s">
        <v>28285</v>
      </c>
      <c r="C26300" s="9">
        <v>67578</v>
      </c>
      <c r="D26300" s="10" t="s">
        <v>28286</v>
      </c>
      <c r="E26300" s="11" t="s">
        <v>37</v>
      </c>
      <c r="F26300" s="11" t="s">
        <v>37</v>
      </c>
      <c r="G26300" s="12" t="s">
        <v>875</v>
      </c>
      <c r="H26300" s="12" t="s">
        <v>1991</v>
      </c>
      <c r="I26300" s="12" t="s">
        <v>854</v>
      </c>
      <c r="J26300" s="10" t="s">
        <v>139</v>
      </c>
      <c r="K26300" s="13" t="s">
        <v>28287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58</v>
      </c>
      <c r="Q26300" s="12" t="s">
        <v>359</v>
      </c>
      <c r="R26300" s="12" t="s">
        <v>360</v>
      </c>
      <c r="S26300" s="12">
        <v>7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>
        <v>4.5999999999999996</v>
      </c>
      <c r="Y26300" s="14" t="s">
        <v>45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1.717750000000002</v>
      </c>
      <c r="AG26300" s="15">
        <v>-70.479939999999999</v>
      </c>
    </row>
    <row r="26301" spans="1:33" x14ac:dyDescent="0.3">
      <c r="A26301" s="9">
        <v>66257</v>
      </c>
      <c r="B26301" s="10" t="s">
        <v>28285</v>
      </c>
      <c r="C26301" s="9">
        <v>67578</v>
      </c>
      <c r="D26301" s="10" t="s">
        <v>28286</v>
      </c>
      <c r="E26301" s="11" t="s">
        <v>37</v>
      </c>
      <c r="F26301" s="11" t="s">
        <v>37</v>
      </c>
      <c r="G26301" s="12" t="s">
        <v>875</v>
      </c>
      <c r="H26301" s="12" t="s">
        <v>1991</v>
      </c>
      <c r="I26301" s="12" t="s">
        <v>854</v>
      </c>
      <c r="J26301" s="10" t="s">
        <v>139</v>
      </c>
      <c r="K26301" s="13" t="s">
        <v>28288</v>
      </c>
      <c r="L26301" s="13" t="s">
        <v>1</v>
      </c>
      <c r="M26301" s="14">
        <v>2</v>
      </c>
      <c r="N26301" s="14">
        <v>2</v>
      </c>
      <c r="O26301" s="14">
        <v>2</v>
      </c>
      <c r="P26301" s="10" t="s">
        <v>362</v>
      </c>
      <c r="Q26301" s="12" t="s">
        <v>363</v>
      </c>
      <c r="R26301" s="12" t="s">
        <v>364</v>
      </c>
      <c r="S26301" s="12">
        <v>7</v>
      </c>
      <c r="T26301" s="12">
        <v>2023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4.3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1.717750000000002</v>
      </c>
      <c r="AG26301" s="15">
        <v>-70.479939999999999</v>
      </c>
    </row>
    <row r="26302" spans="1:33" x14ac:dyDescent="0.3">
      <c r="A26302" s="9">
        <v>66282</v>
      </c>
      <c r="B26302" s="10" t="s">
        <v>28289</v>
      </c>
      <c r="C26302" s="9">
        <v>67585</v>
      </c>
      <c r="D26302" s="10" t="s">
        <v>28290</v>
      </c>
      <c r="E26302" s="11" t="s">
        <v>37</v>
      </c>
      <c r="F26302" s="11" t="s">
        <v>37</v>
      </c>
      <c r="G26302" s="12" t="s">
        <v>238</v>
      </c>
      <c r="H26302" s="12" t="s">
        <v>2870</v>
      </c>
      <c r="I26302" s="12" t="s">
        <v>240</v>
      </c>
      <c r="J26302" s="10" t="s">
        <v>139</v>
      </c>
      <c r="K26302" s="13" t="s">
        <v>28291</v>
      </c>
      <c r="L26302" s="13" t="s">
        <v>1</v>
      </c>
      <c r="M26302" s="14">
        <v>4</v>
      </c>
      <c r="N26302" s="14">
        <v>4</v>
      </c>
      <c r="O26302" s="14">
        <v>4</v>
      </c>
      <c r="P26302" s="10" t="s">
        <v>362</v>
      </c>
      <c r="Q26302" s="12" t="s">
        <v>363</v>
      </c>
      <c r="R26302" s="12" t="s">
        <v>364</v>
      </c>
      <c r="S26302" s="12">
        <v>6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 t="s">
        <v>45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3.088444000000003</v>
      </c>
      <c r="AG26302" s="15">
        <v>-75.176990000000004</v>
      </c>
    </row>
    <row r="26303" spans="1:33" x14ac:dyDescent="0.3">
      <c r="A26303" s="9">
        <v>66284</v>
      </c>
      <c r="B26303" s="10" t="s">
        <v>28292</v>
      </c>
      <c r="C26303" s="9">
        <v>67587</v>
      </c>
      <c r="D26303" s="10" t="s">
        <v>28293</v>
      </c>
      <c r="E26303" s="11" t="s">
        <v>37</v>
      </c>
      <c r="F26303" s="11" t="s">
        <v>37</v>
      </c>
      <c r="G26303" s="12" t="s">
        <v>132</v>
      </c>
      <c r="H26303" s="12" t="s">
        <v>171</v>
      </c>
      <c r="I26303" s="12" t="s">
        <v>134</v>
      </c>
      <c r="J26303" s="10" t="s">
        <v>139</v>
      </c>
      <c r="K26303" s="13" t="s">
        <v>28294</v>
      </c>
      <c r="L26303" s="13" t="s">
        <v>1</v>
      </c>
      <c r="M26303" s="14">
        <v>1</v>
      </c>
      <c r="N26303" s="14">
        <v>1</v>
      </c>
      <c r="O26303" s="14">
        <v>1</v>
      </c>
      <c r="P26303" s="10" t="s">
        <v>362</v>
      </c>
      <c r="Q26303" s="12" t="s">
        <v>363</v>
      </c>
      <c r="R26303" s="12" t="s">
        <v>364</v>
      </c>
      <c r="S26303" s="12">
        <v>7</v>
      </c>
      <c r="T26303" s="12">
        <v>2024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44.942999999999998</v>
      </c>
      <c r="AG26303" s="15">
        <v>-92.856999999999999</v>
      </c>
    </row>
    <row r="26304" spans="1:33" x14ac:dyDescent="0.3">
      <c r="A26304" s="9">
        <v>66285</v>
      </c>
      <c r="B26304" s="10" t="s">
        <v>28295</v>
      </c>
      <c r="C26304" s="9">
        <v>67588</v>
      </c>
      <c r="D26304" s="10" t="s">
        <v>28296</v>
      </c>
      <c r="E26304" s="11" t="s">
        <v>37</v>
      </c>
      <c r="F26304" s="11" t="s">
        <v>37</v>
      </c>
      <c r="G26304" s="12" t="s">
        <v>132</v>
      </c>
      <c r="H26304" s="12" t="s">
        <v>2285</v>
      </c>
      <c r="I26304" s="12" t="s">
        <v>134</v>
      </c>
      <c r="J26304" s="10" t="s">
        <v>139</v>
      </c>
      <c r="K26304" s="13" t="s">
        <v>28297</v>
      </c>
      <c r="L26304" s="13" t="s">
        <v>1</v>
      </c>
      <c r="M26304" s="14">
        <v>1</v>
      </c>
      <c r="N26304" s="14">
        <v>1</v>
      </c>
      <c r="O26304" s="14">
        <v>1</v>
      </c>
      <c r="P26304" s="10" t="s">
        <v>362</v>
      </c>
      <c r="Q26304" s="12" t="s">
        <v>363</v>
      </c>
      <c r="R26304" s="12" t="s">
        <v>364</v>
      </c>
      <c r="S26304" s="12">
        <v>7</v>
      </c>
      <c r="T26304" s="12">
        <v>2024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4.805</v>
      </c>
      <c r="AG26304" s="15">
        <v>-95.205600000000004</v>
      </c>
    </row>
    <row r="26305" spans="1:33" x14ac:dyDescent="0.3">
      <c r="A26305" s="9">
        <v>66290</v>
      </c>
      <c r="B26305" s="10" t="s">
        <v>28298</v>
      </c>
      <c r="C26305" s="9">
        <v>67592</v>
      </c>
      <c r="D26305" s="10" t="s">
        <v>28299</v>
      </c>
      <c r="E26305" s="11" t="s">
        <v>37</v>
      </c>
      <c r="F26305" s="11" t="s">
        <v>37</v>
      </c>
      <c r="G26305" s="12" t="s">
        <v>238</v>
      </c>
      <c r="H26305" s="12" t="s">
        <v>1417</v>
      </c>
      <c r="I26305" s="12" t="s">
        <v>240</v>
      </c>
      <c r="J26305" s="10" t="s">
        <v>139</v>
      </c>
      <c r="K26305" s="13" t="s">
        <v>4232</v>
      </c>
      <c r="L26305" s="13" t="s">
        <v>1</v>
      </c>
      <c r="M26305" s="14">
        <v>5</v>
      </c>
      <c r="N26305" s="14">
        <v>5</v>
      </c>
      <c r="O26305" s="14">
        <v>5</v>
      </c>
      <c r="P26305" s="10" t="s">
        <v>362</v>
      </c>
      <c r="Q26305" s="12" t="s">
        <v>363</v>
      </c>
      <c r="R26305" s="12" t="s">
        <v>364</v>
      </c>
      <c r="S26305" s="12">
        <v>6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 t="s">
        <v>45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2.922110000000004</v>
      </c>
      <c r="AG26305" s="15">
        <v>-76.607879999999994</v>
      </c>
    </row>
    <row r="26306" spans="1:33" x14ac:dyDescent="0.3">
      <c r="A26306" s="9">
        <v>66290</v>
      </c>
      <c r="B26306" s="10" t="s">
        <v>28298</v>
      </c>
      <c r="C26306" s="9">
        <v>67593</v>
      </c>
      <c r="D26306" s="10" t="s">
        <v>28300</v>
      </c>
      <c r="E26306" s="11" t="s">
        <v>37</v>
      </c>
      <c r="F26306" s="11" t="s">
        <v>37</v>
      </c>
      <c r="G26306" s="12" t="s">
        <v>238</v>
      </c>
      <c r="H26306" s="12" t="s">
        <v>1417</v>
      </c>
      <c r="I26306" s="12" t="s">
        <v>240</v>
      </c>
      <c r="J26306" s="10" t="s">
        <v>139</v>
      </c>
      <c r="K26306" s="13" t="s">
        <v>4232</v>
      </c>
      <c r="L26306" s="13" t="s">
        <v>1</v>
      </c>
      <c r="M26306" s="14">
        <v>5</v>
      </c>
      <c r="N26306" s="14">
        <v>5</v>
      </c>
      <c r="O26306" s="14">
        <v>5</v>
      </c>
      <c r="P26306" s="10" t="s">
        <v>362</v>
      </c>
      <c r="Q26306" s="12" t="s">
        <v>363</v>
      </c>
      <c r="R26306" s="12" t="s">
        <v>364</v>
      </c>
      <c r="S26306" s="12">
        <v>6</v>
      </c>
      <c r="T26306" s="12">
        <v>2024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 t="s">
        <v>45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42.922690000000003</v>
      </c>
      <c r="AG26306" s="15">
        <v>-76.602549999999994</v>
      </c>
    </row>
    <row r="26307" spans="1:33" x14ac:dyDescent="0.3">
      <c r="A26307" s="9">
        <v>66290</v>
      </c>
      <c r="B26307" s="10" t="s">
        <v>28298</v>
      </c>
      <c r="C26307" s="9">
        <v>67594</v>
      </c>
      <c r="D26307" s="10" t="s">
        <v>28301</v>
      </c>
      <c r="E26307" s="11" t="s">
        <v>37</v>
      </c>
      <c r="F26307" s="11" t="s">
        <v>37</v>
      </c>
      <c r="G26307" s="12" t="s">
        <v>238</v>
      </c>
      <c r="H26307" s="12" t="s">
        <v>1417</v>
      </c>
      <c r="I26307" s="12" t="s">
        <v>240</v>
      </c>
      <c r="J26307" s="10" t="s">
        <v>139</v>
      </c>
      <c r="K26307" s="13" t="s">
        <v>4232</v>
      </c>
      <c r="L26307" s="13" t="s">
        <v>1</v>
      </c>
      <c r="M26307" s="14">
        <v>5</v>
      </c>
      <c r="N26307" s="14">
        <v>5</v>
      </c>
      <c r="O26307" s="14">
        <v>5</v>
      </c>
      <c r="P26307" s="10" t="s">
        <v>362</v>
      </c>
      <c r="Q26307" s="12" t="s">
        <v>363</v>
      </c>
      <c r="R26307" s="12" t="s">
        <v>364</v>
      </c>
      <c r="S26307" s="12">
        <v>6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 t="s">
        <v>45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42.919420000000002</v>
      </c>
      <c r="AG26307" s="15">
        <v>-76.607749999999996</v>
      </c>
    </row>
    <row r="26308" spans="1:33" x14ac:dyDescent="0.3">
      <c r="A26308" s="9">
        <v>66290</v>
      </c>
      <c r="B26308" s="10" t="s">
        <v>28298</v>
      </c>
      <c r="C26308" s="9">
        <v>67595</v>
      </c>
      <c r="D26308" s="10" t="s">
        <v>28302</v>
      </c>
      <c r="E26308" s="11" t="s">
        <v>37</v>
      </c>
      <c r="F26308" s="11" t="s">
        <v>37</v>
      </c>
      <c r="G26308" s="12" t="s">
        <v>238</v>
      </c>
      <c r="H26308" s="12" t="s">
        <v>1417</v>
      </c>
      <c r="I26308" s="12" t="s">
        <v>240</v>
      </c>
      <c r="J26308" s="10" t="s">
        <v>139</v>
      </c>
      <c r="K26308" s="13" t="s">
        <v>4232</v>
      </c>
      <c r="L26308" s="13" t="s">
        <v>1</v>
      </c>
      <c r="M26308" s="14">
        <v>4.9000000000000004</v>
      </c>
      <c r="N26308" s="14">
        <v>4.9000000000000004</v>
      </c>
      <c r="O26308" s="14">
        <v>4.9000000000000004</v>
      </c>
      <c r="P26308" s="10" t="s">
        <v>362</v>
      </c>
      <c r="Q26308" s="12" t="s">
        <v>363</v>
      </c>
      <c r="R26308" s="12" t="s">
        <v>364</v>
      </c>
      <c r="S26308" s="12">
        <v>6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2.919469999999997</v>
      </c>
      <c r="AG26308" s="15">
        <v>-76.604230000000001</v>
      </c>
    </row>
    <row r="26309" spans="1:33" x14ac:dyDescent="0.3">
      <c r="A26309" s="9">
        <v>66286</v>
      </c>
      <c r="B26309" s="10" t="s">
        <v>28303</v>
      </c>
      <c r="C26309" s="9">
        <v>67596</v>
      </c>
      <c r="D26309" s="10" t="s">
        <v>28304</v>
      </c>
      <c r="E26309" s="11" t="s">
        <v>37</v>
      </c>
      <c r="F26309" s="11" t="s">
        <v>37</v>
      </c>
      <c r="G26309" s="12" t="s">
        <v>2144</v>
      </c>
      <c r="H26309" s="12" t="s">
        <v>183</v>
      </c>
      <c r="I26309" s="12" t="s">
        <v>134</v>
      </c>
      <c r="J26309" s="10" t="s">
        <v>139</v>
      </c>
      <c r="K26309" s="13" t="s">
        <v>28305</v>
      </c>
      <c r="L26309" s="13" t="s">
        <v>1</v>
      </c>
      <c r="M26309" s="14">
        <v>8.3000000000000007</v>
      </c>
      <c r="N26309" s="14">
        <v>7.1</v>
      </c>
      <c r="O26309" s="14">
        <v>7.1</v>
      </c>
      <c r="P26309" s="10" t="s">
        <v>362</v>
      </c>
      <c r="Q26309" s="12" t="s">
        <v>363</v>
      </c>
      <c r="R26309" s="12" t="s">
        <v>364</v>
      </c>
      <c r="S26309" s="12">
        <v>7</v>
      </c>
      <c r="T26309" s="12">
        <v>2023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11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3.95055</v>
      </c>
      <c r="AG26309" s="15">
        <v>-89.414640000000006</v>
      </c>
    </row>
    <row r="26310" spans="1:33" x14ac:dyDescent="0.3">
      <c r="A26310" s="9">
        <v>66291</v>
      </c>
      <c r="B26310" s="10" t="s">
        <v>28306</v>
      </c>
      <c r="C26310" s="9">
        <v>67597</v>
      </c>
      <c r="D26310" s="10" t="s">
        <v>28306</v>
      </c>
      <c r="E26310" s="11" t="s">
        <v>37</v>
      </c>
      <c r="F26310" s="11" t="s">
        <v>37</v>
      </c>
      <c r="G26310" s="12" t="s">
        <v>2144</v>
      </c>
      <c r="H26310" s="12" t="s">
        <v>1148</v>
      </c>
      <c r="I26310" s="12" t="s">
        <v>134</v>
      </c>
      <c r="J26310" s="10" t="s">
        <v>139</v>
      </c>
      <c r="K26310" s="13" t="s">
        <v>28307</v>
      </c>
      <c r="L26310" s="13" t="s">
        <v>1</v>
      </c>
      <c r="M26310" s="14">
        <v>11.8</v>
      </c>
      <c r="N26310" s="14">
        <v>10</v>
      </c>
      <c r="O26310" s="14">
        <v>10</v>
      </c>
      <c r="P26310" s="10" t="s">
        <v>362</v>
      </c>
      <c r="Q26310" s="12" t="s">
        <v>363</v>
      </c>
      <c r="R26310" s="12" t="s">
        <v>364</v>
      </c>
      <c r="S26310" s="12">
        <v>6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14.8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43.607059999999997</v>
      </c>
      <c r="AG26310" s="15">
        <v>-89.243409999999997</v>
      </c>
    </row>
    <row r="26311" spans="1:33" x14ac:dyDescent="0.3">
      <c r="A26311" s="9">
        <v>64698</v>
      </c>
      <c r="B26311" s="10" t="s">
        <v>24828</v>
      </c>
      <c r="C26311" s="9">
        <v>67602</v>
      </c>
      <c r="D26311" s="10" t="s">
        <v>28308</v>
      </c>
      <c r="E26311" s="11" t="s">
        <v>37</v>
      </c>
      <c r="F26311" s="11" t="s">
        <v>37</v>
      </c>
      <c r="G26311" s="12" t="s">
        <v>80</v>
      </c>
      <c r="H26311" s="12" t="s">
        <v>282</v>
      </c>
      <c r="I26311" s="12" t="s">
        <v>138</v>
      </c>
      <c r="J26311" s="10" t="s">
        <v>5338</v>
      </c>
      <c r="K26311" s="13" t="s">
        <v>28309</v>
      </c>
      <c r="L26311" s="13" t="s">
        <v>1</v>
      </c>
      <c r="M26311" s="14">
        <v>1.5</v>
      </c>
      <c r="N26311" s="14">
        <v>1.5</v>
      </c>
      <c r="O26311" s="14">
        <v>1.5</v>
      </c>
      <c r="P26311" s="10" t="s">
        <v>362</v>
      </c>
      <c r="Q26311" s="12" t="s">
        <v>363</v>
      </c>
      <c r="R26311" s="12" t="s">
        <v>364</v>
      </c>
      <c r="S26311" s="12">
        <v>6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 t="s">
        <v>45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6.457362000000003</v>
      </c>
      <c r="AG26311" s="15">
        <v>-119.7636</v>
      </c>
    </row>
    <row r="26312" spans="1:33" x14ac:dyDescent="0.3">
      <c r="A26312" s="9">
        <v>64698</v>
      </c>
      <c r="B26312" s="10" t="s">
        <v>24828</v>
      </c>
      <c r="C26312" s="9">
        <v>67603</v>
      </c>
      <c r="D26312" s="10" t="s">
        <v>28310</v>
      </c>
      <c r="E26312" s="11" t="s">
        <v>37</v>
      </c>
      <c r="F26312" s="11" t="s">
        <v>37</v>
      </c>
      <c r="G26312" s="12" t="s">
        <v>80</v>
      </c>
      <c r="H26312" s="12" t="s">
        <v>2795</v>
      </c>
      <c r="I26312" s="12" t="s">
        <v>138</v>
      </c>
      <c r="J26312" s="10" t="s">
        <v>5338</v>
      </c>
      <c r="K26312" s="13" t="s">
        <v>28311</v>
      </c>
      <c r="L26312" s="13" t="s">
        <v>1</v>
      </c>
      <c r="M26312" s="14">
        <v>4</v>
      </c>
      <c r="N26312" s="14">
        <v>4</v>
      </c>
      <c r="O26312" s="14">
        <v>4</v>
      </c>
      <c r="P26312" s="10" t="s">
        <v>362</v>
      </c>
      <c r="Q26312" s="12" t="s">
        <v>363</v>
      </c>
      <c r="R26312" s="12" t="s">
        <v>364</v>
      </c>
      <c r="S26312" s="12">
        <v>6</v>
      </c>
      <c r="T26312" s="12">
        <v>2024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 t="s">
        <v>4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6.249006000000001</v>
      </c>
      <c r="AG26312" s="15">
        <v>-119.5829</v>
      </c>
    </row>
    <row r="26313" spans="1:33" x14ac:dyDescent="0.3">
      <c r="A26313" s="9">
        <v>66293</v>
      </c>
      <c r="B26313" s="10" t="s">
        <v>28312</v>
      </c>
      <c r="C26313" s="9">
        <v>67604</v>
      </c>
      <c r="D26313" s="10" t="s">
        <v>28313</v>
      </c>
      <c r="E26313" s="11" t="s">
        <v>37</v>
      </c>
      <c r="F26313" s="11" t="s">
        <v>37</v>
      </c>
      <c r="G26313" s="12" t="s">
        <v>238</v>
      </c>
      <c r="H26313" s="12" t="s">
        <v>1142</v>
      </c>
      <c r="I26313" s="12" t="s">
        <v>240</v>
      </c>
      <c r="J26313" s="10" t="s">
        <v>139</v>
      </c>
      <c r="K26313" s="13" t="s">
        <v>28314</v>
      </c>
      <c r="L26313" s="13" t="s">
        <v>1</v>
      </c>
      <c r="M26313" s="14">
        <v>5</v>
      </c>
      <c r="N26313" s="14">
        <v>5</v>
      </c>
      <c r="O26313" s="14">
        <v>5</v>
      </c>
      <c r="P26313" s="10" t="s">
        <v>362</v>
      </c>
      <c r="Q26313" s="12" t="s">
        <v>363</v>
      </c>
      <c r="R26313" s="12" t="s">
        <v>364</v>
      </c>
      <c r="S26313" s="12">
        <v>11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7.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42.658999999999999</v>
      </c>
      <c r="AG26313" s="15">
        <v>-76.927000000000007</v>
      </c>
    </row>
    <row r="26314" spans="1:33" x14ac:dyDescent="0.3">
      <c r="A26314" s="9">
        <v>66294</v>
      </c>
      <c r="B26314" s="10" t="s">
        <v>28315</v>
      </c>
      <c r="C26314" s="9">
        <v>67605</v>
      </c>
      <c r="D26314" s="10" t="s">
        <v>28316</v>
      </c>
      <c r="E26314" s="11" t="s">
        <v>37</v>
      </c>
      <c r="F26314" s="11" t="s">
        <v>37</v>
      </c>
      <c r="G26314" s="12" t="s">
        <v>238</v>
      </c>
      <c r="H26314" s="12" t="s">
        <v>1142</v>
      </c>
      <c r="I26314" s="12" t="s">
        <v>240</v>
      </c>
      <c r="J26314" s="10" t="s">
        <v>139</v>
      </c>
      <c r="K26314" s="13" t="s">
        <v>28317</v>
      </c>
      <c r="L26314" s="13" t="s">
        <v>1</v>
      </c>
      <c r="M26314" s="14">
        <v>5</v>
      </c>
      <c r="N26314" s="14">
        <v>5</v>
      </c>
      <c r="O26314" s="14">
        <v>5</v>
      </c>
      <c r="P26314" s="10" t="s">
        <v>362</v>
      </c>
      <c r="Q26314" s="12" t="s">
        <v>363</v>
      </c>
      <c r="R26314" s="12" t="s">
        <v>364</v>
      </c>
      <c r="S26314" s="12">
        <v>11</v>
      </c>
      <c r="T26314" s="12">
        <v>2023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7.6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2.658999999999999</v>
      </c>
      <c r="AG26314" s="15">
        <v>-76.930999999999997</v>
      </c>
    </row>
    <row r="26315" spans="1:33" x14ac:dyDescent="0.3">
      <c r="A26315" s="9">
        <v>66295</v>
      </c>
      <c r="B26315" s="10" t="s">
        <v>28318</v>
      </c>
      <c r="C26315" s="9">
        <v>67606</v>
      </c>
      <c r="D26315" s="10" t="s">
        <v>28319</v>
      </c>
      <c r="E26315" s="11" t="s">
        <v>37</v>
      </c>
      <c r="F26315" s="11" t="s">
        <v>37</v>
      </c>
      <c r="G26315" s="12" t="s">
        <v>238</v>
      </c>
      <c r="H26315" s="12" t="s">
        <v>1142</v>
      </c>
      <c r="I26315" s="12" t="s">
        <v>240</v>
      </c>
      <c r="J26315" s="10" t="s">
        <v>139</v>
      </c>
      <c r="K26315" s="13" t="s">
        <v>28320</v>
      </c>
      <c r="L26315" s="13" t="s">
        <v>1</v>
      </c>
      <c r="M26315" s="14">
        <v>4.5999999999999996</v>
      </c>
      <c r="N26315" s="14">
        <v>4.5999999999999996</v>
      </c>
      <c r="O26315" s="14">
        <v>4.5999999999999996</v>
      </c>
      <c r="P26315" s="10" t="s">
        <v>362</v>
      </c>
      <c r="Q26315" s="12" t="s">
        <v>363</v>
      </c>
      <c r="R26315" s="12" t="s">
        <v>364</v>
      </c>
      <c r="S26315" s="12">
        <v>11</v>
      </c>
      <c r="T26315" s="12">
        <v>2023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7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42.658999999999999</v>
      </c>
      <c r="AG26315" s="15">
        <v>-76.935000000000002</v>
      </c>
    </row>
    <row r="26316" spans="1:33" x14ac:dyDescent="0.3">
      <c r="A26316" s="9">
        <v>61194</v>
      </c>
      <c r="B26316" s="10" t="s">
        <v>18064</v>
      </c>
      <c r="C26316" s="9">
        <v>67611</v>
      </c>
      <c r="D26316" s="10" t="s">
        <v>28321</v>
      </c>
      <c r="E26316" s="11" t="s">
        <v>37</v>
      </c>
      <c r="F26316" s="11" t="s">
        <v>37</v>
      </c>
      <c r="G26316" s="12" t="s">
        <v>238</v>
      </c>
      <c r="H26316" s="12" t="s">
        <v>3236</v>
      </c>
      <c r="I26316" s="12" t="s">
        <v>240</v>
      </c>
      <c r="J26316" s="10" t="s">
        <v>139</v>
      </c>
      <c r="K26316" s="13" t="s">
        <v>28322</v>
      </c>
      <c r="L26316" s="13" t="s">
        <v>1</v>
      </c>
      <c r="M26316" s="14">
        <v>4.9000000000000004</v>
      </c>
      <c r="N26316" s="14">
        <v>4.9000000000000004</v>
      </c>
      <c r="O26316" s="14">
        <v>4.9000000000000004</v>
      </c>
      <c r="P26316" s="10" t="s">
        <v>362</v>
      </c>
      <c r="Q26316" s="12" t="s">
        <v>363</v>
      </c>
      <c r="R26316" s="12" t="s">
        <v>364</v>
      </c>
      <c r="S26316" s="12">
        <v>12</v>
      </c>
      <c r="T26316" s="12">
        <v>2021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6.9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42.108829</v>
      </c>
      <c r="AG26316" s="15">
        <v>-76.297210000000007</v>
      </c>
    </row>
    <row r="26317" spans="1:33" x14ac:dyDescent="0.3">
      <c r="A26317" s="9">
        <v>61194</v>
      </c>
      <c r="B26317" s="10" t="s">
        <v>18064</v>
      </c>
      <c r="C26317" s="9">
        <v>67612</v>
      </c>
      <c r="D26317" s="10" t="s">
        <v>28323</v>
      </c>
      <c r="E26317" s="11" t="s">
        <v>37</v>
      </c>
      <c r="F26317" s="11" t="s">
        <v>37</v>
      </c>
      <c r="G26317" s="12" t="s">
        <v>238</v>
      </c>
      <c r="H26317" s="12" t="s">
        <v>3236</v>
      </c>
      <c r="I26317" s="12" t="s">
        <v>240</v>
      </c>
      <c r="J26317" s="10" t="s">
        <v>139</v>
      </c>
      <c r="K26317" s="13" t="s">
        <v>28324</v>
      </c>
      <c r="L26317" s="13" t="s">
        <v>1</v>
      </c>
      <c r="M26317" s="14">
        <v>2.2000000000000002</v>
      </c>
      <c r="N26317" s="14">
        <v>2.2000000000000002</v>
      </c>
      <c r="O26317" s="14">
        <v>2.2000000000000002</v>
      </c>
      <c r="P26317" s="10" t="s">
        <v>362</v>
      </c>
      <c r="Q26317" s="12" t="s">
        <v>363</v>
      </c>
      <c r="R26317" s="12" t="s">
        <v>364</v>
      </c>
      <c r="S26317" s="12">
        <v>12</v>
      </c>
      <c r="T26317" s="12">
        <v>2021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>
        <v>3.1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2.106054</v>
      </c>
      <c r="AG26317" s="15">
        <v>-76.290719999999993</v>
      </c>
    </row>
    <row r="26318" spans="1:33" x14ac:dyDescent="0.3">
      <c r="A26318" s="9">
        <v>61194</v>
      </c>
      <c r="B26318" s="10" t="s">
        <v>18064</v>
      </c>
      <c r="C26318" s="9">
        <v>67613</v>
      </c>
      <c r="D26318" s="10" t="s">
        <v>28325</v>
      </c>
      <c r="E26318" s="11" t="s">
        <v>37</v>
      </c>
      <c r="F26318" s="11" t="s">
        <v>37</v>
      </c>
      <c r="G26318" s="12" t="s">
        <v>238</v>
      </c>
      <c r="H26318" s="12" t="s">
        <v>2784</v>
      </c>
      <c r="I26318" s="12" t="s">
        <v>240</v>
      </c>
      <c r="J26318" s="10" t="s">
        <v>139</v>
      </c>
      <c r="K26318" s="13" t="s">
        <v>28326</v>
      </c>
      <c r="L26318" s="13" t="s">
        <v>1</v>
      </c>
      <c r="M26318" s="14">
        <v>3</v>
      </c>
      <c r="N26318" s="14">
        <v>3</v>
      </c>
      <c r="O26318" s="14">
        <v>3</v>
      </c>
      <c r="P26318" s="10" t="s">
        <v>362</v>
      </c>
      <c r="Q26318" s="12" t="s">
        <v>363</v>
      </c>
      <c r="R26318" s="12" t="s">
        <v>364</v>
      </c>
      <c r="S26318" s="12">
        <v>4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 t="s">
        <v>45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1.596415</v>
      </c>
      <c r="AG26318" s="15">
        <v>-74.456639999999993</v>
      </c>
    </row>
    <row r="26319" spans="1:33" x14ac:dyDescent="0.3">
      <c r="A26319" s="9">
        <v>61194</v>
      </c>
      <c r="B26319" s="10" t="s">
        <v>18064</v>
      </c>
      <c r="C26319" s="9">
        <v>67614</v>
      </c>
      <c r="D26319" s="10" t="s">
        <v>28327</v>
      </c>
      <c r="E26319" s="11" t="s">
        <v>37</v>
      </c>
      <c r="F26319" s="11" t="s">
        <v>37</v>
      </c>
      <c r="G26319" s="12" t="s">
        <v>469</v>
      </c>
      <c r="H26319" s="12" t="s">
        <v>10222</v>
      </c>
      <c r="I26319" s="12" t="s">
        <v>168</v>
      </c>
      <c r="J26319" s="10" t="s">
        <v>139</v>
      </c>
      <c r="K26319" s="13" t="s">
        <v>14243</v>
      </c>
      <c r="L26319" s="13" t="s">
        <v>1</v>
      </c>
      <c r="M26319" s="14">
        <v>2</v>
      </c>
      <c r="N26319" s="14">
        <v>2</v>
      </c>
      <c r="O26319" s="14">
        <v>2</v>
      </c>
      <c r="P26319" s="10" t="s">
        <v>362</v>
      </c>
      <c r="Q26319" s="12" t="s">
        <v>363</v>
      </c>
      <c r="R26319" s="12" t="s">
        <v>364</v>
      </c>
      <c r="S26319" s="12">
        <v>8</v>
      </c>
      <c r="T26319" s="12">
        <v>2024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 t="s">
        <v>45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2.392710000000001</v>
      </c>
      <c r="AG26319" s="15">
        <v>-89.535309999999996</v>
      </c>
    </row>
    <row r="26320" spans="1:33" x14ac:dyDescent="0.3">
      <c r="A26320" s="9">
        <v>61194</v>
      </c>
      <c r="B26320" s="10" t="s">
        <v>18064</v>
      </c>
      <c r="C26320" s="9">
        <v>67615</v>
      </c>
      <c r="D26320" s="10" t="s">
        <v>28328</v>
      </c>
      <c r="E26320" s="11" t="s">
        <v>37</v>
      </c>
      <c r="F26320" s="11" t="s">
        <v>37</v>
      </c>
      <c r="G26320" s="12" t="s">
        <v>238</v>
      </c>
      <c r="H26320" s="12" t="s">
        <v>2865</v>
      </c>
      <c r="I26320" s="12" t="s">
        <v>240</v>
      </c>
      <c r="J26320" s="10" t="s">
        <v>139</v>
      </c>
      <c r="K26320" s="13" t="s">
        <v>28329</v>
      </c>
      <c r="L26320" s="13" t="s">
        <v>1</v>
      </c>
      <c r="M26320" s="14">
        <v>5</v>
      </c>
      <c r="N26320" s="14">
        <v>5</v>
      </c>
      <c r="O26320" s="14">
        <v>5</v>
      </c>
      <c r="P26320" s="10" t="s">
        <v>362</v>
      </c>
      <c r="Q26320" s="12" t="s">
        <v>363</v>
      </c>
      <c r="R26320" s="12" t="s">
        <v>364</v>
      </c>
      <c r="S26320" s="12">
        <v>8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 t="s">
        <v>45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42.666269999999997</v>
      </c>
      <c r="AG26320" s="15">
        <v>-73.856470000000002</v>
      </c>
    </row>
    <row r="26321" spans="1:33" x14ac:dyDescent="0.3">
      <c r="A26321" s="9">
        <v>61194</v>
      </c>
      <c r="B26321" s="10" t="s">
        <v>18064</v>
      </c>
      <c r="C26321" s="9">
        <v>67616</v>
      </c>
      <c r="D26321" s="10" t="s">
        <v>28330</v>
      </c>
      <c r="E26321" s="11" t="s">
        <v>37</v>
      </c>
      <c r="F26321" s="11" t="s">
        <v>37</v>
      </c>
      <c r="G26321" s="12" t="s">
        <v>238</v>
      </c>
      <c r="H26321" s="12" t="s">
        <v>2865</v>
      </c>
      <c r="I26321" s="12" t="s">
        <v>240</v>
      </c>
      <c r="J26321" s="10" t="s">
        <v>139</v>
      </c>
      <c r="K26321" s="13" t="s">
        <v>28331</v>
      </c>
      <c r="L26321" s="13" t="s">
        <v>1</v>
      </c>
      <c r="M26321" s="14">
        <v>3.8</v>
      </c>
      <c r="N26321" s="14">
        <v>3.8</v>
      </c>
      <c r="O26321" s="14">
        <v>3.8</v>
      </c>
      <c r="P26321" s="10" t="s">
        <v>362</v>
      </c>
      <c r="Q26321" s="12" t="s">
        <v>363</v>
      </c>
      <c r="R26321" s="12" t="s">
        <v>364</v>
      </c>
      <c r="S26321" s="12">
        <v>8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 t="s">
        <v>45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2.666269999999997</v>
      </c>
      <c r="AG26321" s="15">
        <v>-73.856470000000002</v>
      </c>
    </row>
    <row r="26322" spans="1:33" x14ac:dyDescent="0.3">
      <c r="A26322" s="9">
        <v>61194</v>
      </c>
      <c r="B26322" s="10" t="s">
        <v>18064</v>
      </c>
      <c r="C26322" s="9">
        <v>67617</v>
      </c>
      <c r="D26322" s="10" t="s">
        <v>28332</v>
      </c>
      <c r="E26322" s="11" t="s">
        <v>37</v>
      </c>
      <c r="F26322" s="11" t="s">
        <v>37</v>
      </c>
      <c r="G26322" s="12" t="s">
        <v>238</v>
      </c>
      <c r="H26322" s="12" t="s">
        <v>3236</v>
      </c>
      <c r="I26322" s="12" t="s">
        <v>240</v>
      </c>
      <c r="J26322" s="10" t="s">
        <v>139</v>
      </c>
      <c r="K26322" s="13" t="s">
        <v>28333</v>
      </c>
      <c r="L26322" s="13" t="s">
        <v>1</v>
      </c>
      <c r="M26322" s="14">
        <v>4.9000000000000004</v>
      </c>
      <c r="N26322" s="14">
        <v>4.9000000000000004</v>
      </c>
      <c r="O26322" s="14">
        <v>4.9000000000000004</v>
      </c>
      <c r="P26322" s="10" t="s">
        <v>362</v>
      </c>
      <c r="Q26322" s="12" t="s">
        <v>363</v>
      </c>
      <c r="R26322" s="12" t="s">
        <v>364</v>
      </c>
      <c r="S26322" s="12">
        <v>1</v>
      </c>
      <c r="T26322" s="12">
        <v>2024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 t="s">
        <v>45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2.233961999999998</v>
      </c>
      <c r="AG26322" s="15">
        <v>-76.369630000000001</v>
      </c>
    </row>
    <row r="26323" spans="1:33" x14ac:dyDescent="0.3">
      <c r="A26323" s="9">
        <v>61194</v>
      </c>
      <c r="B26323" s="10" t="s">
        <v>18064</v>
      </c>
      <c r="C26323" s="9">
        <v>67618</v>
      </c>
      <c r="D26323" s="10" t="s">
        <v>11520</v>
      </c>
      <c r="E26323" s="11" t="s">
        <v>37</v>
      </c>
      <c r="F26323" s="11" t="s">
        <v>37</v>
      </c>
      <c r="G26323" s="12" t="s">
        <v>238</v>
      </c>
      <c r="H26323" s="12" t="s">
        <v>1445</v>
      </c>
      <c r="I26323" s="12" t="s">
        <v>240</v>
      </c>
      <c r="J26323" s="10" t="s">
        <v>139</v>
      </c>
      <c r="K26323" s="13" t="s">
        <v>28334</v>
      </c>
      <c r="L26323" s="13" t="s">
        <v>1</v>
      </c>
      <c r="M26323" s="14">
        <v>2.2999999999999998</v>
      </c>
      <c r="N26323" s="14">
        <v>2.2999999999999998</v>
      </c>
      <c r="O26323" s="14">
        <v>2.2999999999999998</v>
      </c>
      <c r="P26323" s="10" t="s">
        <v>362</v>
      </c>
      <c r="Q26323" s="12" t="s">
        <v>363</v>
      </c>
      <c r="R26323" s="12" t="s">
        <v>364</v>
      </c>
      <c r="S26323" s="12">
        <v>10</v>
      </c>
      <c r="T26323" s="12">
        <v>2023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3.3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43.203232999999997</v>
      </c>
      <c r="AG26323" s="15">
        <v>-77.206879999999998</v>
      </c>
    </row>
    <row r="26324" spans="1:33" x14ac:dyDescent="0.3">
      <c r="A26324" s="9">
        <v>61194</v>
      </c>
      <c r="B26324" s="10" t="s">
        <v>18064</v>
      </c>
      <c r="C26324" s="9">
        <v>67619</v>
      </c>
      <c r="D26324" s="10" t="s">
        <v>28335</v>
      </c>
      <c r="E26324" s="11" t="s">
        <v>37</v>
      </c>
      <c r="F26324" s="11" t="s">
        <v>37</v>
      </c>
      <c r="G26324" s="12" t="s">
        <v>238</v>
      </c>
      <c r="H26324" s="12" t="s">
        <v>614</v>
      </c>
      <c r="I26324" s="12" t="s">
        <v>240</v>
      </c>
      <c r="J26324" s="10" t="s">
        <v>139</v>
      </c>
      <c r="K26324" s="13" t="s">
        <v>28336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2</v>
      </c>
      <c r="Q26324" s="12" t="s">
        <v>363</v>
      </c>
      <c r="R26324" s="12" t="s">
        <v>364</v>
      </c>
      <c r="S26324" s="12">
        <v>11</v>
      </c>
      <c r="T26324" s="12">
        <v>2023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>
        <v>3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41.409554999999997</v>
      </c>
      <c r="AG26324" s="15">
        <v>-74.587810000000005</v>
      </c>
    </row>
    <row r="26325" spans="1:33" x14ac:dyDescent="0.3">
      <c r="A26325" s="9">
        <v>61194</v>
      </c>
      <c r="B26325" s="10" t="s">
        <v>18064</v>
      </c>
      <c r="C26325" s="9">
        <v>67620</v>
      </c>
      <c r="D26325" s="10" t="s">
        <v>28337</v>
      </c>
      <c r="E26325" s="11" t="s">
        <v>37</v>
      </c>
      <c r="F26325" s="11" t="s">
        <v>37</v>
      </c>
      <c r="G26325" s="12" t="s">
        <v>238</v>
      </c>
      <c r="H26325" s="12" t="s">
        <v>1099</v>
      </c>
      <c r="I26325" s="12" t="s">
        <v>240</v>
      </c>
      <c r="J26325" s="10" t="s">
        <v>139</v>
      </c>
      <c r="K26325" s="13" t="s">
        <v>28338</v>
      </c>
      <c r="L26325" s="13" t="s">
        <v>1</v>
      </c>
      <c r="M26325" s="14">
        <v>5</v>
      </c>
      <c r="N26325" s="14">
        <v>5</v>
      </c>
      <c r="O26325" s="14">
        <v>5</v>
      </c>
      <c r="P26325" s="10" t="s">
        <v>362</v>
      </c>
      <c r="Q26325" s="12" t="s">
        <v>363</v>
      </c>
      <c r="R26325" s="12" t="s">
        <v>364</v>
      </c>
      <c r="S26325" s="12">
        <v>11</v>
      </c>
      <c r="T26325" s="12">
        <v>2023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6.9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43.189132999999998</v>
      </c>
      <c r="AG26325" s="15">
        <v>-77.742720000000006</v>
      </c>
    </row>
    <row r="26326" spans="1:33" x14ac:dyDescent="0.3">
      <c r="A26326" s="9">
        <v>61194</v>
      </c>
      <c r="B26326" s="10" t="s">
        <v>18064</v>
      </c>
      <c r="C26326" s="9">
        <v>67621</v>
      </c>
      <c r="D26326" s="10" t="s">
        <v>28339</v>
      </c>
      <c r="E26326" s="11" t="s">
        <v>37</v>
      </c>
      <c r="F26326" s="11" t="s">
        <v>37</v>
      </c>
      <c r="G26326" s="12" t="s">
        <v>238</v>
      </c>
      <c r="H26326" s="12" t="s">
        <v>2972</v>
      </c>
      <c r="I26326" s="12" t="s">
        <v>240</v>
      </c>
      <c r="J26326" s="10" t="s">
        <v>139</v>
      </c>
      <c r="K26326" s="13" t="s">
        <v>28340</v>
      </c>
      <c r="L26326" s="13" t="s">
        <v>1</v>
      </c>
      <c r="M26326" s="14">
        <v>4.5999999999999996</v>
      </c>
      <c r="N26326" s="14">
        <v>4.5999999999999996</v>
      </c>
      <c r="O26326" s="14">
        <v>4.5999999999999996</v>
      </c>
      <c r="P26326" s="10" t="s">
        <v>362</v>
      </c>
      <c r="Q26326" s="12" t="s">
        <v>363</v>
      </c>
      <c r="R26326" s="12" t="s">
        <v>364</v>
      </c>
      <c r="S26326" s="12">
        <v>12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5.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45.502749999999999</v>
      </c>
      <c r="AG26326" s="15">
        <v>-79.281720000000007</v>
      </c>
    </row>
    <row r="26327" spans="1:33" x14ac:dyDescent="0.3">
      <c r="A26327" s="9">
        <v>61194</v>
      </c>
      <c r="B26327" s="10" t="s">
        <v>18064</v>
      </c>
      <c r="C26327" s="9">
        <v>67626</v>
      </c>
      <c r="D26327" s="10" t="s">
        <v>28341</v>
      </c>
      <c r="E26327" s="11" t="s">
        <v>37</v>
      </c>
      <c r="F26327" s="11" t="s">
        <v>37</v>
      </c>
      <c r="G26327" s="12" t="s">
        <v>469</v>
      </c>
      <c r="H26327" s="12" t="s">
        <v>1326</v>
      </c>
      <c r="I26327" s="12" t="s">
        <v>168</v>
      </c>
      <c r="J26327" s="10" t="s">
        <v>139</v>
      </c>
      <c r="K26327" s="13" t="s">
        <v>28342</v>
      </c>
      <c r="L26327" s="13" t="s">
        <v>1</v>
      </c>
      <c r="M26327" s="14">
        <v>2</v>
      </c>
      <c r="N26327" s="14">
        <v>2</v>
      </c>
      <c r="O26327" s="14">
        <v>2</v>
      </c>
      <c r="P26327" s="10" t="s">
        <v>362</v>
      </c>
      <c r="Q26327" s="12" t="s">
        <v>363</v>
      </c>
      <c r="R26327" s="12" t="s">
        <v>364</v>
      </c>
      <c r="S26327" s="12">
        <v>6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 t="s">
        <v>4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38.582270000000001</v>
      </c>
      <c r="AG26327" s="15">
        <v>-89.691239999999993</v>
      </c>
    </row>
    <row r="26328" spans="1:33" x14ac:dyDescent="0.3">
      <c r="A26328" s="9">
        <v>61194</v>
      </c>
      <c r="B26328" s="10" t="s">
        <v>18064</v>
      </c>
      <c r="C26328" s="9">
        <v>67627</v>
      </c>
      <c r="D26328" s="10" t="s">
        <v>28343</v>
      </c>
      <c r="E26328" s="11" t="s">
        <v>37</v>
      </c>
      <c r="F26328" s="11" t="s">
        <v>37</v>
      </c>
      <c r="G26328" s="12" t="s">
        <v>469</v>
      </c>
      <c r="H26328" s="12" t="s">
        <v>1326</v>
      </c>
      <c r="I26328" s="12" t="s">
        <v>168</v>
      </c>
      <c r="J26328" s="10" t="s">
        <v>139</v>
      </c>
      <c r="K26328" s="13" t="s">
        <v>28344</v>
      </c>
      <c r="L26328" s="13" t="s">
        <v>1</v>
      </c>
      <c r="M26328" s="14">
        <v>2</v>
      </c>
      <c r="N26328" s="14">
        <v>2</v>
      </c>
      <c r="O26328" s="14">
        <v>2</v>
      </c>
      <c r="P26328" s="10" t="s">
        <v>362</v>
      </c>
      <c r="Q26328" s="12" t="s">
        <v>363</v>
      </c>
      <c r="R26328" s="12" t="s">
        <v>364</v>
      </c>
      <c r="S26328" s="12">
        <v>6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8.582267999999999</v>
      </c>
      <c r="AG26328" s="15">
        <v>-89.70044</v>
      </c>
    </row>
    <row r="26329" spans="1:33" x14ac:dyDescent="0.3">
      <c r="A26329" s="9">
        <v>61194</v>
      </c>
      <c r="B26329" s="10" t="s">
        <v>18064</v>
      </c>
      <c r="C26329" s="9">
        <v>67628</v>
      </c>
      <c r="D26329" s="10" t="s">
        <v>28345</v>
      </c>
      <c r="E26329" s="11" t="s">
        <v>37</v>
      </c>
      <c r="F26329" s="11" t="s">
        <v>37</v>
      </c>
      <c r="G26329" s="12" t="s">
        <v>469</v>
      </c>
      <c r="H26329" s="12" t="s">
        <v>10222</v>
      </c>
      <c r="I26329" s="12" t="s">
        <v>168</v>
      </c>
      <c r="J26329" s="10" t="s">
        <v>139</v>
      </c>
      <c r="K26329" s="13" t="s">
        <v>28346</v>
      </c>
      <c r="L26329" s="13" t="s">
        <v>1</v>
      </c>
      <c r="M26329" s="14">
        <v>2</v>
      </c>
      <c r="N26329" s="14">
        <v>2</v>
      </c>
      <c r="O26329" s="14">
        <v>2</v>
      </c>
      <c r="P26329" s="10" t="s">
        <v>362</v>
      </c>
      <c r="Q26329" s="12" t="s">
        <v>363</v>
      </c>
      <c r="R26329" s="12" t="s">
        <v>364</v>
      </c>
      <c r="S26329" s="12">
        <v>8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 t="s">
        <v>45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2.274476999999997</v>
      </c>
      <c r="AG26329" s="15">
        <v>-89.560239999999993</v>
      </c>
    </row>
    <row r="26330" spans="1:33" x14ac:dyDescent="0.3">
      <c r="A26330" s="9">
        <v>61194</v>
      </c>
      <c r="B26330" s="10" t="s">
        <v>18064</v>
      </c>
      <c r="C26330" s="9">
        <v>67631</v>
      </c>
      <c r="D26330" s="10" t="s">
        <v>28347</v>
      </c>
      <c r="E26330" s="11" t="s">
        <v>37</v>
      </c>
      <c r="F26330" s="11" t="s">
        <v>37</v>
      </c>
      <c r="G26330" s="12" t="s">
        <v>238</v>
      </c>
      <c r="H26330" s="12" t="s">
        <v>1326</v>
      </c>
      <c r="I26330" s="12" t="s">
        <v>240</v>
      </c>
      <c r="J26330" s="10" t="s">
        <v>139</v>
      </c>
      <c r="K26330" s="13" t="s">
        <v>28348</v>
      </c>
      <c r="L26330" s="13" t="s">
        <v>1</v>
      </c>
      <c r="M26330" s="14">
        <v>4.9000000000000004</v>
      </c>
      <c r="N26330" s="14">
        <v>4.9000000000000004</v>
      </c>
      <c r="O26330" s="14">
        <v>4.9000000000000004</v>
      </c>
      <c r="P26330" s="10" t="s">
        <v>362</v>
      </c>
      <c r="Q26330" s="12" t="s">
        <v>363</v>
      </c>
      <c r="R26330" s="12" t="s">
        <v>364</v>
      </c>
      <c r="S26330" s="12">
        <v>5</v>
      </c>
      <c r="T26330" s="12">
        <v>2024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 t="s">
        <v>4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4.939563</v>
      </c>
      <c r="AG26330" s="15">
        <v>-73.671520000000001</v>
      </c>
    </row>
    <row r="26331" spans="1:33" x14ac:dyDescent="0.3">
      <c r="A26331" s="9">
        <v>61060</v>
      </c>
      <c r="B26331" s="10" t="s">
        <v>13054</v>
      </c>
      <c r="C26331" s="9">
        <v>67633</v>
      </c>
      <c r="D26331" s="10" t="s">
        <v>28349</v>
      </c>
      <c r="E26331" s="11" t="s">
        <v>37</v>
      </c>
      <c r="F26331" s="11" t="s">
        <v>37</v>
      </c>
      <c r="G26331" s="12" t="s">
        <v>469</v>
      </c>
      <c r="H26331" s="12" t="s">
        <v>3973</v>
      </c>
      <c r="I26331" s="12" t="s">
        <v>134</v>
      </c>
      <c r="J26331" s="10" t="s">
        <v>139</v>
      </c>
      <c r="K26331" s="13" t="s">
        <v>28350</v>
      </c>
      <c r="L26331" s="13" t="s">
        <v>1</v>
      </c>
      <c r="M26331" s="14">
        <v>2</v>
      </c>
      <c r="N26331" s="14">
        <v>2</v>
      </c>
      <c r="O26331" s="14">
        <v>2</v>
      </c>
      <c r="P26331" s="10" t="s">
        <v>362</v>
      </c>
      <c r="Q26331" s="12" t="s">
        <v>363</v>
      </c>
      <c r="R26331" s="12" t="s">
        <v>364</v>
      </c>
      <c r="S26331" s="12">
        <v>9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 t="s">
        <v>45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0.438673000000001</v>
      </c>
      <c r="AG26331" s="15">
        <v>-88.991169999999997</v>
      </c>
    </row>
    <row r="26332" spans="1:33" x14ac:dyDescent="0.3">
      <c r="A26332" s="9">
        <v>61060</v>
      </c>
      <c r="B26332" s="10" t="s">
        <v>13054</v>
      </c>
      <c r="C26332" s="9">
        <v>67636</v>
      </c>
      <c r="D26332" s="10" t="s">
        <v>28351</v>
      </c>
      <c r="E26332" s="11" t="s">
        <v>37</v>
      </c>
      <c r="F26332" s="11" t="s">
        <v>37</v>
      </c>
      <c r="G26332" s="12" t="s">
        <v>469</v>
      </c>
      <c r="H26332" s="12" t="s">
        <v>4815</v>
      </c>
      <c r="I26332" s="12" t="s">
        <v>168</v>
      </c>
      <c r="J26332" s="10" t="s">
        <v>139</v>
      </c>
      <c r="K26332" s="13" t="s">
        <v>28352</v>
      </c>
      <c r="L26332" s="13" t="s">
        <v>1</v>
      </c>
      <c r="M26332" s="14">
        <v>5</v>
      </c>
      <c r="N26332" s="14">
        <v>5</v>
      </c>
      <c r="O26332" s="14">
        <v>5</v>
      </c>
      <c r="P26332" s="10" t="s">
        <v>362</v>
      </c>
      <c r="Q26332" s="12" t="s">
        <v>363</v>
      </c>
      <c r="R26332" s="12" t="s">
        <v>364</v>
      </c>
      <c r="S26332" s="12">
        <v>9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 t="s">
        <v>4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1.784441000000001</v>
      </c>
      <c r="AG26332" s="15">
        <v>-89.761020000000002</v>
      </c>
    </row>
    <row r="26333" spans="1:33" x14ac:dyDescent="0.3">
      <c r="A26333" s="9">
        <v>66303</v>
      </c>
      <c r="B26333" s="10" t="s">
        <v>28353</v>
      </c>
      <c r="C26333" s="9">
        <v>67670</v>
      </c>
      <c r="D26333" s="10" t="s">
        <v>28354</v>
      </c>
      <c r="E26333" s="11" t="s">
        <v>37</v>
      </c>
      <c r="F26333" s="11" t="s">
        <v>37</v>
      </c>
      <c r="G26333" s="12" t="s">
        <v>940</v>
      </c>
      <c r="H26333" s="12" t="s">
        <v>2455</v>
      </c>
      <c r="I26333" s="12" t="s">
        <v>168</v>
      </c>
      <c r="J26333" s="10" t="s">
        <v>139</v>
      </c>
      <c r="K26333" s="13" t="s">
        <v>28355</v>
      </c>
      <c r="L26333" s="13" t="s">
        <v>1</v>
      </c>
      <c r="M26333" s="14">
        <v>1.5</v>
      </c>
      <c r="N26333" s="14">
        <v>1.5</v>
      </c>
      <c r="O26333" s="14">
        <v>1.5</v>
      </c>
      <c r="P26333" s="10" t="s">
        <v>362</v>
      </c>
      <c r="Q26333" s="12" t="s">
        <v>363</v>
      </c>
      <c r="R26333" s="12" t="s">
        <v>364</v>
      </c>
      <c r="S26333" s="12">
        <v>9</v>
      </c>
      <c r="T26333" s="12">
        <v>2024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 t="s">
        <v>45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9.157496000000002</v>
      </c>
      <c r="AG26333" s="15">
        <v>-76.78725</v>
      </c>
    </row>
    <row r="26334" spans="1:33" x14ac:dyDescent="0.3">
      <c r="A26334" s="9">
        <v>60025</v>
      </c>
      <c r="B26334" s="10" t="s">
        <v>9571</v>
      </c>
      <c r="C26334" s="9">
        <v>67690</v>
      </c>
      <c r="D26334" s="10" t="s">
        <v>28356</v>
      </c>
      <c r="E26334" s="11" t="s">
        <v>37</v>
      </c>
      <c r="F26334" s="11" t="s">
        <v>37</v>
      </c>
      <c r="G26334" s="12" t="s">
        <v>940</v>
      </c>
      <c r="H26334" s="12" t="s">
        <v>1602</v>
      </c>
      <c r="I26334" s="12" t="s">
        <v>168</v>
      </c>
      <c r="J26334" s="10" t="s">
        <v>139</v>
      </c>
      <c r="K26334" s="13" t="s">
        <v>28357</v>
      </c>
      <c r="L26334" s="13" t="s">
        <v>1</v>
      </c>
      <c r="M26334" s="14">
        <v>2</v>
      </c>
      <c r="N26334" s="14">
        <v>2</v>
      </c>
      <c r="O26334" s="14">
        <v>2</v>
      </c>
      <c r="P26334" s="10" t="s">
        <v>362</v>
      </c>
      <c r="Q26334" s="12" t="s">
        <v>363</v>
      </c>
      <c r="R26334" s="12" t="s">
        <v>364</v>
      </c>
      <c r="S26334" s="12">
        <v>4</v>
      </c>
      <c r="T26334" s="12">
        <v>2024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9.193663999999998</v>
      </c>
      <c r="AG26334" s="15">
        <v>-77.118700000000004</v>
      </c>
    </row>
    <row r="26335" spans="1:33" x14ac:dyDescent="0.3">
      <c r="A26335" s="9">
        <v>66335</v>
      </c>
      <c r="B26335" s="10" t="s">
        <v>28358</v>
      </c>
      <c r="C26335" s="9">
        <v>67694</v>
      </c>
      <c r="D26335" s="10" t="s">
        <v>28359</v>
      </c>
      <c r="E26335" s="11" t="s">
        <v>37</v>
      </c>
      <c r="F26335" s="11" t="s">
        <v>37</v>
      </c>
      <c r="G26335" s="12" t="s">
        <v>3758</v>
      </c>
      <c r="H26335" s="12" t="s">
        <v>12271</v>
      </c>
      <c r="I26335" s="12" t="s">
        <v>168</v>
      </c>
      <c r="J26335" s="10" t="s">
        <v>139</v>
      </c>
      <c r="K26335" s="13" t="s">
        <v>28360</v>
      </c>
      <c r="L26335" s="13" t="s">
        <v>1</v>
      </c>
      <c r="M26335" s="14">
        <v>20</v>
      </c>
      <c r="N26335" s="14">
        <v>20</v>
      </c>
      <c r="O26335" s="14">
        <v>20</v>
      </c>
      <c r="P26335" s="10" t="s">
        <v>362</v>
      </c>
      <c r="Q26335" s="12" t="s">
        <v>363</v>
      </c>
      <c r="R26335" s="12" t="s">
        <v>364</v>
      </c>
      <c r="S26335" s="12">
        <v>7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 t="s">
        <v>45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9.287239999999997</v>
      </c>
      <c r="AG26335" s="15">
        <v>-78.641959999999997</v>
      </c>
    </row>
    <row r="26336" spans="1:33" x14ac:dyDescent="0.3">
      <c r="A26336" s="9">
        <v>60025</v>
      </c>
      <c r="B26336" s="10" t="s">
        <v>9571</v>
      </c>
      <c r="C26336" s="9">
        <v>67695</v>
      </c>
      <c r="D26336" s="10" t="s">
        <v>28361</v>
      </c>
      <c r="E26336" s="11" t="s">
        <v>37</v>
      </c>
      <c r="F26336" s="11" t="s">
        <v>37</v>
      </c>
      <c r="G26336" s="12" t="s">
        <v>80</v>
      </c>
      <c r="H26336" s="12" t="s">
        <v>594</v>
      </c>
      <c r="I26336" s="12" t="s">
        <v>138</v>
      </c>
      <c r="J26336" s="10" t="s">
        <v>139</v>
      </c>
      <c r="K26336" s="13" t="s">
        <v>28362</v>
      </c>
      <c r="L26336" s="13" t="s">
        <v>1</v>
      </c>
      <c r="M26336" s="14">
        <v>30</v>
      </c>
      <c r="N26336" s="14">
        <v>30</v>
      </c>
      <c r="O26336" s="14">
        <v>30</v>
      </c>
      <c r="P26336" s="10" t="s">
        <v>358</v>
      </c>
      <c r="Q26336" s="12" t="s">
        <v>359</v>
      </c>
      <c r="R26336" s="12" t="s">
        <v>360</v>
      </c>
      <c r="S26336" s="12">
        <v>7</v>
      </c>
      <c r="T26336" s="12">
        <v>2024</v>
      </c>
      <c r="U26336" s="9" t="s">
        <v>45</v>
      </c>
      <c r="V26336" s="9" t="s">
        <v>45</v>
      </c>
      <c r="W26336" s="12" t="s">
        <v>48</v>
      </c>
      <c r="X26336" s="14">
        <v>127</v>
      </c>
      <c r="Y26336" s="14" t="s">
        <v>45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2.813389000000001</v>
      </c>
      <c r="AG26336" s="15">
        <v>-115.3887</v>
      </c>
    </row>
    <row r="26337" spans="1:33" x14ac:dyDescent="0.3">
      <c r="A26337" s="9">
        <v>60531</v>
      </c>
      <c r="B26337" s="10" t="s">
        <v>11379</v>
      </c>
      <c r="C26337" s="9">
        <v>67707</v>
      </c>
      <c r="D26337" s="10" t="s">
        <v>28363</v>
      </c>
      <c r="E26337" s="11" t="s">
        <v>37</v>
      </c>
      <c r="F26337" s="11" t="s">
        <v>37</v>
      </c>
      <c r="G26337" s="12" t="s">
        <v>11605</v>
      </c>
      <c r="H26337" s="12" t="s">
        <v>11606</v>
      </c>
      <c r="I26337" s="12" t="s">
        <v>168</v>
      </c>
      <c r="J26337" s="10" t="s">
        <v>139</v>
      </c>
      <c r="K26337" s="13" t="s">
        <v>28364</v>
      </c>
      <c r="L26337" s="13" t="s">
        <v>1</v>
      </c>
      <c r="M26337" s="14">
        <v>2.8</v>
      </c>
      <c r="N26337" s="14">
        <v>2.8</v>
      </c>
      <c r="O26337" s="14">
        <v>2.8</v>
      </c>
      <c r="P26337" s="10" t="s">
        <v>362</v>
      </c>
      <c r="Q26337" s="12" t="s">
        <v>363</v>
      </c>
      <c r="R26337" s="12" t="s">
        <v>364</v>
      </c>
      <c r="S26337" s="12">
        <v>6</v>
      </c>
      <c r="T26337" s="12">
        <v>2024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 t="s">
        <v>45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8.93526</v>
      </c>
      <c r="AG26337" s="15">
        <v>-77.002520000000004</v>
      </c>
    </row>
    <row r="26338" spans="1:33" x14ac:dyDescent="0.3">
      <c r="A26338" s="9">
        <v>60531</v>
      </c>
      <c r="B26338" s="10" t="s">
        <v>11379</v>
      </c>
      <c r="C26338" s="9">
        <v>67708</v>
      </c>
      <c r="D26338" s="10" t="s">
        <v>28365</v>
      </c>
      <c r="E26338" s="11" t="s">
        <v>37</v>
      </c>
      <c r="F26338" s="11" t="s">
        <v>37</v>
      </c>
      <c r="G26338" s="12" t="s">
        <v>11605</v>
      </c>
      <c r="H26338" s="12" t="s">
        <v>11606</v>
      </c>
      <c r="I26338" s="12" t="s">
        <v>168</v>
      </c>
      <c r="J26338" s="10" t="s">
        <v>139</v>
      </c>
      <c r="K26338" s="13" t="s">
        <v>28366</v>
      </c>
      <c r="L26338" s="13" t="s">
        <v>1</v>
      </c>
      <c r="M26338" s="14">
        <v>2.6</v>
      </c>
      <c r="N26338" s="14">
        <v>2.6</v>
      </c>
      <c r="O26338" s="14">
        <v>2.6</v>
      </c>
      <c r="P26338" s="10" t="s">
        <v>362</v>
      </c>
      <c r="Q26338" s="12" t="s">
        <v>363</v>
      </c>
      <c r="R26338" s="12" t="s">
        <v>364</v>
      </c>
      <c r="S26338" s="12">
        <v>6</v>
      </c>
      <c r="T26338" s="12">
        <v>2024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 t="s">
        <v>4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40.581825000000002</v>
      </c>
      <c r="AG26338" s="15">
        <v>-75.35727</v>
      </c>
    </row>
    <row r="26339" spans="1:33" x14ac:dyDescent="0.3">
      <c r="A26339" s="9">
        <v>60531</v>
      </c>
      <c r="B26339" s="10" t="s">
        <v>11379</v>
      </c>
      <c r="C26339" s="9">
        <v>67709</v>
      </c>
      <c r="D26339" s="10" t="s">
        <v>28367</v>
      </c>
      <c r="E26339" s="11" t="s">
        <v>37</v>
      </c>
      <c r="F26339" s="11" t="s">
        <v>37</v>
      </c>
      <c r="G26339" s="12" t="s">
        <v>11605</v>
      </c>
      <c r="H26339" s="12" t="s">
        <v>11606</v>
      </c>
      <c r="I26339" s="12" t="s">
        <v>168</v>
      </c>
      <c r="J26339" s="10" t="s">
        <v>139</v>
      </c>
      <c r="K26339" s="13" t="s">
        <v>28368</v>
      </c>
      <c r="L26339" s="13" t="s">
        <v>1</v>
      </c>
      <c r="M26339" s="14">
        <v>3</v>
      </c>
      <c r="N26339" s="14">
        <v>3</v>
      </c>
      <c r="O26339" s="14">
        <v>3</v>
      </c>
      <c r="P26339" s="10" t="s">
        <v>362</v>
      </c>
      <c r="Q26339" s="12" t="s">
        <v>363</v>
      </c>
      <c r="R26339" s="12" t="s">
        <v>364</v>
      </c>
      <c r="S26339" s="12">
        <v>6</v>
      </c>
      <c r="T26339" s="12">
        <v>2024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 t="s">
        <v>45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8.93526</v>
      </c>
      <c r="AG26339" s="15">
        <v>-77.002520000000004</v>
      </c>
    </row>
    <row r="26340" spans="1:33" x14ac:dyDescent="0.3">
      <c r="A26340" s="9">
        <v>66267</v>
      </c>
      <c r="B26340" s="10" t="s">
        <v>28369</v>
      </c>
      <c r="C26340" s="9">
        <v>67720</v>
      </c>
      <c r="D26340" s="10" t="s">
        <v>28370</v>
      </c>
      <c r="E26340" s="11" t="s">
        <v>37</v>
      </c>
      <c r="F26340" s="11" t="s">
        <v>37</v>
      </c>
      <c r="G26340" s="12" t="s">
        <v>469</v>
      </c>
      <c r="H26340" s="12" t="s">
        <v>4316</v>
      </c>
      <c r="I26340" s="12" t="s">
        <v>168</v>
      </c>
      <c r="J26340" s="10" t="s">
        <v>139</v>
      </c>
      <c r="K26340" s="13" t="s">
        <v>4232</v>
      </c>
      <c r="L26340" s="13" t="s">
        <v>1</v>
      </c>
      <c r="M26340" s="14">
        <v>2</v>
      </c>
      <c r="N26340" s="14">
        <v>2</v>
      </c>
      <c r="O26340" s="14">
        <v>2</v>
      </c>
      <c r="P26340" s="10" t="s">
        <v>362</v>
      </c>
      <c r="Q26340" s="12" t="s">
        <v>363</v>
      </c>
      <c r="R26340" s="12" t="s">
        <v>364</v>
      </c>
      <c r="S26340" s="12">
        <v>5</v>
      </c>
      <c r="T26340" s="12">
        <v>2024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 t="s">
        <v>4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1.877000000000002</v>
      </c>
      <c r="AG26340" s="15">
        <v>-88.733000000000004</v>
      </c>
    </row>
    <row r="26341" spans="1:33" x14ac:dyDescent="0.3">
      <c r="A26341" s="9">
        <v>20847</v>
      </c>
      <c r="B26341" s="10" t="s">
        <v>2157</v>
      </c>
      <c r="C26341" s="9">
        <v>67726</v>
      </c>
      <c r="D26341" s="10" t="s">
        <v>28371</v>
      </c>
      <c r="E26341" s="11" t="s">
        <v>37</v>
      </c>
      <c r="F26341" s="11" t="s">
        <v>37</v>
      </c>
      <c r="G26341" s="12" t="s">
        <v>2144</v>
      </c>
      <c r="H26341" s="12" t="s">
        <v>28372</v>
      </c>
      <c r="I26341" s="12" t="s">
        <v>134</v>
      </c>
      <c r="J26341" s="10" t="s">
        <v>40</v>
      </c>
      <c r="K26341" s="13" t="s">
        <v>28373</v>
      </c>
      <c r="L26341" s="13" t="s">
        <v>1</v>
      </c>
      <c r="M26341" s="14">
        <v>7.5</v>
      </c>
      <c r="N26341" s="14">
        <v>7.5</v>
      </c>
      <c r="O26341" s="14">
        <v>7.5</v>
      </c>
      <c r="P26341" s="10" t="s">
        <v>362</v>
      </c>
      <c r="Q26341" s="12" t="s">
        <v>363</v>
      </c>
      <c r="R26341" s="12" t="s">
        <v>364</v>
      </c>
      <c r="S26341" s="12">
        <v>12</v>
      </c>
      <c r="T26341" s="12">
        <v>2023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8.6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4.731025000000002</v>
      </c>
      <c r="AG26341" s="15">
        <v>-88.374279999999999</v>
      </c>
    </row>
    <row r="26342" spans="1:33" x14ac:dyDescent="0.3">
      <c r="A26342" s="9">
        <v>20847</v>
      </c>
      <c r="B26342" s="10" t="s">
        <v>2157</v>
      </c>
      <c r="C26342" s="9">
        <v>67729</v>
      </c>
      <c r="D26342" s="10" t="s">
        <v>28374</v>
      </c>
      <c r="E26342" s="11" t="s">
        <v>37</v>
      </c>
      <c r="F26342" s="11" t="s">
        <v>37</v>
      </c>
      <c r="G26342" s="12" t="s">
        <v>342</v>
      </c>
      <c r="H26342" s="12" t="s">
        <v>3810</v>
      </c>
      <c r="I26342" s="12" t="s">
        <v>134</v>
      </c>
      <c r="J26342" s="10" t="s">
        <v>40</v>
      </c>
      <c r="K26342" s="13" t="s">
        <v>28375</v>
      </c>
      <c r="L26342" s="13" t="s">
        <v>1</v>
      </c>
      <c r="M26342" s="14">
        <v>7.5</v>
      </c>
      <c r="N26342" s="14">
        <v>7.5</v>
      </c>
      <c r="O26342" s="14">
        <v>7.5</v>
      </c>
      <c r="P26342" s="10" t="s">
        <v>362</v>
      </c>
      <c r="Q26342" s="12" t="s">
        <v>363</v>
      </c>
      <c r="R26342" s="12" t="s">
        <v>364</v>
      </c>
      <c r="S26342" s="12">
        <v>12</v>
      </c>
      <c r="T26342" s="12">
        <v>2023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8.6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3.308571000000001</v>
      </c>
      <c r="AG26342" s="15">
        <v>-88.090549999999993</v>
      </c>
    </row>
    <row r="26343" spans="1:33" x14ac:dyDescent="0.3">
      <c r="A26343" s="9">
        <v>20847</v>
      </c>
      <c r="B26343" s="10" t="s">
        <v>2157</v>
      </c>
      <c r="C26343" s="9">
        <v>67732</v>
      </c>
      <c r="D26343" s="10" t="s">
        <v>28376</v>
      </c>
      <c r="E26343" s="11" t="s">
        <v>37</v>
      </c>
      <c r="F26343" s="11" t="s">
        <v>37</v>
      </c>
      <c r="G26343" s="12" t="s">
        <v>2144</v>
      </c>
      <c r="H26343" s="12" t="s">
        <v>4659</v>
      </c>
      <c r="I26343" s="12" t="s">
        <v>134</v>
      </c>
      <c r="J26343" s="10" t="s">
        <v>40</v>
      </c>
      <c r="K26343" s="13" t="s">
        <v>28377</v>
      </c>
      <c r="L26343" s="13" t="s">
        <v>1</v>
      </c>
      <c r="M26343" s="14">
        <v>7.5</v>
      </c>
      <c r="N26343" s="14">
        <v>7.5</v>
      </c>
      <c r="O26343" s="14">
        <v>7.5</v>
      </c>
      <c r="P26343" s="10" t="s">
        <v>362</v>
      </c>
      <c r="Q26343" s="12" t="s">
        <v>363</v>
      </c>
      <c r="R26343" s="12" t="s">
        <v>364</v>
      </c>
      <c r="S26343" s="12">
        <v>12</v>
      </c>
      <c r="T26343" s="12">
        <v>2023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8.6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2.574883999999997</v>
      </c>
      <c r="AG26343" s="15">
        <v>-88.189580000000007</v>
      </c>
    </row>
    <row r="26344" spans="1:33" x14ac:dyDescent="0.3">
      <c r="A26344" s="9">
        <v>20847</v>
      </c>
      <c r="B26344" s="10" t="s">
        <v>2157</v>
      </c>
      <c r="C26344" s="9">
        <v>67733</v>
      </c>
      <c r="D26344" s="10" t="s">
        <v>28378</v>
      </c>
      <c r="E26344" s="11" t="s">
        <v>37</v>
      </c>
      <c r="F26344" s="11" t="s">
        <v>37</v>
      </c>
      <c r="G26344" s="12" t="s">
        <v>2144</v>
      </c>
      <c r="H26344" s="12" t="s">
        <v>28379</v>
      </c>
      <c r="I26344" s="12" t="s">
        <v>134</v>
      </c>
      <c r="J26344" s="10" t="s">
        <v>40</v>
      </c>
      <c r="K26344" s="13" t="s">
        <v>28380</v>
      </c>
      <c r="L26344" s="13" t="s">
        <v>1</v>
      </c>
      <c r="M26344" s="14">
        <v>7.5</v>
      </c>
      <c r="N26344" s="14">
        <v>7.5</v>
      </c>
      <c r="O26344" s="14">
        <v>7.5</v>
      </c>
      <c r="P26344" s="10" t="s">
        <v>362</v>
      </c>
      <c r="Q26344" s="12" t="s">
        <v>363</v>
      </c>
      <c r="R26344" s="12" t="s">
        <v>364</v>
      </c>
      <c r="S26344" s="12">
        <v>12</v>
      </c>
      <c r="T26344" s="12">
        <v>2023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8.6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42.678364999999999</v>
      </c>
      <c r="AG26344" s="15">
        <v>-88.339190000000002</v>
      </c>
    </row>
    <row r="26345" spans="1:33" x14ac:dyDescent="0.3">
      <c r="A26345" s="9">
        <v>66355</v>
      </c>
      <c r="B26345" s="10" t="s">
        <v>28381</v>
      </c>
      <c r="C26345" s="9">
        <v>67743</v>
      </c>
      <c r="D26345" s="10" t="s">
        <v>28382</v>
      </c>
      <c r="E26345" s="11" t="s">
        <v>37</v>
      </c>
      <c r="F26345" s="11" t="s">
        <v>37</v>
      </c>
      <c r="G26345" s="12" t="s">
        <v>80</v>
      </c>
      <c r="H26345" s="12" t="s">
        <v>5651</v>
      </c>
      <c r="I26345" s="12" t="s">
        <v>138</v>
      </c>
      <c r="J26345" s="10" t="s">
        <v>139</v>
      </c>
      <c r="K26345" s="13" t="s">
        <v>28383</v>
      </c>
      <c r="L26345" s="13" t="s">
        <v>1</v>
      </c>
      <c r="M26345" s="14">
        <v>0.5</v>
      </c>
      <c r="N26345" s="14">
        <v>0.5</v>
      </c>
      <c r="O26345" s="14">
        <v>0.5</v>
      </c>
      <c r="P26345" s="10" t="s">
        <v>358</v>
      </c>
      <c r="Q26345" s="12" t="s">
        <v>359</v>
      </c>
      <c r="R26345" s="12" t="s">
        <v>360</v>
      </c>
      <c r="S26345" s="12">
        <v>3</v>
      </c>
      <c r="T26345" s="12">
        <v>2022</v>
      </c>
      <c r="U26345" s="9" t="s">
        <v>45</v>
      </c>
      <c r="V26345" s="9" t="s">
        <v>45</v>
      </c>
      <c r="W26345" s="12" t="s">
        <v>48</v>
      </c>
      <c r="X26345" s="14">
        <v>1.1000000000000001</v>
      </c>
      <c r="Y26345" s="14" t="s">
        <v>4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7.759760999999997</v>
      </c>
      <c r="AG26345" s="15">
        <v>-121.956</v>
      </c>
    </row>
    <row r="26346" spans="1:33" x14ac:dyDescent="0.3">
      <c r="A26346" s="9">
        <v>66355</v>
      </c>
      <c r="B26346" s="10" t="s">
        <v>28381</v>
      </c>
      <c r="C26346" s="9">
        <v>67743</v>
      </c>
      <c r="D26346" s="10" t="s">
        <v>28382</v>
      </c>
      <c r="E26346" s="11" t="s">
        <v>37</v>
      </c>
      <c r="F26346" s="11" t="s">
        <v>37</v>
      </c>
      <c r="G26346" s="12" t="s">
        <v>80</v>
      </c>
      <c r="H26346" s="12" t="s">
        <v>5651</v>
      </c>
      <c r="I26346" s="12" t="s">
        <v>138</v>
      </c>
      <c r="J26346" s="10" t="s">
        <v>139</v>
      </c>
      <c r="K26346" s="13" t="s">
        <v>28384</v>
      </c>
      <c r="L26346" s="13" t="s">
        <v>1</v>
      </c>
      <c r="M26346" s="14">
        <v>0.6</v>
      </c>
      <c r="N26346" s="14">
        <v>0.6</v>
      </c>
      <c r="O26346" s="14">
        <v>0.6</v>
      </c>
      <c r="P26346" s="10" t="s">
        <v>362</v>
      </c>
      <c r="Q26346" s="12" t="s">
        <v>363</v>
      </c>
      <c r="R26346" s="12" t="s">
        <v>364</v>
      </c>
      <c r="S26346" s="12">
        <v>3</v>
      </c>
      <c r="T26346" s="12">
        <v>2022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0.8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7.759760999999997</v>
      </c>
      <c r="AG26346" s="15">
        <v>-121.956</v>
      </c>
    </row>
    <row r="26347" spans="1:33" x14ac:dyDescent="0.3">
      <c r="A26347" s="9">
        <v>66355</v>
      </c>
      <c r="B26347" s="10" t="s">
        <v>28381</v>
      </c>
      <c r="C26347" s="9">
        <v>67743</v>
      </c>
      <c r="D26347" s="10" t="s">
        <v>28382</v>
      </c>
      <c r="E26347" s="11" t="s">
        <v>37</v>
      </c>
      <c r="F26347" s="11" t="s">
        <v>37</v>
      </c>
      <c r="G26347" s="12" t="s">
        <v>80</v>
      </c>
      <c r="H26347" s="12" t="s">
        <v>5651</v>
      </c>
      <c r="I26347" s="12" t="s">
        <v>138</v>
      </c>
      <c r="J26347" s="10" t="s">
        <v>139</v>
      </c>
      <c r="K26347" s="13" t="s">
        <v>28385</v>
      </c>
      <c r="L26347" s="13" t="s">
        <v>1</v>
      </c>
      <c r="M26347" s="14">
        <v>0.3</v>
      </c>
      <c r="N26347" s="14">
        <v>0.3</v>
      </c>
      <c r="O26347" s="14">
        <v>0.3</v>
      </c>
      <c r="P26347" s="10" t="s">
        <v>362</v>
      </c>
      <c r="Q26347" s="12" t="s">
        <v>363</v>
      </c>
      <c r="R26347" s="12" t="s">
        <v>364</v>
      </c>
      <c r="S26347" s="12">
        <v>3</v>
      </c>
      <c r="T26347" s="12">
        <v>2022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0.3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37.759760999999997</v>
      </c>
      <c r="AG26347" s="15">
        <v>-121.956</v>
      </c>
    </row>
    <row r="26348" spans="1:33" x14ac:dyDescent="0.3">
      <c r="A26348" s="9">
        <v>66356</v>
      </c>
      <c r="B26348" s="10" t="s">
        <v>28386</v>
      </c>
      <c r="C26348" s="9">
        <v>67744</v>
      </c>
      <c r="D26348" s="10" t="s">
        <v>28387</v>
      </c>
      <c r="E26348" s="11" t="s">
        <v>37</v>
      </c>
      <c r="F26348" s="11" t="s">
        <v>37</v>
      </c>
      <c r="G26348" s="12" t="s">
        <v>77</v>
      </c>
      <c r="H26348" s="12" t="s">
        <v>857</v>
      </c>
      <c r="I26348" s="12" t="s">
        <v>854</v>
      </c>
      <c r="J26348" s="10" t="s">
        <v>139</v>
      </c>
      <c r="K26348" s="13" t="s">
        <v>28388</v>
      </c>
      <c r="L26348" s="13" t="s">
        <v>1</v>
      </c>
      <c r="M26348" s="14">
        <v>1.5</v>
      </c>
      <c r="N26348" s="14">
        <v>1.5</v>
      </c>
      <c r="O26348" s="14">
        <v>1.5</v>
      </c>
      <c r="P26348" s="10" t="s">
        <v>362</v>
      </c>
      <c r="Q26348" s="12" t="s">
        <v>363</v>
      </c>
      <c r="R26348" s="12" t="s">
        <v>364</v>
      </c>
      <c r="S26348" s="12">
        <v>8</v>
      </c>
      <c r="T26348" s="12">
        <v>2023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2.1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1.229412000000004</v>
      </c>
      <c r="AG26348" s="15">
        <v>-73.023539999999997</v>
      </c>
    </row>
    <row r="26349" spans="1:33" x14ac:dyDescent="0.3">
      <c r="A26349" s="9">
        <v>66357</v>
      </c>
      <c r="B26349" s="10" t="s">
        <v>28389</v>
      </c>
      <c r="C26349" s="9">
        <v>67745</v>
      </c>
      <c r="D26349" s="10" t="s">
        <v>28390</v>
      </c>
      <c r="E26349" s="11" t="s">
        <v>37</v>
      </c>
      <c r="F26349" s="11" t="s">
        <v>37</v>
      </c>
      <c r="G26349" s="12" t="s">
        <v>238</v>
      </c>
      <c r="H26349" s="12" t="s">
        <v>6912</v>
      </c>
      <c r="I26349" s="12" t="s">
        <v>240</v>
      </c>
      <c r="J26349" s="10" t="s">
        <v>139</v>
      </c>
      <c r="K26349" s="13" t="s">
        <v>28391</v>
      </c>
      <c r="L26349" s="13" t="s">
        <v>1</v>
      </c>
      <c r="M26349" s="14">
        <v>1.2</v>
      </c>
      <c r="N26349" s="14">
        <v>1.2</v>
      </c>
      <c r="O26349" s="14">
        <v>1.2</v>
      </c>
      <c r="P26349" s="10" t="s">
        <v>362</v>
      </c>
      <c r="Q26349" s="12" t="s">
        <v>363</v>
      </c>
      <c r="R26349" s="12" t="s">
        <v>364</v>
      </c>
      <c r="S26349" s="12">
        <v>5</v>
      </c>
      <c r="T26349" s="12">
        <v>2022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1.5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1.021546000000001</v>
      </c>
      <c r="AG26349" s="15">
        <v>-73.758920000000003</v>
      </c>
    </row>
    <row r="26350" spans="1:33" x14ac:dyDescent="0.3">
      <c r="A26350" s="9">
        <v>66357</v>
      </c>
      <c r="B26350" s="10" t="s">
        <v>28389</v>
      </c>
      <c r="C26350" s="9">
        <v>67745</v>
      </c>
      <c r="D26350" s="10" t="s">
        <v>28390</v>
      </c>
      <c r="E26350" s="11" t="s">
        <v>37</v>
      </c>
      <c r="F26350" s="11" t="s">
        <v>37</v>
      </c>
      <c r="G26350" s="12" t="s">
        <v>238</v>
      </c>
      <c r="H26350" s="12" t="s">
        <v>6912</v>
      </c>
      <c r="I26350" s="12" t="s">
        <v>240</v>
      </c>
      <c r="J26350" s="10" t="s">
        <v>139</v>
      </c>
      <c r="K26350" s="13" t="s">
        <v>28392</v>
      </c>
      <c r="L26350" s="13" t="s">
        <v>1</v>
      </c>
      <c r="M26350" s="14">
        <v>5</v>
      </c>
      <c r="N26350" s="14">
        <v>5</v>
      </c>
      <c r="O26350" s="14">
        <v>5</v>
      </c>
      <c r="P26350" s="10" t="s">
        <v>358</v>
      </c>
      <c r="Q26350" s="12" t="s">
        <v>359</v>
      </c>
      <c r="R26350" s="12" t="s">
        <v>360</v>
      </c>
      <c r="S26350" s="12">
        <v>5</v>
      </c>
      <c r="T26350" s="12">
        <v>2022</v>
      </c>
      <c r="U26350" s="9" t="s">
        <v>45</v>
      </c>
      <c r="V26350" s="9" t="s">
        <v>45</v>
      </c>
      <c r="W26350" s="12" t="s">
        <v>48</v>
      </c>
      <c r="X26350" s="14">
        <v>2</v>
      </c>
      <c r="Y26350" s="14" t="s">
        <v>45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1.021546000000001</v>
      </c>
      <c r="AG26350" s="15">
        <v>-73.758920000000003</v>
      </c>
    </row>
    <row r="26351" spans="1:33" x14ac:dyDescent="0.3">
      <c r="A26351" s="9">
        <v>66349</v>
      </c>
      <c r="B26351" s="10" t="s">
        <v>28393</v>
      </c>
      <c r="C26351" s="9">
        <v>67751</v>
      </c>
      <c r="D26351" s="10" t="s">
        <v>28394</v>
      </c>
      <c r="E26351" s="11" t="s">
        <v>37</v>
      </c>
      <c r="F26351" s="11" t="s">
        <v>37</v>
      </c>
      <c r="G26351" s="12" t="s">
        <v>469</v>
      </c>
      <c r="H26351" s="12" t="s">
        <v>10222</v>
      </c>
      <c r="I26351" s="12" t="s">
        <v>168</v>
      </c>
      <c r="J26351" s="10" t="s">
        <v>139</v>
      </c>
      <c r="K26351" s="13" t="s">
        <v>28395</v>
      </c>
      <c r="L26351" s="13" t="s">
        <v>1</v>
      </c>
      <c r="M26351" s="14">
        <v>2</v>
      </c>
      <c r="N26351" s="14">
        <v>2</v>
      </c>
      <c r="O26351" s="14">
        <v>2</v>
      </c>
      <c r="P26351" s="10" t="s">
        <v>362</v>
      </c>
      <c r="Q26351" s="12" t="s">
        <v>363</v>
      </c>
      <c r="R26351" s="12" t="s">
        <v>364</v>
      </c>
      <c r="S26351" s="12">
        <v>5</v>
      </c>
      <c r="T26351" s="12">
        <v>2024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 t="s">
        <v>45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2.172941000000002</v>
      </c>
      <c r="AG26351" s="15">
        <v>-89.413359999999997</v>
      </c>
    </row>
    <row r="26352" spans="1:33" x14ac:dyDescent="0.3">
      <c r="A26352" s="9">
        <v>66353</v>
      </c>
      <c r="B26352" s="10" t="s">
        <v>28396</v>
      </c>
      <c r="C26352" s="9">
        <v>67753</v>
      </c>
      <c r="D26352" s="10" t="s">
        <v>28397</v>
      </c>
      <c r="E26352" s="11" t="s">
        <v>37</v>
      </c>
      <c r="F26352" s="11" t="s">
        <v>37</v>
      </c>
      <c r="G26352" s="12" t="s">
        <v>469</v>
      </c>
      <c r="H26352" s="12" t="s">
        <v>4316</v>
      </c>
      <c r="I26352" s="12" t="s">
        <v>168</v>
      </c>
      <c r="J26352" s="10" t="s">
        <v>139</v>
      </c>
      <c r="K26352" s="13" t="s">
        <v>4232</v>
      </c>
      <c r="L26352" s="13" t="s">
        <v>1</v>
      </c>
      <c r="M26352" s="14">
        <v>2</v>
      </c>
      <c r="N26352" s="14">
        <v>2</v>
      </c>
      <c r="O26352" s="14">
        <v>2</v>
      </c>
      <c r="P26352" s="10" t="s">
        <v>362</v>
      </c>
      <c r="Q26352" s="12" t="s">
        <v>363</v>
      </c>
      <c r="R26352" s="12" t="s">
        <v>364</v>
      </c>
      <c r="S26352" s="12">
        <v>5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 t="s">
        <v>45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1.673999999999999</v>
      </c>
      <c r="AG26352" s="15">
        <v>-88.682000000000002</v>
      </c>
    </row>
    <row r="26353" spans="1:33" x14ac:dyDescent="0.3">
      <c r="A26353" s="9">
        <v>66362</v>
      </c>
      <c r="B26353" s="10" t="s">
        <v>28398</v>
      </c>
      <c r="C26353" s="9">
        <v>67760</v>
      </c>
      <c r="D26353" s="10" t="s">
        <v>28399</v>
      </c>
      <c r="E26353" s="11" t="s">
        <v>37</v>
      </c>
      <c r="F26353" s="11" t="s">
        <v>37</v>
      </c>
      <c r="G26353" s="12" t="s">
        <v>469</v>
      </c>
      <c r="H26353" s="12" t="s">
        <v>1312</v>
      </c>
      <c r="I26353" s="12" t="s">
        <v>168</v>
      </c>
      <c r="J26353" s="10" t="s">
        <v>5338</v>
      </c>
      <c r="K26353" s="13" t="s">
        <v>28400</v>
      </c>
      <c r="L26353" s="13" t="s">
        <v>1</v>
      </c>
      <c r="M26353" s="14">
        <v>1.5</v>
      </c>
      <c r="N26353" s="14">
        <v>1.5</v>
      </c>
      <c r="O26353" s="14">
        <v>1.3</v>
      </c>
      <c r="P26353" s="10" t="s">
        <v>362</v>
      </c>
      <c r="Q26353" s="12" t="s">
        <v>363</v>
      </c>
      <c r="R26353" s="12" t="s">
        <v>364</v>
      </c>
      <c r="S26353" s="12">
        <v>11</v>
      </c>
      <c r="T26353" s="12">
        <v>2023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2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2.461976</v>
      </c>
      <c r="AG26353" s="15">
        <v>-88.99879</v>
      </c>
    </row>
    <row r="26354" spans="1:33" x14ac:dyDescent="0.3">
      <c r="A26354" s="9">
        <v>66361</v>
      </c>
      <c r="B26354" s="10" t="s">
        <v>28401</v>
      </c>
      <c r="C26354" s="9">
        <v>67762</v>
      </c>
      <c r="D26354" s="10" t="s">
        <v>28402</v>
      </c>
      <c r="E26354" s="11" t="s">
        <v>37</v>
      </c>
      <c r="F26354" s="11" t="s">
        <v>37</v>
      </c>
      <c r="G26354" s="12" t="s">
        <v>92</v>
      </c>
      <c r="H26354" s="12" t="s">
        <v>28090</v>
      </c>
      <c r="I26354" s="12" t="s">
        <v>588</v>
      </c>
      <c r="J26354" s="10" t="s">
        <v>139</v>
      </c>
      <c r="K26354" s="13" t="s">
        <v>28403</v>
      </c>
      <c r="L26354" s="13" t="s">
        <v>1</v>
      </c>
      <c r="M26354" s="14">
        <v>72.2</v>
      </c>
      <c r="N26354" s="14">
        <v>72.2</v>
      </c>
      <c r="O26354" s="14">
        <v>72.2</v>
      </c>
      <c r="P26354" s="10" t="s">
        <v>358</v>
      </c>
      <c r="Q26354" s="12" t="s">
        <v>359</v>
      </c>
      <c r="R26354" s="12" t="s">
        <v>360</v>
      </c>
      <c r="S26354" s="12">
        <v>10</v>
      </c>
      <c r="T26354" s="12">
        <v>2024</v>
      </c>
      <c r="U26354" s="9" t="s">
        <v>45</v>
      </c>
      <c r="V26354" s="9" t="s">
        <v>45</v>
      </c>
      <c r="W26354" s="12" t="s">
        <v>48</v>
      </c>
      <c r="X26354" s="14">
        <v>115</v>
      </c>
      <c r="Y26354" s="14" t="s">
        <v>45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33.201315000000001</v>
      </c>
      <c r="AG26354" s="15">
        <v>-95.319230000000005</v>
      </c>
    </row>
    <row r="26355" spans="1:33" x14ac:dyDescent="0.3">
      <c r="A26355" s="9">
        <v>56815</v>
      </c>
      <c r="B26355" s="10" t="s">
        <v>2557</v>
      </c>
      <c r="C26355" s="9">
        <v>67766</v>
      </c>
      <c r="D26355" s="10" t="s">
        <v>28404</v>
      </c>
      <c r="E26355" s="11" t="s">
        <v>37</v>
      </c>
      <c r="F26355" s="11" t="s">
        <v>37</v>
      </c>
      <c r="G26355" s="12" t="s">
        <v>2501</v>
      </c>
      <c r="H26355" s="12" t="s">
        <v>6947</v>
      </c>
      <c r="I26355" s="12" t="s">
        <v>2508</v>
      </c>
      <c r="J26355" s="10" t="s">
        <v>40</v>
      </c>
      <c r="K26355" s="13" t="s">
        <v>28405</v>
      </c>
      <c r="L26355" s="13" t="s">
        <v>1</v>
      </c>
      <c r="M26355" s="14">
        <v>11.5</v>
      </c>
      <c r="N26355" s="14">
        <v>9.1999999999999993</v>
      </c>
      <c r="O26355" s="14">
        <v>9.1999999999999993</v>
      </c>
      <c r="P26355" s="10" t="s">
        <v>325</v>
      </c>
      <c r="Q26355" s="12" t="s">
        <v>68</v>
      </c>
      <c r="R26355" s="12" t="s">
        <v>44</v>
      </c>
      <c r="S26355" s="12">
        <v>7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 t="s">
        <v>45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5.65992</v>
      </c>
      <c r="AG26355" s="15">
        <v>-108.7608</v>
      </c>
    </row>
    <row r="26356" spans="1:33" x14ac:dyDescent="0.3">
      <c r="A26356" s="9">
        <v>56815</v>
      </c>
      <c r="B26356" s="10" t="s">
        <v>2557</v>
      </c>
      <c r="C26356" s="9">
        <v>67766</v>
      </c>
      <c r="D26356" s="10" t="s">
        <v>28404</v>
      </c>
      <c r="E26356" s="11" t="s">
        <v>37</v>
      </c>
      <c r="F26356" s="11" t="s">
        <v>37</v>
      </c>
      <c r="G26356" s="12" t="s">
        <v>2501</v>
      </c>
      <c r="H26356" s="12" t="s">
        <v>6947</v>
      </c>
      <c r="I26356" s="12" t="s">
        <v>2508</v>
      </c>
      <c r="J26356" s="10" t="s">
        <v>40</v>
      </c>
      <c r="K26356" s="13" t="s">
        <v>28406</v>
      </c>
      <c r="L26356" s="13" t="s">
        <v>1</v>
      </c>
      <c r="M26356" s="14">
        <v>11.5</v>
      </c>
      <c r="N26356" s="14">
        <v>9.1999999999999993</v>
      </c>
      <c r="O26356" s="14">
        <v>9.1999999999999993</v>
      </c>
      <c r="P26356" s="10" t="s">
        <v>325</v>
      </c>
      <c r="Q26356" s="12" t="s">
        <v>68</v>
      </c>
      <c r="R26356" s="12" t="s">
        <v>44</v>
      </c>
      <c r="S26356" s="12">
        <v>7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 t="s">
        <v>45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5.65992</v>
      </c>
      <c r="AG26356" s="15">
        <v>-108.7608</v>
      </c>
    </row>
    <row r="26357" spans="1:33" x14ac:dyDescent="0.3">
      <c r="A26357" s="9">
        <v>56815</v>
      </c>
      <c r="B26357" s="10" t="s">
        <v>2557</v>
      </c>
      <c r="C26357" s="9">
        <v>67766</v>
      </c>
      <c r="D26357" s="10" t="s">
        <v>28404</v>
      </c>
      <c r="E26357" s="11" t="s">
        <v>37</v>
      </c>
      <c r="F26357" s="11" t="s">
        <v>37</v>
      </c>
      <c r="G26357" s="12" t="s">
        <v>2501</v>
      </c>
      <c r="H26357" s="12" t="s">
        <v>6947</v>
      </c>
      <c r="I26357" s="12" t="s">
        <v>2508</v>
      </c>
      <c r="J26357" s="10" t="s">
        <v>40</v>
      </c>
      <c r="K26357" s="13" t="s">
        <v>28407</v>
      </c>
      <c r="L26357" s="13" t="s">
        <v>1</v>
      </c>
      <c r="M26357" s="14">
        <v>11.5</v>
      </c>
      <c r="N26357" s="14">
        <v>9.1999999999999993</v>
      </c>
      <c r="O26357" s="14">
        <v>9.1999999999999993</v>
      </c>
      <c r="P26357" s="10" t="s">
        <v>325</v>
      </c>
      <c r="Q26357" s="12" t="s">
        <v>68</v>
      </c>
      <c r="R26357" s="12" t="s">
        <v>44</v>
      </c>
      <c r="S26357" s="12">
        <v>7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 t="s">
        <v>45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5.65992</v>
      </c>
      <c r="AG26357" s="15">
        <v>-108.7608</v>
      </c>
    </row>
    <row r="26358" spans="1:33" x14ac:dyDescent="0.3">
      <c r="A26358" s="9">
        <v>56815</v>
      </c>
      <c r="B26358" s="10" t="s">
        <v>2557</v>
      </c>
      <c r="C26358" s="9">
        <v>67766</v>
      </c>
      <c r="D26358" s="10" t="s">
        <v>28404</v>
      </c>
      <c r="E26358" s="11" t="s">
        <v>37</v>
      </c>
      <c r="F26358" s="11" t="s">
        <v>37</v>
      </c>
      <c r="G26358" s="12" t="s">
        <v>2501</v>
      </c>
      <c r="H26358" s="12" t="s">
        <v>6947</v>
      </c>
      <c r="I26358" s="12" t="s">
        <v>2508</v>
      </c>
      <c r="J26358" s="10" t="s">
        <v>40</v>
      </c>
      <c r="K26358" s="13" t="s">
        <v>28408</v>
      </c>
      <c r="L26358" s="13" t="s">
        <v>1</v>
      </c>
      <c r="M26358" s="14">
        <v>11.5</v>
      </c>
      <c r="N26358" s="14">
        <v>9.1999999999999993</v>
      </c>
      <c r="O26358" s="14">
        <v>9.1999999999999993</v>
      </c>
      <c r="P26358" s="10" t="s">
        <v>325</v>
      </c>
      <c r="Q26358" s="12" t="s">
        <v>68</v>
      </c>
      <c r="R26358" s="12" t="s">
        <v>44</v>
      </c>
      <c r="S26358" s="12">
        <v>7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 t="s">
        <v>45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5.65992</v>
      </c>
      <c r="AG26358" s="15">
        <v>-108.7608</v>
      </c>
    </row>
    <row r="26359" spans="1:33" x14ac:dyDescent="0.3">
      <c r="A26359" s="9">
        <v>56815</v>
      </c>
      <c r="B26359" s="10" t="s">
        <v>2557</v>
      </c>
      <c r="C26359" s="9">
        <v>67766</v>
      </c>
      <c r="D26359" s="10" t="s">
        <v>28404</v>
      </c>
      <c r="E26359" s="11" t="s">
        <v>37</v>
      </c>
      <c r="F26359" s="11" t="s">
        <v>37</v>
      </c>
      <c r="G26359" s="12" t="s">
        <v>2501</v>
      </c>
      <c r="H26359" s="12" t="s">
        <v>6947</v>
      </c>
      <c r="I26359" s="12" t="s">
        <v>2508</v>
      </c>
      <c r="J26359" s="10" t="s">
        <v>40</v>
      </c>
      <c r="K26359" s="13" t="s">
        <v>28409</v>
      </c>
      <c r="L26359" s="13" t="s">
        <v>1</v>
      </c>
      <c r="M26359" s="14">
        <v>11.5</v>
      </c>
      <c r="N26359" s="14">
        <v>9.1999999999999993</v>
      </c>
      <c r="O26359" s="14">
        <v>9.1999999999999993</v>
      </c>
      <c r="P26359" s="10" t="s">
        <v>325</v>
      </c>
      <c r="Q26359" s="12" t="s">
        <v>68</v>
      </c>
      <c r="R26359" s="12" t="s">
        <v>44</v>
      </c>
      <c r="S26359" s="12">
        <v>7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 t="s">
        <v>45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5.65992</v>
      </c>
      <c r="AG26359" s="15">
        <v>-108.7608</v>
      </c>
    </row>
    <row r="26360" spans="1:33" x14ac:dyDescent="0.3">
      <c r="A26360" s="9">
        <v>56815</v>
      </c>
      <c r="B26360" s="10" t="s">
        <v>2557</v>
      </c>
      <c r="C26360" s="9">
        <v>67766</v>
      </c>
      <c r="D26360" s="10" t="s">
        <v>28404</v>
      </c>
      <c r="E26360" s="11" t="s">
        <v>37</v>
      </c>
      <c r="F26360" s="11" t="s">
        <v>37</v>
      </c>
      <c r="G26360" s="12" t="s">
        <v>2501</v>
      </c>
      <c r="H26360" s="12" t="s">
        <v>6947</v>
      </c>
      <c r="I26360" s="12" t="s">
        <v>2508</v>
      </c>
      <c r="J26360" s="10" t="s">
        <v>40</v>
      </c>
      <c r="K26360" s="13" t="s">
        <v>28410</v>
      </c>
      <c r="L26360" s="13" t="s">
        <v>1</v>
      </c>
      <c r="M26360" s="14">
        <v>11.5</v>
      </c>
      <c r="N26360" s="14">
        <v>9.1999999999999993</v>
      </c>
      <c r="O26360" s="14">
        <v>9.1999999999999993</v>
      </c>
      <c r="P26360" s="10" t="s">
        <v>325</v>
      </c>
      <c r="Q26360" s="12" t="s">
        <v>68</v>
      </c>
      <c r="R26360" s="12" t="s">
        <v>44</v>
      </c>
      <c r="S26360" s="12">
        <v>7</v>
      </c>
      <c r="T26360" s="12">
        <v>2024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 t="s">
        <v>4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5.65992</v>
      </c>
      <c r="AG26360" s="15">
        <v>-108.7608</v>
      </c>
    </row>
    <row r="26361" spans="1:33" x14ac:dyDescent="0.3">
      <c r="A26361" s="9">
        <v>56815</v>
      </c>
      <c r="B26361" s="10" t="s">
        <v>2557</v>
      </c>
      <c r="C26361" s="9">
        <v>67766</v>
      </c>
      <c r="D26361" s="10" t="s">
        <v>28404</v>
      </c>
      <c r="E26361" s="11" t="s">
        <v>37</v>
      </c>
      <c r="F26361" s="11" t="s">
        <v>37</v>
      </c>
      <c r="G26361" s="12" t="s">
        <v>2501</v>
      </c>
      <c r="H26361" s="12" t="s">
        <v>6947</v>
      </c>
      <c r="I26361" s="12" t="s">
        <v>2508</v>
      </c>
      <c r="J26361" s="10" t="s">
        <v>40</v>
      </c>
      <c r="K26361" s="13" t="s">
        <v>28411</v>
      </c>
      <c r="L26361" s="13" t="s">
        <v>1</v>
      </c>
      <c r="M26361" s="14">
        <v>11.5</v>
      </c>
      <c r="N26361" s="14">
        <v>9.1999999999999993</v>
      </c>
      <c r="O26361" s="14">
        <v>9.1999999999999993</v>
      </c>
      <c r="P26361" s="10" t="s">
        <v>325</v>
      </c>
      <c r="Q26361" s="12" t="s">
        <v>68</v>
      </c>
      <c r="R26361" s="12" t="s">
        <v>44</v>
      </c>
      <c r="S26361" s="12">
        <v>7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 t="s">
        <v>4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5.65992</v>
      </c>
      <c r="AG26361" s="15">
        <v>-108.7608</v>
      </c>
    </row>
    <row r="26362" spans="1:33" x14ac:dyDescent="0.3">
      <c r="A26362" s="9">
        <v>56815</v>
      </c>
      <c r="B26362" s="10" t="s">
        <v>2557</v>
      </c>
      <c r="C26362" s="9">
        <v>67766</v>
      </c>
      <c r="D26362" s="10" t="s">
        <v>28404</v>
      </c>
      <c r="E26362" s="11" t="s">
        <v>37</v>
      </c>
      <c r="F26362" s="11" t="s">
        <v>37</v>
      </c>
      <c r="G26362" s="12" t="s">
        <v>2501</v>
      </c>
      <c r="H26362" s="12" t="s">
        <v>6947</v>
      </c>
      <c r="I26362" s="12" t="s">
        <v>2508</v>
      </c>
      <c r="J26362" s="10" t="s">
        <v>40</v>
      </c>
      <c r="K26362" s="13" t="s">
        <v>28412</v>
      </c>
      <c r="L26362" s="13" t="s">
        <v>1</v>
      </c>
      <c r="M26362" s="14">
        <v>11.5</v>
      </c>
      <c r="N26362" s="14">
        <v>9.1999999999999993</v>
      </c>
      <c r="O26362" s="14">
        <v>9.1999999999999993</v>
      </c>
      <c r="P26362" s="10" t="s">
        <v>325</v>
      </c>
      <c r="Q26362" s="12" t="s">
        <v>68</v>
      </c>
      <c r="R26362" s="12" t="s">
        <v>44</v>
      </c>
      <c r="S26362" s="12">
        <v>7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5.65992</v>
      </c>
      <c r="AG26362" s="15">
        <v>-108.7608</v>
      </c>
    </row>
    <row r="26363" spans="1:33" x14ac:dyDescent="0.3">
      <c r="A26363" s="9">
        <v>56815</v>
      </c>
      <c r="B26363" s="10" t="s">
        <v>2557</v>
      </c>
      <c r="C26363" s="9">
        <v>67766</v>
      </c>
      <c r="D26363" s="10" t="s">
        <v>28404</v>
      </c>
      <c r="E26363" s="11" t="s">
        <v>37</v>
      </c>
      <c r="F26363" s="11" t="s">
        <v>37</v>
      </c>
      <c r="G26363" s="12" t="s">
        <v>2501</v>
      </c>
      <c r="H26363" s="12" t="s">
        <v>6947</v>
      </c>
      <c r="I26363" s="12" t="s">
        <v>2508</v>
      </c>
      <c r="J26363" s="10" t="s">
        <v>40</v>
      </c>
      <c r="K26363" s="13" t="s">
        <v>28413</v>
      </c>
      <c r="L26363" s="13" t="s">
        <v>1</v>
      </c>
      <c r="M26363" s="14">
        <v>11.5</v>
      </c>
      <c r="N26363" s="14">
        <v>9.1999999999999993</v>
      </c>
      <c r="O26363" s="14">
        <v>9.1999999999999993</v>
      </c>
      <c r="P26363" s="10" t="s">
        <v>325</v>
      </c>
      <c r="Q26363" s="12" t="s">
        <v>68</v>
      </c>
      <c r="R26363" s="12" t="s">
        <v>44</v>
      </c>
      <c r="S26363" s="12">
        <v>7</v>
      </c>
      <c r="T26363" s="12">
        <v>2024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 t="s">
        <v>45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5.65992</v>
      </c>
      <c r="AG26363" s="15">
        <v>-108.7608</v>
      </c>
    </row>
    <row r="26364" spans="1:33" x14ac:dyDescent="0.3">
      <c r="A26364" s="9">
        <v>56815</v>
      </c>
      <c r="B26364" s="10" t="s">
        <v>2557</v>
      </c>
      <c r="C26364" s="9">
        <v>67766</v>
      </c>
      <c r="D26364" s="10" t="s">
        <v>28404</v>
      </c>
      <c r="E26364" s="11" t="s">
        <v>37</v>
      </c>
      <c r="F26364" s="11" t="s">
        <v>37</v>
      </c>
      <c r="G26364" s="12" t="s">
        <v>2501</v>
      </c>
      <c r="H26364" s="12" t="s">
        <v>6947</v>
      </c>
      <c r="I26364" s="12" t="s">
        <v>2508</v>
      </c>
      <c r="J26364" s="10" t="s">
        <v>40</v>
      </c>
      <c r="K26364" s="13" t="s">
        <v>28414</v>
      </c>
      <c r="L26364" s="13" t="s">
        <v>1</v>
      </c>
      <c r="M26364" s="14">
        <v>11.5</v>
      </c>
      <c r="N26364" s="14">
        <v>9.1999999999999993</v>
      </c>
      <c r="O26364" s="14">
        <v>9.1999999999999993</v>
      </c>
      <c r="P26364" s="10" t="s">
        <v>325</v>
      </c>
      <c r="Q26364" s="12" t="s">
        <v>68</v>
      </c>
      <c r="R26364" s="12" t="s">
        <v>44</v>
      </c>
      <c r="S26364" s="12">
        <v>7</v>
      </c>
      <c r="T26364" s="12">
        <v>2024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 t="s">
        <v>45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5.65992</v>
      </c>
      <c r="AG26364" s="15">
        <v>-108.7608</v>
      </c>
    </row>
    <row r="26365" spans="1:33" x14ac:dyDescent="0.3">
      <c r="A26365" s="9">
        <v>56815</v>
      </c>
      <c r="B26365" s="10" t="s">
        <v>2557</v>
      </c>
      <c r="C26365" s="9">
        <v>67766</v>
      </c>
      <c r="D26365" s="10" t="s">
        <v>28404</v>
      </c>
      <c r="E26365" s="11" t="s">
        <v>37</v>
      </c>
      <c r="F26365" s="11" t="s">
        <v>37</v>
      </c>
      <c r="G26365" s="12" t="s">
        <v>2501</v>
      </c>
      <c r="H26365" s="12" t="s">
        <v>6947</v>
      </c>
      <c r="I26365" s="12" t="s">
        <v>2508</v>
      </c>
      <c r="J26365" s="10" t="s">
        <v>40</v>
      </c>
      <c r="K26365" s="13" t="s">
        <v>28415</v>
      </c>
      <c r="L26365" s="13" t="s">
        <v>1</v>
      </c>
      <c r="M26365" s="14">
        <v>11.5</v>
      </c>
      <c r="N26365" s="14">
        <v>9.1999999999999993</v>
      </c>
      <c r="O26365" s="14">
        <v>9.1999999999999993</v>
      </c>
      <c r="P26365" s="10" t="s">
        <v>325</v>
      </c>
      <c r="Q26365" s="12" t="s">
        <v>68</v>
      </c>
      <c r="R26365" s="12" t="s">
        <v>44</v>
      </c>
      <c r="S26365" s="12">
        <v>7</v>
      </c>
      <c r="T26365" s="12">
        <v>2024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5.65992</v>
      </c>
      <c r="AG26365" s="15">
        <v>-108.7608</v>
      </c>
    </row>
    <row r="26366" spans="1:33" x14ac:dyDescent="0.3">
      <c r="A26366" s="9">
        <v>56815</v>
      </c>
      <c r="B26366" s="10" t="s">
        <v>2557</v>
      </c>
      <c r="C26366" s="9">
        <v>67766</v>
      </c>
      <c r="D26366" s="10" t="s">
        <v>28404</v>
      </c>
      <c r="E26366" s="11" t="s">
        <v>37</v>
      </c>
      <c r="F26366" s="11" t="s">
        <v>37</v>
      </c>
      <c r="G26366" s="12" t="s">
        <v>2501</v>
      </c>
      <c r="H26366" s="12" t="s">
        <v>6947</v>
      </c>
      <c r="I26366" s="12" t="s">
        <v>2508</v>
      </c>
      <c r="J26366" s="10" t="s">
        <v>40</v>
      </c>
      <c r="K26366" s="13" t="s">
        <v>28416</v>
      </c>
      <c r="L26366" s="13" t="s">
        <v>1</v>
      </c>
      <c r="M26366" s="14">
        <v>11.5</v>
      </c>
      <c r="N26366" s="14">
        <v>9.1999999999999993</v>
      </c>
      <c r="O26366" s="14">
        <v>9.1999999999999993</v>
      </c>
      <c r="P26366" s="10" t="s">
        <v>325</v>
      </c>
      <c r="Q26366" s="12" t="s">
        <v>68</v>
      </c>
      <c r="R26366" s="12" t="s">
        <v>44</v>
      </c>
      <c r="S26366" s="12">
        <v>7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 t="s">
        <v>4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5.65992</v>
      </c>
      <c r="AG26366" s="15">
        <v>-108.7608</v>
      </c>
    </row>
    <row r="26367" spans="1:33" x14ac:dyDescent="0.3">
      <c r="A26367" s="9">
        <v>56815</v>
      </c>
      <c r="B26367" s="10" t="s">
        <v>2557</v>
      </c>
      <c r="C26367" s="9">
        <v>67766</v>
      </c>
      <c r="D26367" s="10" t="s">
        <v>28404</v>
      </c>
      <c r="E26367" s="11" t="s">
        <v>37</v>
      </c>
      <c r="F26367" s="11" t="s">
        <v>37</v>
      </c>
      <c r="G26367" s="12" t="s">
        <v>2501</v>
      </c>
      <c r="H26367" s="12" t="s">
        <v>6947</v>
      </c>
      <c r="I26367" s="12" t="s">
        <v>2508</v>
      </c>
      <c r="J26367" s="10" t="s">
        <v>40</v>
      </c>
      <c r="K26367" s="13" t="s">
        <v>28417</v>
      </c>
      <c r="L26367" s="13" t="s">
        <v>1</v>
      </c>
      <c r="M26367" s="14">
        <v>11.5</v>
      </c>
      <c r="N26367" s="14">
        <v>9.1999999999999993</v>
      </c>
      <c r="O26367" s="14">
        <v>9.1999999999999993</v>
      </c>
      <c r="P26367" s="10" t="s">
        <v>325</v>
      </c>
      <c r="Q26367" s="12" t="s">
        <v>68</v>
      </c>
      <c r="R26367" s="12" t="s">
        <v>44</v>
      </c>
      <c r="S26367" s="12">
        <v>7</v>
      </c>
      <c r="T26367" s="12">
        <v>2024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5.65992</v>
      </c>
      <c r="AG26367" s="15">
        <v>-108.7608</v>
      </c>
    </row>
    <row r="26368" spans="1:33" x14ac:dyDescent="0.3">
      <c r="A26368" s="9">
        <v>56815</v>
      </c>
      <c r="B26368" s="10" t="s">
        <v>2557</v>
      </c>
      <c r="C26368" s="9">
        <v>67766</v>
      </c>
      <c r="D26368" s="10" t="s">
        <v>28404</v>
      </c>
      <c r="E26368" s="11" t="s">
        <v>37</v>
      </c>
      <c r="F26368" s="11" t="s">
        <v>37</v>
      </c>
      <c r="G26368" s="12" t="s">
        <v>2501</v>
      </c>
      <c r="H26368" s="12" t="s">
        <v>6947</v>
      </c>
      <c r="I26368" s="12" t="s">
        <v>2508</v>
      </c>
      <c r="J26368" s="10" t="s">
        <v>40</v>
      </c>
      <c r="K26368" s="13" t="s">
        <v>28418</v>
      </c>
      <c r="L26368" s="13" t="s">
        <v>1</v>
      </c>
      <c r="M26368" s="14">
        <v>11.5</v>
      </c>
      <c r="N26368" s="14">
        <v>9.1999999999999993</v>
      </c>
      <c r="O26368" s="14">
        <v>9.1999999999999993</v>
      </c>
      <c r="P26368" s="10" t="s">
        <v>325</v>
      </c>
      <c r="Q26368" s="12" t="s">
        <v>68</v>
      </c>
      <c r="R26368" s="12" t="s">
        <v>44</v>
      </c>
      <c r="S26368" s="12">
        <v>7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 t="s">
        <v>45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5.65992</v>
      </c>
      <c r="AG26368" s="15">
        <v>-108.7608</v>
      </c>
    </row>
    <row r="26369" spans="1:33" x14ac:dyDescent="0.3">
      <c r="A26369" s="9">
        <v>56815</v>
      </c>
      <c r="B26369" s="10" t="s">
        <v>2557</v>
      </c>
      <c r="C26369" s="9">
        <v>67766</v>
      </c>
      <c r="D26369" s="10" t="s">
        <v>28404</v>
      </c>
      <c r="E26369" s="11" t="s">
        <v>37</v>
      </c>
      <c r="F26369" s="11" t="s">
        <v>37</v>
      </c>
      <c r="G26369" s="12" t="s">
        <v>2501</v>
      </c>
      <c r="H26369" s="12" t="s">
        <v>6947</v>
      </c>
      <c r="I26369" s="12" t="s">
        <v>2508</v>
      </c>
      <c r="J26369" s="10" t="s">
        <v>40</v>
      </c>
      <c r="K26369" s="13" t="s">
        <v>28419</v>
      </c>
      <c r="L26369" s="13" t="s">
        <v>1</v>
      </c>
      <c r="M26369" s="14">
        <v>11.5</v>
      </c>
      <c r="N26369" s="14">
        <v>9.1999999999999993</v>
      </c>
      <c r="O26369" s="14">
        <v>9.1999999999999993</v>
      </c>
      <c r="P26369" s="10" t="s">
        <v>325</v>
      </c>
      <c r="Q26369" s="12" t="s">
        <v>68</v>
      </c>
      <c r="R26369" s="12" t="s">
        <v>44</v>
      </c>
      <c r="S26369" s="12">
        <v>7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 t="s">
        <v>45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5.65992</v>
      </c>
      <c r="AG26369" s="15">
        <v>-108.7608</v>
      </c>
    </row>
    <row r="26370" spans="1:33" x14ac:dyDescent="0.3">
      <c r="A26370" s="9">
        <v>56815</v>
      </c>
      <c r="B26370" s="10" t="s">
        <v>2557</v>
      </c>
      <c r="C26370" s="9">
        <v>67766</v>
      </c>
      <c r="D26370" s="10" t="s">
        <v>28404</v>
      </c>
      <c r="E26370" s="11" t="s">
        <v>37</v>
      </c>
      <c r="F26370" s="11" t="s">
        <v>37</v>
      </c>
      <c r="G26370" s="12" t="s">
        <v>2501</v>
      </c>
      <c r="H26370" s="12" t="s">
        <v>6947</v>
      </c>
      <c r="I26370" s="12" t="s">
        <v>2508</v>
      </c>
      <c r="J26370" s="10" t="s">
        <v>40</v>
      </c>
      <c r="K26370" s="13" t="s">
        <v>28420</v>
      </c>
      <c r="L26370" s="13" t="s">
        <v>1</v>
      </c>
      <c r="M26370" s="14">
        <v>11.5</v>
      </c>
      <c r="N26370" s="14">
        <v>9.1999999999999993</v>
      </c>
      <c r="O26370" s="14">
        <v>9.1999999999999993</v>
      </c>
      <c r="P26370" s="10" t="s">
        <v>325</v>
      </c>
      <c r="Q26370" s="12" t="s">
        <v>68</v>
      </c>
      <c r="R26370" s="12" t="s">
        <v>44</v>
      </c>
      <c r="S26370" s="12">
        <v>7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 t="s">
        <v>45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5.65992</v>
      </c>
      <c r="AG26370" s="15">
        <v>-108.7608</v>
      </c>
    </row>
    <row r="26371" spans="1:33" x14ac:dyDescent="0.3">
      <c r="A26371" s="9">
        <v>56815</v>
      </c>
      <c r="B26371" s="10" t="s">
        <v>2557</v>
      </c>
      <c r="C26371" s="9">
        <v>67766</v>
      </c>
      <c r="D26371" s="10" t="s">
        <v>28404</v>
      </c>
      <c r="E26371" s="11" t="s">
        <v>37</v>
      </c>
      <c r="F26371" s="11" t="s">
        <v>37</v>
      </c>
      <c r="G26371" s="12" t="s">
        <v>2501</v>
      </c>
      <c r="H26371" s="12" t="s">
        <v>6947</v>
      </c>
      <c r="I26371" s="12" t="s">
        <v>2508</v>
      </c>
      <c r="J26371" s="10" t="s">
        <v>40</v>
      </c>
      <c r="K26371" s="13" t="s">
        <v>28421</v>
      </c>
      <c r="L26371" s="13" t="s">
        <v>1</v>
      </c>
      <c r="M26371" s="14">
        <v>11.5</v>
      </c>
      <c r="N26371" s="14">
        <v>9.1999999999999993</v>
      </c>
      <c r="O26371" s="14">
        <v>9.1999999999999993</v>
      </c>
      <c r="P26371" s="10" t="s">
        <v>325</v>
      </c>
      <c r="Q26371" s="12" t="s">
        <v>68</v>
      </c>
      <c r="R26371" s="12" t="s">
        <v>44</v>
      </c>
      <c r="S26371" s="12">
        <v>7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5.65992</v>
      </c>
      <c r="AG26371" s="15">
        <v>-108.7608</v>
      </c>
    </row>
    <row r="26372" spans="1:33" x14ac:dyDescent="0.3">
      <c r="A26372" s="9">
        <v>56815</v>
      </c>
      <c r="B26372" s="10" t="s">
        <v>2557</v>
      </c>
      <c r="C26372" s="9">
        <v>67766</v>
      </c>
      <c r="D26372" s="10" t="s">
        <v>28404</v>
      </c>
      <c r="E26372" s="11" t="s">
        <v>37</v>
      </c>
      <c r="F26372" s="11" t="s">
        <v>37</v>
      </c>
      <c r="G26372" s="12" t="s">
        <v>2501</v>
      </c>
      <c r="H26372" s="12" t="s">
        <v>6947</v>
      </c>
      <c r="I26372" s="12" t="s">
        <v>2508</v>
      </c>
      <c r="J26372" s="10" t="s">
        <v>40</v>
      </c>
      <c r="K26372" s="13" t="s">
        <v>28422</v>
      </c>
      <c r="L26372" s="13" t="s">
        <v>1</v>
      </c>
      <c r="M26372" s="14">
        <v>11.5</v>
      </c>
      <c r="N26372" s="14">
        <v>9.1999999999999993</v>
      </c>
      <c r="O26372" s="14">
        <v>9.1999999999999993</v>
      </c>
      <c r="P26372" s="10" t="s">
        <v>325</v>
      </c>
      <c r="Q26372" s="12" t="s">
        <v>68</v>
      </c>
      <c r="R26372" s="12" t="s">
        <v>44</v>
      </c>
      <c r="S26372" s="12">
        <v>7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 t="s">
        <v>4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5.65992</v>
      </c>
      <c r="AG26372" s="15">
        <v>-108.7608</v>
      </c>
    </row>
    <row r="26373" spans="1:33" x14ac:dyDescent="0.3">
      <c r="A26373" s="9">
        <v>60520</v>
      </c>
      <c r="B26373" s="10" t="s">
        <v>16734</v>
      </c>
      <c r="C26373" s="9">
        <v>67790</v>
      </c>
      <c r="D26373" s="10" t="s">
        <v>28423</v>
      </c>
      <c r="E26373" s="11" t="s">
        <v>37</v>
      </c>
      <c r="F26373" s="11" t="s">
        <v>37</v>
      </c>
      <c r="G26373" s="12" t="s">
        <v>469</v>
      </c>
      <c r="H26373" s="12" t="s">
        <v>4815</v>
      </c>
      <c r="I26373" s="12" t="s">
        <v>134</v>
      </c>
      <c r="J26373" s="10" t="s">
        <v>139</v>
      </c>
      <c r="K26373" s="13" t="s">
        <v>4232</v>
      </c>
      <c r="L26373" s="13" t="s">
        <v>1</v>
      </c>
      <c r="M26373" s="14">
        <v>2</v>
      </c>
      <c r="N26373" s="14">
        <v>2</v>
      </c>
      <c r="O26373" s="14">
        <v>2</v>
      </c>
      <c r="P26373" s="10" t="s">
        <v>362</v>
      </c>
      <c r="Q26373" s="12" t="s">
        <v>363</v>
      </c>
      <c r="R26373" s="12" t="s">
        <v>364</v>
      </c>
      <c r="S26373" s="12">
        <v>12</v>
      </c>
      <c r="T26373" s="12">
        <v>2021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2.8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1.792999999999999</v>
      </c>
      <c r="AG26373" s="15">
        <v>-90.031999999999996</v>
      </c>
    </row>
    <row r="26374" spans="1:33" x14ac:dyDescent="0.3">
      <c r="A26374" s="9">
        <v>60520</v>
      </c>
      <c r="B26374" s="10" t="s">
        <v>16734</v>
      </c>
      <c r="C26374" s="9">
        <v>67791</v>
      </c>
      <c r="D26374" s="10" t="s">
        <v>28424</v>
      </c>
      <c r="E26374" s="11" t="s">
        <v>37</v>
      </c>
      <c r="F26374" s="11" t="s">
        <v>37</v>
      </c>
      <c r="G26374" s="12" t="s">
        <v>92</v>
      </c>
      <c r="H26374" s="12" t="s">
        <v>3489</v>
      </c>
      <c r="I26374" s="12" t="s">
        <v>179</v>
      </c>
      <c r="J26374" s="10" t="s">
        <v>139</v>
      </c>
      <c r="K26374" s="13" t="s">
        <v>4232</v>
      </c>
      <c r="L26374" s="13" t="s">
        <v>1</v>
      </c>
      <c r="M26374" s="14">
        <v>1.8</v>
      </c>
      <c r="N26374" s="14">
        <v>1.8</v>
      </c>
      <c r="O26374" s="14">
        <v>1.8</v>
      </c>
      <c r="P26374" s="10" t="s">
        <v>362</v>
      </c>
      <c r="Q26374" s="12" t="s">
        <v>363</v>
      </c>
      <c r="R26374" s="12" t="s">
        <v>364</v>
      </c>
      <c r="S26374" s="12">
        <v>4</v>
      </c>
      <c r="T26374" s="12">
        <v>2021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2.2999999999999998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30.204699999999999</v>
      </c>
      <c r="AG26374" s="15">
        <v>-97.668599999999998</v>
      </c>
    </row>
    <row r="26375" spans="1:33" x14ac:dyDescent="0.3">
      <c r="A26375" s="9">
        <v>60520</v>
      </c>
      <c r="B26375" s="10" t="s">
        <v>16734</v>
      </c>
      <c r="C26375" s="9">
        <v>67792</v>
      </c>
      <c r="D26375" s="10" t="s">
        <v>28425</v>
      </c>
      <c r="E26375" s="11" t="s">
        <v>37</v>
      </c>
      <c r="F26375" s="11" t="s">
        <v>37</v>
      </c>
      <c r="G26375" s="12" t="s">
        <v>469</v>
      </c>
      <c r="H26375" s="12" t="s">
        <v>4815</v>
      </c>
      <c r="I26375" s="12" t="s">
        <v>134</v>
      </c>
      <c r="J26375" s="10" t="s">
        <v>139</v>
      </c>
      <c r="K26375" s="13" t="s">
        <v>4232</v>
      </c>
      <c r="L26375" s="13" t="s">
        <v>1</v>
      </c>
      <c r="M26375" s="14">
        <v>2</v>
      </c>
      <c r="N26375" s="14">
        <v>2</v>
      </c>
      <c r="O26375" s="14">
        <v>2</v>
      </c>
      <c r="P26375" s="10" t="s">
        <v>362</v>
      </c>
      <c r="Q26375" s="12" t="s">
        <v>363</v>
      </c>
      <c r="R26375" s="12" t="s">
        <v>364</v>
      </c>
      <c r="S26375" s="12">
        <v>11</v>
      </c>
      <c r="T26375" s="12">
        <v>2021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2.8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1.773000000000003</v>
      </c>
      <c r="AG26375" s="15">
        <v>-89.864000000000004</v>
      </c>
    </row>
    <row r="26376" spans="1:33" x14ac:dyDescent="0.3">
      <c r="A26376" s="9">
        <v>65949</v>
      </c>
      <c r="B26376" s="10" t="s">
        <v>27576</v>
      </c>
      <c r="C26376" s="9">
        <v>67793</v>
      </c>
      <c r="D26376" s="10" t="s">
        <v>28426</v>
      </c>
      <c r="E26376" s="11" t="s">
        <v>37</v>
      </c>
      <c r="F26376" s="11" t="s">
        <v>37</v>
      </c>
      <c r="G26376" s="12" t="s">
        <v>80</v>
      </c>
      <c r="H26376" s="12" t="s">
        <v>282</v>
      </c>
      <c r="I26376" s="12" t="s">
        <v>138</v>
      </c>
      <c r="J26376" s="10" t="s">
        <v>5338</v>
      </c>
      <c r="K26376" s="13" t="s">
        <v>28427</v>
      </c>
      <c r="L26376" s="13" t="s">
        <v>1</v>
      </c>
      <c r="M26376" s="14">
        <v>1.7</v>
      </c>
      <c r="N26376" s="14">
        <v>1.7</v>
      </c>
      <c r="O26376" s="14">
        <v>1.7</v>
      </c>
      <c r="P26376" s="10" t="s">
        <v>362</v>
      </c>
      <c r="Q26376" s="12" t="s">
        <v>363</v>
      </c>
      <c r="R26376" s="12" t="s">
        <v>364</v>
      </c>
      <c r="S26376" s="12">
        <v>7</v>
      </c>
      <c r="T26376" s="12">
        <v>2024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 t="s">
        <v>4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36.460520000000002</v>
      </c>
      <c r="AG26376" s="15">
        <v>-120.0305</v>
      </c>
    </row>
    <row r="26377" spans="1:33" x14ac:dyDescent="0.3">
      <c r="A26377" s="9">
        <v>60520</v>
      </c>
      <c r="B26377" s="10" t="s">
        <v>16734</v>
      </c>
      <c r="C26377" s="9">
        <v>67795</v>
      </c>
      <c r="D26377" s="10" t="s">
        <v>28428</v>
      </c>
      <c r="E26377" s="11" t="s">
        <v>37</v>
      </c>
      <c r="F26377" s="11" t="s">
        <v>37</v>
      </c>
      <c r="G26377" s="12" t="s">
        <v>1448</v>
      </c>
      <c r="H26377" s="12" t="s">
        <v>1312</v>
      </c>
      <c r="I26377" s="12" t="s">
        <v>134</v>
      </c>
      <c r="J26377" s="10" t="s">
        <v>139</v>
      </c>
      <c r="K26377" s="13" t="s">
        <v>4232</v>
      </c>
      <c r="L26377" s="13" t="s">
        <v>1</v>
      </c>
      <c r="M26377" s="14">
        <v>1.5</v>
      </c>
      <c r="N26377" s="14">
        <v>1.5</v>
      </c>
      <c r="O26377" s="14">
        <v>1.5</v>
      </c>
      <c r="P26377" s="10" t="s">
        <v>362</v>
      </c>
      <c r="Q26377" s="12" t="s">
        <v>363</v>
      </c>
      <c r="R26377" s="12" t="s">
        <v>364</v>
      </c>
      <c r="S26377" s="12">
        <v>2</v>
      </c>
      <c r="T26377" s="12">
        <v>2019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2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3.274700000000003</v>
      </c>
      <c r="AG26377" s="15">
        <v>-91.941400000000002</v>
      </c>
    </row>
    <row r="26378" spans="1:33" x14ac:dyDescent="0.3">
      <c r="A26378" s="9">
        <v>60520</v>
      </c>
      <c r="B26378" s="10" t="s">
        <v>16734</v>
      </c>
      <c r="C26378" s="9">
        <v>67796</v>
      </c>
      <c r="D26378" s="10" t="s">
        <v>28429</v>
      </c>
      <c r="E26378" s="11" t="s">
        <v>37</v>
      </c>
      <c r="F26378" s="11" t="s">
        <v>37</v>
      </c>
      <c r="G26378" s="12" t="s">
        <v>469</v>
      </c>
      <c r="H26378" s="12" t="s">
        <v>441</v>
      </c>
      <c r="I26378" s="12" t="s">
        <v>134</v>
      </c>
      <c r="J26378" s="10" t="s">
        <v>139</v>
      </c>
      <c r="K26378" s="13" t="s">
        <v>4232</v>
      </c>
      <c r="L26378" s="13" t="s">
        <v>1</v>
      </c>
      <c r="M26378" s="14">
        <v>1.5</v>
      </c>
      <c r="N26378" s="14">
        <v>1.5</v>
      </c>
      <c r="O26378" s="14">
        <v>1.5</v>
      </c>
      <c r="P26378" s="10" t="s">
        <v>362</v>
      </c>
      <c r="Q26378" s="12" t="s">
        <v>363</v>
      </c>
      <c r="R26378" s="12" t="s">
        <v>364</v>
      </c>
      <c r="S26378" s="12">
        <v>8</v>
      </c>
      <c r="T26378" s="12">
        <v>2019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2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1.993718000000001</v>
      </c>
      <c r="AG26378" s="15">
        <v>-90.110770000000002</v>
      </c>
    </row>
    <row r="26379" spans="1:33" x14ac:dyDescent="0.3">
      <c r="A26379" s="9">
        <v>60520</v>
      </c>
      <c r="B26379" s="10" t="s">
        <v>16734</v>
      </c>
      <c r="C26379" s="9">
        <v>67801</v>
      </c>
      <c r="D26379" s="10" t="s">
        <v>28430</v>
      </c>
      <c r="E26379" s="11" t="s">
        <v>37</v>
      </c>
      <c r="F26379" s="11" t="s">
        <v>37</v>
      </c>
      <c r="G26379" s="12" t="s">
        <v>940</v>
      </c>
      <c r="H26379" s="12" t="s">
        <v>171</v>
      </c>
      <c r="I26379" s="12" t="s">
        <v>168</v>
      </c>
      <c r="J26379" s="10" t="s">
        <v>139</v>
      </c>
      <c r="K26379" s="13" t="s">
        <v>4232</v>
      </c>
      <c r="L26379" s="13" t="s">
        <v>1</v>
      </c>
      <c r="M26379" s="14">
        <v>1.8</v>
      </c>
      <c r="N26379" s="14">
        <v>1.8</v>
      </c>
      <c r="O26379" s="14">
        <v>1.8</v>
      </c>
      <c r="P26379" s="10" t="s">
        <v>362</v>
      </c>
      <c r="Q26379" s="12" t="s">
        <v>363</v>
      </c>
      <c r="R26379" s="12" t="s">
        <v>364</v>
      </c>
      <c r="S26379" s="12">
        <v>4</v>
      </c>
      <c r="T26379" s="12">
        <v>2015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2.7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39.638500000000001</v>
      </c>
      <c r="AG26379" s="15">
        <v>-77.792299999999997</v>
      </c>
    </row>
    <row r="26380" spans="1:33" x14ac:dyDescent="0.3">
      <c r="A26380" s="9">
        <v>60520</v>
      </c>
      <c r="B26380" s="10" t="s">
        <v>16734</v>
      </c>
      <c r="C26380" s="9">
        <v>67803</v>
      </c>
      <c r="D26380" s="10" t="s">
        <v>28431</v>
      </c>
      <c r="E26380" s="11" t="s">
        <v>37</v>
      </c>
      <c r="F26380" s="11" t="s">
        <v>37</v>
      </c>
      <c r="G26380" s="12" t="s">
        <v>132</v>
      </c>
      <c r="H26380" s="12" t="s">
        <v>2385</v>
      </c>
      <c r="I26380" s="12" t="s">
        <v>134</v>
      </c>
      <c r="J26380" s="10" t="s">
        <v>139</v>
      </c>
      <c r="K26380" s="13" t="s">
        <v>4232</v>
      </c>
      <c r="L26380" s="13" t="s">
        <v>1</v>
      </c>
      <c r="M26380" s="14">
        <v>2</v>
      </c>
      <c r="N26380" s="14">
        <v>2</v>
      </c>
      <c r="O26380" s="14">
        <v>2</v>
      </c>
      <c r="P26380" s="10" t="s">
        <v>362</v>
      </c>
      <c r="Q26380" s="12" t="s">
        <v>363</v>
      </c>
      <c r="R26380" s="12" t="s">
        <v>364</v>
      </c>
      <c r="S26380" s="12">
        <v>12</v>
      </c>
      <c r="T26380" s="12">
        <v>2019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>
        <v>2.6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5.588500000000003</v>
      </c>
      <c r="AG26380" s="15">
        <v>-93.182599999999994</v>
      </c>
    </row>
    <row r="26381" spans="1:33" x14ac:dyDescent="0.3">
      <c r="A26381" s="9">
        <v>60520</v>
      </c>
      <c r="B26381" s="10" t="s">
        <v>16734</v>
      </c>
      <c r="C26381" s="9">
        <v>67805</v>
      </c>
      <c r="D26381" s="10" t="s">
        <v>28432</v>
      </c>
      <c r="E26381" s="11" t="s">
        <v>37</v>
      </c>
      <c r="F26381" s="11" t="s">
        <v>37</v>
      </c>
      <c r="G26381" s="12" t="s">
        <v>469</v>
      </c>
      <c r="H26381" s="12" t="s">
        <v>1422</v>
      </c>
      <c r="I26381" s="12" t="s">
        <v>134</v>
      </c>
      <c r="J26381" s="10" t="s">
        <v>139</v>
      </c>
      <c r="K26381" s="13" t="s">
        <v>4232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62</v>
      </c>
      <c r="Q26381" s="12" t="s">
        <v>363</v>
      </c>
      <c r="R26381" s="12" t="s">
        <v>364</v>
      </c>
      <c r="S26381" s="12">
        <v>9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40.765999999999998</v>
      </c>
      <c r="AG26381" s="15">
        <v>-90.007999999999996</v>
      </c>
    </row>
    <row r="26382" spans="1:33" x14ac:dyDescent="0.3">
      <c r="A26382" s="9">
        <v>60520</v>
      </c>
      <c r="B26382" s="10" t="s">
        <v>16734</v>
      </c>
      <c r="C26382" s="9">
        <v>67808</v>
      </c>
      <c r="D26382" s="10" t="s">
        <v>28433</v>
      </c>
      <c r="E26382" s="11" t="s">
        <v>37</v>
      </c>
      <c r="F26382" s="11" t="s">
        <v>37</v>
      </c>
      <c r="G26382" s="12" t="s">
        <v>2720</v>
      </c>
      <c r="H26382" s="12" t="s">
        <v>2025</v>
      </c>
      <c r="I26382" s="12" t="s">
        <v>168</v>
      </c>
      <c r="J26382" s="10" t="s">
        <v>139</v>
      </c>
      <c r="K26382" s="13" t="s">
        <v>4232</v>
      </c>
      <c r="L26382" s="13" t="s">
        <v>1</v>
      </c>
      <c r="M26382" s="14">
        <v>1</v>
      </c>
      <c r="N26382" s="14">
        <v>1</v>
      </c>
      <c r="O26382" s="14">
        <v>1</v>
      </c>
      <c r="P26382" s="10" t="s">
        <v>362</v>
      </c>
      <c r="Q26382" s="12" t="s">
        <v>363</v>
      </c>
      <c r="R26382" s="12" t="s">
        <v>364</v>
      </c>
      <c r="S26382" s="12">
        <v>6</v>
      </c>
      <c r="T26382" s="12">
        <v>2023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>
        <v>1.3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40.683999999999997</v>
      </c>
      <c r="AG26382" s="15">
        <v>-74.191000000000003</v>
      </c>
    </row>
    <row r="26383" spans="1:33" x14ac:dyDescent="0.3">
      <c r="A26383" s="9">
        <v>60520</v>
      </c>
      <c r="B26383" s="10" t="s">
        <v>16734</v>
      </c>
      <c r="C26383" s="9">
        <v>67809</v>
      </c>
      <c r="D26383" s="10" t="s">
        <v>28434</v>
      </c>
      <c r="E26383" s="11" t="s">
        <v>37</v>
      </c>
      <c r="F26383" s="11" t="s">
        <v>37</v>
      </c>
      <c r="G26383" s="12" t="s">
        <v>2720</v>
      </c>
      <c r="H26383" s="12" t="s">
        <v>2025</v>
      </c>
      <c r="I26383" s="12" t="s">
        <v>168</v>
      </c>
      <c r="J26383" s="10" t="s">
        <v>139</v>
      </c>
      <c r="K26383" s="13" t="s">
        <v>4232</v>
      </c>
      <c r="L26383" s="13" t="s">
        <v>1</v>
      </c>
      <c r="M26383" s="14">
        <v>1</v>
      </c>
      <c r="N26383" s="14">
        <v>1</v>
      </c>
      <c r="O26383" s="14">
        <v>1</v>
      </c>
      <c r="P26383" s="10" t="s">
        <v>362</v>
      </c>
      <c r="Q26383" s="12" t="s">
        <v>363</v>
      </c>
      <c r="R26383" s="12" t="s">
        <v>364</v>
      </c>
      <c r="S26383" s="12">
        <v>6</v>
      </c>
      <c r="T26383" s="12">
        <v>2023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1.3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40.683999999999997</v>
      </c>
      <c r="AG26383" s="15">
        <v>-74.191000000000003</v>
      </c>
    </row>
    <row r="26384" spans="1:33" x14ac:dyDescent="0.3">
      <c r="A26384" s="9">
        <v>60520</v>
      </c>
      <c r="B26384" s="10" t="s">
        <v>16734</v>
      </c>
      <c r="C26384" s="9">
        <v>67810</v>
      </c>
      <c r="D26384" s="10" t="s">
        <v>28435</v>
      </c>
      <c r="E26384" s="11" t="s">
        <v>37</v>
      </c>
      <c r="F26384" s="11" t="s">
        <v>37</v>
      </c>
      <c r="G26384" s="12" t="s">
        <v>2720</v>
      </c>
      <c r="H26384" s="12" t="s">
        <v>2025</v>
      </c>
      <c r="I26384" s="12" t="s">
        <v>168</v>
      </c>
      <c r="J26384" s="10" t="s">
        <v>139</v>
      </c>
      <c r="K26384" s="13" t="s">
        <v>4232</v>
      </c>
      <c r="L26384" s="13" t="s">
        <v>1</v>
      </c>
      <c r="M26384" s="14">
        <v>1</v>
      </c>
      <c r="N26384" s="14">
        <v>1</v>
      </c>
      <c r="O26384" s="14">
        <v>1</v>
      </c>
      <c r="P26384" s="10" t="s">
        <v>362</v>
      </c>
      <c r="Q26384" s="12" t="s">
        <v>363</v>
      </c>
      <c r="R26384" s="12" t="s">
        <v>364</v>
      </c>
      <c r="S26384" s="12">
        <v>6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1.3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0.683999999999997</v>
      </c>
      <c r="AG26384" s="15">
        <v>-74.191000000000003</v>
      </c>
    </row>
    <row r="26385" spans="1:33" x14ac:dyDescent="0.3">
      <c r="A26385" s="9">
        <v>60520</v>
      </c>
      <c r="B26385" s="10" t="s">
        <v>16734</v>
      </c>
      <c r="C26385" s="9">
        <v>67811</v>
      </c>
      <c r="D26385" s="10" t="s">
        <v>28436</v>
      </c>
      <c r="E26385" s="11" t="s">
        <v>37</v>
      </c>
      <c r="F26385" s="11" t="s">
        <v>37</v>
      </c>
      <c r="G26385" s="12" t="s">
        <v>2720</v>
      </c>
      <c r="H26385" s="12" t="s">
        <v>2025</v>
      </c>
      <c r="I26385" s="12" t="s">
        <v>168</v>
      </c>
      <c r="J26385" s="10" t="s">
        <v>139</v>
      </c>
      <c r="K26385" s="13" t="s">
        <v>4232</v>
      </c>
      <c r="L26385" s="13" t="s">
        <v>1</v>
      </c>
      <c r="M26385" s="14">
        <v>1</v>
      </c>
      <c r="N26385" s="14">
        <v>1</v>
      </c>
      <c r="O26385" s="14">
        <v>1</v>
      </c>
      <c r="P26385" s="10" t="s">
        <v>362</v>
      </c>
      <c r="Q26385" s="12" t="s">
        <v>363</v>
      </c>
      <c r="R26385" s="12" t="s">
        <v>364</v>
      </c>
      <c r="S26385" s="12">
        <v>6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1.2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0.683999999999997</v>
      </c>
      <c r="AG26385" s="15">
        <v>-74.191000000000003</v>
      </c>
    </row>
    <row r="26386" spans="1:33" x14ac:dyDescent="0.3">
      <c r="A26386" s="9">
        <v>60520</v>
      </c>
      <c r="B26386" s="10" t="s">
        <v>16734</v>
      </c>
      <c r="C26386" s="9">
        <v>67813</v>
      </c>
      <c r="D26386" s="10" t="s">
        <v>28437</v>
      </c>
      <c r="E26386" s="11" t="s">
        <v>37</v>
      </c>
      <c r="F26386" s="11" t="s">
        <v>37</v>
      </c>
      <c r="G26386" s="12" t="s">
        <v>469</v>
      </c>
      <c r="H26386" s="12" t="s">
        <v>4815</v>
      </c>
      <c r="I26386" s="12" t="s">
        <v>134</v>
      </c>
      <c r="J26386" s="10" t="s">
        <v>139</v>
      </c>
      <c r="K26386" s="13" t="s">
        <v>4232</v>
      </c>
      <c r="L26386" s="13" t="s">
        <v>1</v>
      </c>
      <c r="M26386" s="14">
        <v>2</v>
      </c>
      <c r="N26386" s="14">
        <v>2</v>
      </c>
      <c r="O26386" s="14">
        <v>2</v>
      </c>
      <c r="P26386" s="10" t="s">
        <v>362</v>
      </c>
      <c r="Q26386" s="12" t="s">
        <v>363</v>
      </c>
      <c r="R26386" s="12" t="s">
        <v>364</v>
      </c>
      <c r="S26386" s="12">
        <v>11</v>
      </c>
      <c r="T26386" s="12">
        <v>2021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2.8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1.759</v>
      </c>
      <c r="AG26386" s="15">
        <v>-89.864000000000004</v>
      </c>
    </row>
    <row r="26387" spans="1:33" x14ac:dyDescent="0.3">
      <c r="A26387" s="9">
        <v>60520</v>
      </c>
      <c r="B26387" s="10" t="s">
        <v>16734</v>
      </c>
      <c r="C26387" s="9">
        <v>67814</v>
      </c>
      <c r="D26387" s="10" t="s">
        <v>28438</v>
      </c>
      <c r="E26387" s="11" t="s">
        <v>37</v>
      </c>
      <c r="F26387" s="11" t="s">
        <v>37</v>
      </c>
      <c r="G26387" s="12" t="s">
        <v>469</v>
      </c>
      <c r="H26387" s="12" t="s">
        <v>4815</v>
      </c>
      <c r="I26387" s="12" t="s">
        <v>134</v>
      </c>
      <c r="J26387" s="10" t="s">
        <v>139</v>
      </c>
      <c r="K26387" s="13" t="s">
        <v>4232</v>
      </c>
      <c r="L26387" s="13" t="s">
        <v>1</v>
      </c>
      <c r="M26387" s="14">
        <v>2</v>
      </c>
      <c r="N26387" s="14">
        <v>2</v>
      </c>
      <c r="O26387" s="14">
        <v>2</v>
      </c>
      <c r="P26387" s="10" t="s">
        <v>362</v>
      </c>
      <c r="Q26387" s="12" t="s">
        <v>363</v>
      </c>
      <c r="R26387" s="12" t="s">
        <v>364</v>
      </c>
      <c r="S26387" s="12">
        <v>11</v>
      </c>
      <c r="T26387" s="12">
        <v>2021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2.8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1.76</v>
      </c>
      <c r="AG26387" s="15">
        <v>-89.867000000000004</v>
      </c>
    </row>
    <row r="26388" spans="1:33" x14ac:dyDescent="0.3">
      <c r="A26388" s="9">
        <v>60520</v>
      </c>
      <c r="B26388" s="10" t="s">
        <v>16734</v>
      </c>
      <c r="C26388" s="9">
        <v>67815</v>
      </c>
      <c r="D26388" s="10" t="s">
        <v>28439</v>
      </c>
      <c r="E26388" s="11" t="s">
        <v>37</v>
      </c>
      <c r="F26388" s="11" t="s">
        <v>37</v>
      </c>
      <c r="G26388" s="12" t="s">
        <v>2144</v>
      </c>
      <c r="H26388" s="12" t="s">
        <v>2223</v>
      </c>
      <c r="I26388" s="12" t="s">
        <v>134</v>
      </c>
      <c r="J26388" s="10" t="s">
        <v>139</v>
      </c>
      <c r="K26388" s="13" t="s">
        <v>4232</v>
      </c>
      <c r="L26388" s="13" t="s">
        <v>1</v>
      </c>
      <c r="M26388" s="14">
        <v>1</v>
      </c>
      <c r="N26388" s="14">
        <v>1</v>
      </c>
      <c r="O26388" s="14">
        <v>1</v>
      </c>
      <c r="P26388" s="10" t="s">
        <v>362</v>
      </c>
      <c r="Q26388" s="12" t="s">
        <v>363</v>
      </c>
      <c r="R26388" s="12" t="s">
        <v>364</v>
      </c>
      <c r="S26388" s="12">
        <v>12</v>
      </c>
      <c r="T26388" s="12">
        <v>2021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1.2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3.734000000000002</v>
      </c>
      <c r="AG26388" s="15">
        <v>-88.472999999999999</v>
      </c>
    </row>
    <row r="26389" spans="1:33" x14ac:dyDescent="0.3">
      <c r="A26389" s="9">
        <v>60520</v>
      </c>
      <c r="B26389" s="10" t="s">
        <v>16734</v>
      </c>
      <c r="C26389" s="9">
        <v>67816</v>
      </c>
      <c r="D26389" s="10" t="s">
        <v>28440</v>
      </c>
      <c r="E26389" s="11" t="s">
        <v>37</v>
      </c>
      <c r="F26389" s="11" t="s">
        <v>37</v>
      </c>
      <c r="G26389" s="12" t="s">
        <v>469</v>
      </c>
      <c r="H26389" s="12" t="s">
        <v>1422</v>
      </c>
      <c r="I26389" s="12" t="s">
        <v>134</v>
      </c>
      <c r="J26389" s="10" t="s">
        <v>139</v>
      </c>
      <c r="K26389" s="13" t="s">
        <v>4232</v>
      </c>
      <c r="L26389" s="13" t="s">
        <v>1</v>
      </c>
      <c r="M26389" s="14">
        <v>2</v>
      </c>
      <c r="N26389" s="14">
        <v>2</v>
      </c>
      <c r="O26389" s="14">
        <v>2</v>
      </c>
      <c r="P26389" s="10" t="s">
        <v>362</v>
      </c>
      <c r="Q26389" s="12" t="s">
        <v>363</v>
      </c>
      <c r="R26389" s="12" t="s">
        <v>364</v>
      </c>
      <c r="S26389" s="12">
        <v>9</v>
      </c>
      <c r="T26389" s="12">
        <v>2024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 t="s">
        <v>45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0.768999999999998</v>
      </c>
      <c r="AG26389" s="15">
        <v>-90.007999999999996</v>
      </c>
    </row>
    <row r="26390" spans="1:33" x14ac:dyDescent="0.3">
      <c r="A26390" s="9">
        <v>65949</v>
      </c>
      <c r="B26390" s="10" t="s">
        <v>27576</v>
      </c>
      <c r="C26390" s="9">
        <v>67820</v>
      </c>
      <c r="D26390" s="10" t="s">
        <v>28441</v>
      </c>
      <c r="E26390" s="11" t="s">
        <v>37</v>
      </c>
      <c r="F26390" s="11" t="s">
        <v>37</v>
      </c>
      <c r="G26390" s="12" t="s">
        <v>80</v>
      </c>
      <c r="H26390" s="12" t="s">
        <v>2795</v>
      </c>
      <c r="I26390" s="12" t="s">
        <v>138</v>
      </c>
      <c r="J26390" s="10" t="s">
        <v>5338</v>
      </c>
      <c r="K26390" s="13" t="s">
        <v>28442</v>
      </c>
      <c r="L26390" s="13" t="s">
        <v>1</v>
      </c>
      <c r="M26390" s="14">
        <v>2.9</v>
      </c>
      <c r="N26390" s="14">
        <v>2.9</v>
      </c>
      <c r="O26390" s="14">
        <v>2.1</v>
      </c>
      <c r="P26390" s="10" t="s">
        <v>362</v>
      </c>
      <c r="Q26390" s="12" t="s">
        <v>363</v>
      </c>
      <c r="R26390" s="12" t="s">
        <v>364</v>
      </c>
      <c r="S26390" s="12">
        <v>7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36.29907</v>
      </c>
      <c r="AG26390" s="15">
        <v>-119.50020000000001</v>
      </c>
    </row>
    <row r="26391" spans="1:33" x14ac:dyDescent="0.3">
      <c r="A26391" s="9">
        <v>60520</v>
      </c>
      <c r="B26391" s="10" t="s">
        <v>16734</v>
      </c>
      <c r="C26391" s="9">
        <v>67821</v>
      </c>
      <c r="D26391" s="10" t="s">
        <v>28443</v>
      </c>
      <c r="E26391" s="11" t="s">
        <v>37</v>
      </c>
      <c r="F26391" s="11" t="s">
        <v>37</v>
      </c>
      <c r="G26391" s="12" t="s">
        <v>276</v>
      </c>
      <c r="H26391" s="12" t="s">
        <v>321</v>
      </c>
      <c r="I26391" s="12" t="s">
        <v>322</v>
      </c>
      <c r="J26391" s="10" t="s">
        <v>139</v>
      </c>
      <c r="K26391" s="13" t="s">
        <v>4232</v>
      </c>
      <c r="L26391" s="13" t="s">
        <v>1</v>
      </c>
      <c r="M26391" s="14">
        <v>1</v>
      </c>
      <c r="N26391" s="14">
        <v>1</v>
      </c>
      <c r="O26391" s="14">
        <v>1</v>
      </c>
      <c r="P26391" s="10" t="s">
        <v>362</v>
      </c>
      <c r="Q26391" s="12" t="s">
        <v>363</v>
      </c>
      <c r="R26391" s="12" t="s">
        <v>364</v>
      </c>
      <c r="S26391" s="12">
        <v>2</v>
      </c>
      <c r="T26391" s="12">
        <v>2018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1.4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32.125</v>
      </c>
      <c r="AG26391" s="15">
        <v>-110.9139</v>
      </c>
    </row>
    <row r="26392" spans="1:33" x14ac:dyDescent="0.3">
      <c r="A26392" s="9">
        <v>60520</v>
      </c>
      <c r="B26392" s="10" t="s">
        <v>16734</v>
      </c>
      <c r="C26392" s="9">
        <v>67824</v>
      </c>
      <c r="D26392" s="10" t="s">
        <v>28444</v>
      </c>
      <c r="E26392" s="11" t="s">
        <v>37</v>
      </c>
      <c r="F26392" s="11" t="s">
        <v>37</v>
      </c>
      <c r="G26392" s="12" t="s">
        <v>276</v>
      </c>
      <c r="H26392" s="12" t="s">
        <v>277</v>
      </c>
      <c r="I26392" s="12" t="s">
        <v>278</v>
      </c>
      <c r="J26392" s="10" t="s">
        <v>139</v>
      </c>
      <c r="K26392" s="13" t="s">
        <v>4232</v>
      </c>
      <c r="L26392" s="13" t="s">
        <v>1</v>
      </c>
      <c r="M26392" s="14">
        <v>2.9</v>
      </c>
      <c r="N26392" s="14">
        <v>2.9</v>
      </c>
      <c r="O26392" s="14">
        <v>2.9</v>
      </c>
      <c r="P26392" s="10" t="s">
        <v>362</v>
      </c>
      <c r="Q26392" s="12" t="s">
        <v>363</v>
      </c>
      <c r="R26392" s="12" t="s">
        <v>364</v>
      </c>
      <c r="S26392" s="12">
        <v>1</v>
      </c>
      <c r="T26392" s="12">
        <v>2018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4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33.418481</v>
      </c>
      <c r="AG26392" s="15">
        <v>-112.1781</v>
      </c>
    </row>
    <row r="26393" spans="1:33" x14ac:dyDescent="0.3">
      <c r="A26393" s="9">
        <v>60520</v>
      </c>
      <c r="B26393" s="10" t="s">
        <v>16734</v>
      </c>
      <c r="C26393" s="9">
        <v>67825</v>
      </c>
      <c r="D26393" s="10" t="s">
        <v>28445</v>
      </c>
      <c r="E26393" s="11" t="s">
        <v>37</v>
      </c>
      <c r="F26393" s="11" t="s">
        <v>37</v>
      </c>
      <c r="G26393" s="12" t="s">
        <v>399</v>
      </c>
      <c r="H26393" s="12" t="s">
        <v>167</v>
      </c>
      <c r="I26393" s="12" t="s">
        <v>2684</v>
      </c>
      <c r="J26393" s="10" t="s">
        <v>139</v>
      </c>
      <c r="K26393" s="13" t="s">
        <v>4232</v>
      </c>
      <c r="L26393" s="13" t="s">
        <v>1</v>
      </c>
      <c r="M26393" s="14">
        <v>1</v>
      </c>
      <c r="N26393" s="14">
        <v>1</v>
      </c>
      <c r="O26393" s="14">
        <v>1</v>
      </c>
      <c r="P26393" s="10" t="s">
        <v>362</v>
      </c>
      <c r="Q26393" s="12" t="s">
        <v>363</v>
      </c>
      <c r="R26393" s="12" t="s">
        <v>364</v>
      </c>
      <c r="S26393" s="12">
        <v>2</v>
      </c>
      <c r="T26393" s="12">
        <v>2019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1.4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36.250999999999998</v>
      </c>
      <c r="AG26393" s="15">
        <v>-115.08159999999999</v>
      </c>
    </row>
    <row r="26394" spans="1:33" x14ac:dyDescent="0.3">
      <c r="A26394" s="9">
        <v>60520</v>
      </c>
      <c r="B26394" s="10" t="s">
        <v>16734</v>
      </c>
      <c r="C26394" s="9">
        <v>67830</v>
      </c>
      <c r="D26394" s="10" t="s">
        <v>28446</v>
      </c>
      <c r="E26394" s="11" t="s">
        <v>37</v>
      </c>
      <c r="F26394" s="11" t="s">
        <v>37</v>
      </c>
      <c r="G26394" s="12" t="s">
        <v>922</v>
      </c>
      <c r="H26394" s="12" t="s">
        <v>923</v>
      </c>
      <c r="I26394" s="12" t="s">
        <v>854</v>
      </c>
      <c r="J26394" s="10" t="s">
        <v>139</v>
      </c>
      <c r="K26394" s="13" t="s">
        <v>4232</v>
      </c>
      <c r="L26394" s="13" t="s">
        <v>1</v>
      </c>
      <c r="M26394" s="14">
        <v>2</v>
      </c>
      <c r="N26394" s="14">
        <v>2</v>
      </c>
      <c r="O26394" s="14">
        <v>2</v>
      </c>
      <c r="P26394" s="10" t="s">
        <v>362</v>
      </c>
      <c r="Q26394" s="12" t="s">
        <v>363</v>
      </c>
      <c r="R26394" s="12" t="s">
        <v>364</v>
      </c>
      <c r="S26394" s="12">
        <v>1</v>
      </c>
      <c r="T26394" s="12">
        <v>2021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4.478999999999999</v>
      </c>
      <c r="AG26394" s="15">
        <v>-72.959999999999994</v>
      </c>
    </row>
    <row r="26395" spans="1:33" x14ac:dyDescent="0.3">
      <c r="A26395" s="9">
        <v>60520</v>
      </c>
      <c r="B26395" s="10" t="s">
        <v>16734</v>
      </c>
      <c r="C26395" s="9">
        <v>67831</v>
      </c>
      <c r="D26395" s="10" t="s">
        <v>28447</v>
      </c>
      <c r="E26395" s="11" t="s">
        <v>37</v>
      </c>
      <c r="F26395" s="11" t="s">
        <v>37</v>
      </c>
      <c r="G26395" s="12" t="s">
        <v>922</v>
      </c>
      <c r="H26395" s="12" t="s">
        <v>923</v>
      </c>
      <c r="I26395" s="12" t="s">
        <v>854</v>
      </c>
      <c r="J26395" s="10" t="s">
        <v>139</v>
      </c>
      <c r="K26395" s="13" t="s">
        <v>4232</v>
      </c>
      <c r="L26395" s="13" t="s">
        <v>1</v>
      </c>
      <c r="M26395" s="14">
        <v>2</v>
      </c>
      <c r="N26395" s="14">
        <v>2</v>
      </c>
      <c r="O26395" s="14">
        <v>2</v>
      </c>
      <c r="P26395" s="10" t="s">
        <v>362</v>
      </c>
      <c r="Q26395" s="12" t="s">
        <v>363</v>
      </c>
      <c r="R26395" s="12" t="s">
        <v>364</v>
      </c>
      <c r="S26395" s="12">
        <v>1</v>
      </c>
      <c r="T26395" s="12">
        <v>2021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 t="s">
        <v>4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4.448461999999999</v>
      </c>
      <c r="AG26395" s="15">
        <v>-72.977410000000006</v>
      </c>
    </row>
    <row r="26396" spans="1:33" x14ac:dyDescent="0.3">
      <c r="A26396" s="9">
        <v>60520</v>
      </c>
      <c r="B26396" s="10" t="s">
        <v>16734</v>
      </c>
      <c r="C26396" s="9">
        <v>67832</v>
      </c>
      <c r="D26396" s="10" t="s">
        <v>28448</v>
      </c>
      <c r="E26396" s="11" t="s">
        <v>37</v>
      </c>
      <c r="F26396" s="11" t="s">
        <v>37</v>
      </c>
      <c r="G26396" s="12" t="s">
        <v>469</v>
      </c>
      <c r="H26396" s="12" t="s">
        <v>4815</v>
      </c>
      <c r="I26396" s="12" t="s">
        <v>134</v>
      </c>
      <c r="J26396" s="10" t="s">
        <v>139</v>
      </c>
      <c r="K26396" s="13" t="s">
        <v>4232</v>
      </c>
      <c r="L26396" s="13" t="s">
        <v>1</v>
      </c>
      <c r="M26396" s="14">
        <v>2</v>
      </c>
      <c r="N26396" s="14">
        <v>2</v>
      </c>
      <c r="O26396" s="14">
        <v>2</v>
      </c>
      <c r="P26396" s="10" t="s">
        <v>362</v>
      </c>
      <c r="Q26396" s="12" t="s">
        <v>363</v>
      </c>
      <c r="R26396" s="12" t="s">
        <v>364</v>
      </c>
      <c r="S26396" s="12">
        <v>1</v>
      </c>
      <c r="T26396" s="12">
        <v>2024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 t="s">
        <v>45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1.768000000000001</v>
      </c>
      <c r="AG26396" s="15">
        <v>-89.861999999999995</v>
      </c>
    </row>
    <row r="26397" spans="1:33" x14ac:dyDescent="0.3">
      <c r="A26397" s="9">
        <v>60520</v>
      </c>
      <c r="B26397" s="10" t="s">
        <v>16734</v>
      </c>
      <c r="C26397" s="9">
        <v>67833</v>
      </c>
      <c r="D26397" s="10" t="s">
        <v>28449</v>
      </c>
      <c r="E26397" s="11" t="s">
        <v>37</v>
      </c>
      <c r="F26397" s="11" t="s">
        <v>37</v>
      </c>
      <c r="G26397" s="12" t="s">
        <v>469</v>
      </c>
      <c r="H26397" s="12" t="s">
        <v>4815</v>
      </c>
      <c r="I26397" s="12" t="s">
        <v>134</v>
      </c>
      <c r="J26397" s="10" t="s">
        <v>139</v>
      </c>
      <c r="K26397" s="13" t="s">
        <v>4232</v>
      </c>
      <c r="L26397" s="13" t="s">
        <v>1</v>
      </c>
      <c r="M26397" s="14">
        <v>2</v>
      </c>
      <c r="N26397" s="14">
        <v>2</v>
      </c>
      <c r="O26397" s="14">
        <v>2</v>
      </c>
      <c r="P26397" s="10" t="s">
        <v>362</v>
      </c>
      <c r="Q26397" s="12" t="s">
        <v>363</v>
      </c>
      <c r="R26397" s="12" t="s">
        <v>364</v>
      </c>
      <c r="S26397" s="12">
        <v>1</v>
      </c>
      <c r="T26397" s="12">
        <v>2024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 t="s">
        <v>45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1.768000000000001</v>
      </c>
      <c r="AG26397" s="15">
        <v>-89.858999999999995</v>
      </c>
    </row>
    <row r="26398" spans="1:33" x14ac:dyDescent="0.3">
      <c r="A26398" s="9">
        <v>66410</v>
      </c>
      <c r="B26398" s="10" t="s">
        <v>28450</v>
      </c>
      <c r="C26398" s="9">
        <v>67835</v>
      </c>
      <c r="D26398" s="10" t="s">
        <v>28451</v>
      </c>
      <c r="E26398" s="11" t="s">
        <v>37</v>
      </c>
      <c r="F26398" s="11" t="s">
        <v>37</v>
      </c>
      <c r="G26398" s="12" t="s">
        <v>80</v>
      </c>
      <c r="H26398" s="12" t="s">
        <v>550</v>
      </c>
      <c r="I26398" s="12" t="s">
        <v>138</v>
      </c>
      <c r="J26398" s="10" t="s">
        <v>139</v>
      </c>
      <c r="K26398" s="13" t="s">
        <v>28452</v>
      </c>
      <c r="L26398" s="13" t="s">
        <v>1</v>
      </c>
      <c r="M26398" s="14">
        <v>10</v>
      </c>
      <c r="N26398" s="14">
        <v>10</v>
      </c>
      <c r="O26398" s="14">
        <v>10</v>
      </c>
      <c r="P26398" s="10" t="s">
        <v>362</v>
      </c>
      <c r="Q26398" s="12" t="s">
        <v>363</v>
      </c>
      <c r="R26398" s="12" t="s">
        <v>364</v>
      </c>
      <c r="S26398" s="12">
        <v>6</v>
      </c>
      <c r="T26398" s="12">
        <v>2024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 t="s">
        <v>4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36.99</v>
      </c>
      <c r="AG26398" s="15">
        <v>-120.30800000000001</v>
      </c>
    </row>
    <row r="26399" spans="1:33" x14ac:dyDescent="0.3">
      <c r="A26399" s="9">
        <v>66424</v>
      </c>
      <c r="B26399" s="10" t="s">
        <v>28453</v>
      </c>
      <c r="C26399" s="9">
        <v>67852</v>
      </c>
      <c r="D26399" s="10" t="s">
        <v>28454</v>
      </c>
      <c r="E26399" s="11" t="s">
        <v>37</v>
      </c>
      <c r="F26399" s="11" t="s">
        <v>37</v>
      </c>
      <c r="G26399" s="12" t="s">
        <v>1387</v>
      </c>
      <c r="H26399" s="12" t="s">
        <v>1326</v>
      </c>
      <c r="I26399" s="12" t="s">
        <v>134</v>
      </c>
      <c r="J26399" s="10" t="s">
        <v>40</v>
      </c>
      <c r="K26399" s="13" t="s">
        <v>27417</v>
      </c>
      <c r="L26399" s="13" t="s">
        <v>1</v>
      </c>
      <c r="M26399" s="14">
        <v>195</v>
      </c>
      <c r="N26399" s="14">
        <v>195</v>
      </c>
      <c r="O26399" s="14">
        <v>195</v>
      </c>
      <c r="P26399" s="10" t="s">
        <v>362</v>
      </c>
      <c r="Q26399" s="12" t="s">
        <v>363</v>
      </c>
      <c r="R26399" s="12" t="s">
        <v>364</v>
      </c>
      <c r="S26399" s="12">
        <v>3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0.342818999999999</v>
      </c>
      <c r="AG26399" s="15">
        <v>-86.50197</v>
      </c>
    </row>
    <row r="26400" spans="1:33" x14ac:dyDescent="0.3">
      <c r="A26400" s="9">
        <v>66425</v>
      </c>
      <c r="B26400" s="10" t="s">
        <v>28455</v>
      </c>
      <c r="C26400" s="9">
        <v>67853</v>
      </c>
      <c r="D26400" s="10" t="s">
        <v>28456</v>
      </c>
      <c r="E26400" s="11" t="s">
        <v>37</v>
      </c>
      <c r="F26400" s="11" t="s">
        <v>37</v>
      </c>
      <c r="G26400" s="12" t="s">
        <v>80</v>
      </c>
      <c r="H26400" s="12" t="s">
        <v>4163</v>
      </c>
      <c r="I26400" s="12" t="s">
        <v>138</v>
      </c>
      <c r="J26400" s="10" t="s">
        <v>5338</v>
      </c>
      <c r="K26400" s="13" t="s">
        <v>4232</v>
      </c>
      <c r="L26400" s="13" t="s">
        <v>1</v>
      </c>
      <c r="M26400" s="14">
        <v>0.6</v>
      </c>
      <c r="N26400" s="14">
        <v>0.6</v>
      </c>
      <c r="O26400" s="14">
        <v>0.6</v>
      </c>
      <c r="P26400" s="10" t="s">
        <v>362</v>
      </c>
      <c r="Q26400" s="12" t="s">
        <v>363</v>
      </c>
      <c r="R26400" s="12" t="s">
        <v>364</v>
      </c>
      <c r="S26400" s="12">
        <v>4</v>
      </c>
      <c r="T26400" s="12">
        <v>2016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>
        <v>0.6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7.489629999999998</v>
      </c>
      <c r="AG26400" s="15">
        <v>-121.949</v>
      </c>
    </row>
    <row r="26401" spans="1:33" x14ac:dyDescent="0.3">
      <c r="A26401" s="9">
        <v>66425</v>
      </c>
      <c r="B26401" s="10" t="s">
        <v>28455</v>
      </c>
      <c r="C26401" s="9">
        <v>67853</v>
      </c>
      <c r="D26401" s="10" t="s">
        <v>28456</v>
      </c>
      <c r="E26401" s="11" t="s">
        <v>37</v>
      </c>
      <c r="F26401" s="11" t="s">
        <v>37</v>
      </c>
      <c r="G26401" s="12" t="s">
        <v>80</v>
      </c>
      <c r="H26401" s="12" t="s">
        <v>4163</v>
      </c>
      <c r="I26401" s="12" t="s">
        <v>138</v>
      </c>
      <c r="J26401" s="10" t="s">
        <v>5338</v>
      </c>
      <c r="K26401" s="13" t="s">
        <v>4243</v>
      </c>
      <c r="L26401" s="13" t="s">
        <v>1</v>
      </c>
      <c r="M26401" s="14">
        <v>0.4</v>
      </c>
      <c r="N26401" s="14">
        <v>0.4</v>
      </c>
      <c r="O26401" s="14">
        <v>0.4</v>
      </c>
      <c r="P26401" s="10" t="s">
        <v>362</v>
      </c>
      <c r="Q26401" s="12" t="s">
        <v>363</v>
      </c>
      <c r="R26401" s="12" t="s">
        <v>364</v>
      </c>
      <c r="S26401" s="12">
        <v>12</v>
      </c>
      <c r="T26401" s="12">
        <v>2020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>
        <v>0.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7.489629999999998</v>
      </c>
      <c r="AG26401" s="15">
        <v>-121.949</v>
      </c>
    </row>
    <row r="26402" spans="1:33" x14ac:dyDescent="0.3">
      <c r="A26402" s="9">
        <v>64904</v>
      </c>
      <c r="B26402" s="10" t="s">
        <v>25442</v>
      </c>
      <c r="C26402" s="9">
        <v>67855</v>
      </c>
      <c r="D26402" s="10" t="s">
        <v>28457</v>
      </c>
      <c r="E26402" s="11" t="s">
        <v>37</v>
      </c>
      <c r="F26402" s="11" t="s">
        <v>37</v>
      </c>
      <c r="G26402" s="12" t="s">
        <v>276</v>
      </c>
      <c r="H26402" s="12" t="s">
        <v>277</v>
      </c>
      <c r="I26402" s="12" t="s">
        <v>296</v>
      </c>
      <c r="J26402" s="10" t="s">
        <v>139</v>
      </c>
      <c r="K26402" s="13" t="s">
        <v>28458</v>
      </c>
      <c r="L26402" s="13" t="s">
        <v>1</v>
      </c>
      <c r="M26402" s="14">
        <v>82</v>
      </c>
      <c r="N26402" s="14">
        <v>82</v>
      </c>
      <c r="O26402" s="14">
        <v>82</v>
      </c>
      <c r="P26402" s="10" t="s">
        <v>358</v>
      </c>
      <c r="Q26402" s="12" t="s">
        <v>359</v>
      </c>
      <c r="R26402" s="12" t="s">
        <v>360</v>
      </c>
      <c r="S26402" s="12">
        <v>9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>
        <v>329.6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3.713099999999997</v>
      </c>
      <c r="AG26402" s="15">
        <v>-112.3242</v>
      </c>
    </row>
    <row r="26403" spans="1:33" x14ac:dyDescent="0.3">
      <c r="A26403" s="9">
        <v>13468</v>
      </c>
      <c r="B26403" s="10" t="s">
        <v>12699</v>
      </c>
      <c r="C26403" s="9">
        <v>67856</v>
      </c>
      <c r="D26403" s="10" t="s">
        <v>28459</v>
      </c>
      <c r="E26403" s="11" t="s">
        <v>37</v>
      </c>
      <c r="F26403" s="11" t="s">
        <v>37</v>
      </c>
      <c r="G26403" s="12" t="s">
        <v>1448</v>
      </c>
      <c r="H26403" s="12" t="s">
        <v>1342</v>
      </c>
      <c r="I26403" s="12" t="s">
        <v>134</v>
      </c>
      <c r="J26403" s="10" t="s">
        <v>40</v>
      </c>
      <c r="K26403" s="13" t="s">
        <v>28460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42</v>
      </c>
      <c r="Q26403" s="12" t="s">
        <v>43</v>
      </c>
      <c r="R26403" s="12" t="s">
        <v>44</v>
      </c>
      <c r="S26403" s="12">
        <v>5</v>
      </c>
      <c r="T26403" s="12">
        <v>2000</v>
      </c>
      <c r="U26403" s="9" t="s">
        <v>45</v>
      </c>
      <c r="V26403" s="9" t="s">
        <v>45</v>
      </c>
      <c r="W26403" s="12" t="s">
        <v>46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0.929203999999999</v>
      </c>
      <c r="AG26403" s="15">
        <v>-91.390230000000003</v>
      </c>
    </row>
    <row r="26404" spans="1:33" x14ac:dyDescent="0.3">
      <c r="A26404" s="9">
        <v>13468</v>
      </c>
      <c r="B26404" s="10" t="s">
        <v>12699</v>
      </c>
      <c r="C26404" s="9">
        <v>67856</v>
      </c>
      <c r="D26404" s="10" t="s">
        <v>28459</v>
      </c>
      <c r="E26404" s="11" t="s">
        <v>37</v>
      </c>
      <c r="F26404" s="11" t="s">
        <v>37</v>
      </c>
      <c r="G26404" s="12" t="s">
        <v>1448</v>
      </c>
      <c r="H26404" s="12" t="s">
        <v>1342</v>
      </c>
      <c r="I26404" s="12" t="s">
        <v>134</v>
      </c>
      <c r="J26404" s="10" t="s">
        <v>40</v>
      </c>
      <c r="K26404" s="13" t="s">
        <v>28461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42</v>
      </c>
      <c r="Q26404" s="12" t="s">
        <v>43</v>
      </c>
      <c r="R26404" s="12" t="s">
        <v>44</v>
      </c>
      <c r="S26404" s="12">
        <v>5</v>
      </c>
      <c r="T26404" s="12">
        <v>2000</v>
      </c>
      <c r="U26404" s="9" t="s">
        <v>45</v>
      </c>
      <c r="V26404" s="9" t="s">
        <v>45</v>
      </c>
      <c r="W26404" s="12" t="s">
        <v>46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0.929203999999999</v>
      </c>
      <c r="AG26404" s="15">
        <v>-91.390230000000003</v>
      </c>
    </row>
    <row r="26405" spans="1:33" x14ac:dyDescent="0.3">
      <c r="A26405" s="9">
        <v>13468</v>
      </c>
      <c r="B26405" s="10" t="s">
        <v>12699</v>
      </c>
      <c r="C26405" s="9">
        <v>67856</v>
      </c>
      <c r="D26405" s="10" t="s">
        <v>28459</v>
      </c>
      <c r="E26405" s="11" t="s">
        <v>37</v>
      </c>
      <c r="F26405" s="11" t="s">
        <v>37</v>
      </c>
      <c r="G26405" s="12" t="s">
        <v>1448</v>
      </c>
      <c r="H26405" s="12" t="s">
        <v>1342</v>
      </c>
      <c r="I26405" s="12" t="s">
        <v>134</v>
      </c>
      <c r="J26405" s="10" t="s">
        <v>40</v>
      </c>
      <c r="K26405" s="13" t="s">
        <v>19702</v>
      </c>
      <c r="L26405" s="13" t="s">
        <v>1</v>
      </c>
      <c r="M26405" s="14">
        <v>2</v>
      </c>
      <c r="N26405" s="14">
        <v>2</v>
      </c>
      <c r="O26405" s="14">
        <v>2</v>
      </c>
      <c r="P26405" s="10" t="s">
        <v>42</v>
      </c>
      <c r="Q26405" s="12" t="s">
        <v>43</v>
      </c>
      <c r="R26405" s="12" t="s">
        <v>44</v>
      </c>
      <c r="S26405" s="12">
        <v>5</v>
      </c>
      <c r="T26405" s="12">
        <v>2000</v>
      </c>
      <c r="U26405" s="9" t="s">
        <v>45</v>
      </c>
      <c r="V26405" s="9" t="s">
        <v>45</v>
      </c>
      <c r="W26405" s="12" t="s">
        <v>46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0.929203999999999</v>
      </c>
      <c r="AG26405" s="15">
        <v>-91.390230000000003</v>
      </c>
    </row>
    <row r="26406" spans="1:33" x14ac:dyDescent="0.3">
      <c r="A26406" s="9">
        <v>13468</v>
      </c>
      <c r="B26406" s="10" t="s">
        <v>12699</v>
      </c>
      <c r="C26406" s="9">
        <v>67856</v>
      </c>
      <c r="D26406" s="10" t="s">
        <v>28459</v>
      </c>
      <c r="E26406" s="11" t="s">
        <v>37</v>
      </c>
      <c r="F26406" s="11" t="s">
        <v>37</v>
      </c>
      <c r="G26406" s="12" t="s">
        <v>1448</v>
      </c>
      <c r="H26406" s="12" t="s">
        <v>1342</v>
      </c>
      <c r="I26406" s="12" t="s">
        <v>134</v>
      </c>
      <c r="J26406" s="10" t="s">
        <v>40</v>
      </c>
      <c r="K26406" s="13" t="s">
        <v>28462</v>
      </c>
      <c r="L26406" s="13" t="s">
        <v>1</v>
      </c>
      <c r="M26406" s="14">
        <v>2</v>
      </c>
      <c r="N26406" s="14">
        <v>2</v>
      </c>
      <c r="O26406" s="14">
        <v>2</v>
      </c>
      <c r="P26406" s="10" t="s">
        <v>42</v>
      </c>
      <c r="Q26406" s="12" t="s">
        <v>43</v>
      </c>
      <c r="R26406" s="12" t="s">
        <v>44</v>
      </c>
      <c r="S26406" s="12">
        <v>7</v>
      </c>
      <c r="T26406" s="12">
        <v>2002</v>
      </c>
      <c r="U26406" s="9" t="s">
        <v>45</v>
      </c>
      <c r="V26406" s="9" t="s">
        <v>45</v>
      </c>
      <c r="W26406" s="12" t="s">
        <v>46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0.929203999999999</v>
      </c>
      <c r="AG26406" s="15">
        <v>-91.390230000000003</v>
      </c>
    </row>
    <row r="26407" spans="1:33" x14ac:dyDescent="0.3">
      <c r="A26407" s="9">
        <v>66433</v>
      </c>
      <c r="B26407" s="10" t="s">
        <v>28463</v>
      </c>
      <c r="C26407" s="9">
        <v>67860</v>
      </c>
      <c r="D26407" s="10" t="s">
        <v>28464</v>
      </c>
      <c r="E26407" s="11" t="s">
        <v>37</v>
      </c>
      <c r="F26407" s="11" t="s">
        <v>37</v>
      </c>
      <c r="G26407" s="12" t="s">
        <v>92</v>
      </c>
      <c r="H26407" s="12" t="s">
        <v>3489</v>
      </c>
      <c r="I26407" s="12" t="s">
        <v>588</v>
      </c>
      <c r="J26407" s="10" t="s">
        <v>139</v>
      </c>
      <c r="K26407" s="13" t="s">
        <v>28465</v>
      </c>
      <c r="L26407" s="13" t="s">
        <v>1</v>
      </c>
      <c r="M26407" s="14">
        <v>125</v>
      </c>
      <c r="N26407" s="14">
        <v>125</v>
      </c>
      <c r="O26407" s="14">
        <v>125</v>
      </c>
      <c r="P26407" s="10" t="s">
        <v>358</v>
      </c>
      <c r="Q26407" s="12" t="s">
        <v>359</v>
      </c>
      <c r="R26407" s="12" t="s">
        <v>360</v>
      </c>
      <c r="S26407" s="12">
        <v>8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>
        <v>250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30.228276000000001</v>
      </c>
      <c r="AG26407" s="15">
        <v>-97.618830000000003</v>
      </c>
    </row>
    <row r="26408" spans="1:33" x14ac:dyDescent="0.3">
      <c r="A26408" s="9">
        <v>65949</v>
      </c>
      <c r="B26408" s="10" t="s">
        <v>27576</v>
      </c>
      <c r="C26408" s="9">
        <v>67863</v>
      </c>
      <c r="D26408" s="10" t="s">
        <v>28466</v>
      </c>
      <c r="E26408" s="11" t="s">
        <v>37</v>
      </c>
      <c r="F26408" s="11" t="s">
        <v>37</v>
      </c>
      <c r="G26408" s="12" t="s">
        <v>80</v>
      </c>
      <c r="H26408" s="12" t="s">
        <v>578</v>
      </c>
      <c r="I26408" s="12" t="s">
        <v>138</v>
      </c>
      <c r="J26408" s="10" t="s">
        <v>5338</v>
      </c>
      <c r="K26408" s="13" t="s">
        <v>28466</v>
      </c>
      <c r="L26408" s="13" t="s">
        <v>1</v>
      </c>
      <c r="M26408" s="14">
        <v>1.2</v>
      </c>
      <c r="N26408" s="14">
        <v>1.2</v>
      </c>
      <c r="O26408" s="14">
        <v>1</v>
      </c>
      <c r="P26408" s="10" t="s">
        <v>362</v>
      </c>
      <c r="Q26408" s="12" t="s">
        <v>363</v>
      </c>
      <c r="R26408" s="12" t="s">
        <v>364</v>
      </c>
      <c r="S26408" s="12">
        <v>8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36.122808999999997</v>
      </c>
      <c r="AG26408" s="15">
        <v>-119.4477</v>
      </c>
    </row>
    <row r="26409" spans="1:33" x14ac:dyDescent="0.3">
      <c r="A26409" s="9">
        <v>7140</v>
      </c>
      <c r="B26409" s="10" t="s">
        <v>1036</v>
      </c>
      <c r="C26409" s="9">
        <v>67864</v>
      </c>
      <c r="D26409" s="10" t="s">
        <v>28467</v>
      </c>
      <c r="E26409" s="11" t="s">
        <v>37</v>
      </c>
      <c r="F26409" s="11" t="s">
        <v>37</v>
      </c>
      <c r="G26409" s="12" t="s">
        <v>1038</v>
      </c>
      <c r="H26409" s="12" t="s">
        <v>4061</v>
      </c>
      <c r="I26409" s="12" t="s">
        <v>61</v>
      </c>
      <c r="J26409" s="10" t="s">
        <v>40</v>
      </c>
      <c r="K26409" s="13" t="s">
        <v>41</v>
      </c>
      <c r="L26409" s="13" t="s">
        <v>1</v>
      </c>
      <c r="M26409" s="14">
        <v>10</v>
      </c>
      <c r="N26409" s="14">
        <v>10</v>
      </c>
      <c r="O26409" s="14">
        <v>10</v>
      </c>
      <c r="P26409" s="10" t="s">
        <v>362</v>
      </c>
      <c r="Q26409" s="12" t="s">
        <v>363</v>
      </c>
      <c r="R26409" s="12" t="s">
        <v>364</v>
      </c>
      <c r="S26409" s="12">
        <v>7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32.350833000000002</v>
      </c>
      <c r="AG26409" s="15">
        <v>-81.171940000000006</v>
      </c>
    </row>
    <row r="26410" spans="1:33" x14ac:dyDescent="0.3">
      <c r="A26410" s="9">
        <v>60584</v>
      </c>
      <c r="B26410" s="10" t="s">
        <v>16910</v>
      </c>
      <c r="C26410" s="9">
        <v>67865</v>
      </c>
      <c r="D26410" s="10" t="s">
        <v>28468</v>
      </c>
      <c r="E26410" s="11" t="s">
        <v>37</v>
      </c>
      <c r="F26410" s="11" t="s">
        <v>37</v>
      </c>
      <c r="G26410" s="12" t="s">
        <v>77</v>
      </c>
      <c r="H26410" s="12" t="s">
        <v>12252</v>
      </c>
      <c r="I26410" s="12" t="s">
        <v>854</v>
      </c>
      <c r="J26410" s="10" t="s">
        <v>139</v>
      </c>
      <c r="K26410" s="13" t="s">
        <v>28469</v>
      </c>
      <c r="L26410" s="13" t="s">
        <v>1</v>
      </c>
      <c r="M26410" s="14">
        <v>2</v>
      </c>
      <c r="N26410" s="14">
        <v>2</v>
      </c>
      <c r="O26410" s="14">
        <v>2</v>
      </c>
      <c r="P26410" s="10" t="s">
        <v>362</v>
      </c>
      <c r="Q26410" s="12" t="s">
        <v>363</v>
      </c>
      <c r="R26410" s="12" t="s">
        <v>364</v>
      </c>
      <c r="S26410" s="12">
        <v>3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1.936531000000002</v>
      </c>
      <c r="AG26410" s="15">
        <v>-72.50273</v>
      </c>
    </row>
    <row r="26411" spans="1:33" x14ac:dyDescent="0.3">
      <c r="A26411" s="9">
        <v>60584</v>
      </c>
      <c r="B26411" s="10" t="s">
        <v>16910</v>
      </c>
      <c r="C26411" s="9">
        <v>67866</v>
      </c>
      <c r="D26411" s="10" t="s">
        <v>28470</v>
      </c>
      <c r="E26411" s="11" t="s">
        <v>37</v>
      </c>
      <c r="F26411" s="11" t="s">
        <v>37</v>
      </c>
      <c r="G26411" s="12" t="s">
        <v>80</v>
      </c>
      <c r="H26411" s="12" t="s">
        <v>4043</v>
      </c>
      <c r="I26411" s="12" t="s">
        <v>138</v>
      </c>
      <c r="J26411" s="10" t="s">
        <v>139</v>
      </c>
      <c r="K26411" s="13" t="s">
        <v>28471</v>
      </c>
      <c r="L26411" s="13" t="s">
        <v>1</v>
      </c>
      <c r="M26411" s="14">
        <v>3</v>
      </c>
      <c r="N26411" s="14">
        <v>3</v>
      </c>
      <c r="O26411" s="14">
        <v>3</v>
      </c>
      <c r="P26411" s="10" t="s">
        <v>362</v>
      </c>
      <c r="Q26411" s="12" t="s">
        <v>363</v>
      </c>
      <c r="R26411" s="12" t="s">
        <v>364</v>
      </c>
      <c r="S26411" s="12">
        <v>1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35.679378</v>
      </c>
      <c r="AG26411" s="15">
        <v>-120.63590000000001</v>
      </c>
    </row>
    <row r="26412" spans="1:33" x14ac:dyDescent="0.3">
      <c r="A26412" s="9">
        <v>66438</v>
      </c>
      <c r="B26412" s="10" t="s">
        <v>28472</v>
      </c>
      <c r="C26412" s="9">
        <v>67868</v>
      </c>
      <c r="D26412" s="10" t="s">
        <v>28473</v>
      </c>
      <c r="E26412" s="11" t="s">
        <v>37</v>
      </c>
      <c r="F26412" s="11" t="s">
        <v>37</v>
      </c>
      <c r="G26412" s="12" t="s">
        <v>80</v>
      </c>
      <c r="H26412" s="12" t="s">
        <v>282</v>
      </c>
      <c r="I26412" s="12" t="s">
        <v>138</v>
      </c>
      <c r="J26412" s="10" t="s">
        <v>5338</v>
      </c>
      <c r="K26412" s="13" t="s">
        <v>28474</v>
      </c>
      <c r="L26412" s="13" t="s">
        <v>1</v>
      </c>
      <c r="M26412" s="14">
        <v>1.3</v>
      </c>
      <c r="N26412" s="14">
        <v>1.3</v>
      </c>
      <c r="O26412" s="14">
        <v>1.3</v>
      </c>
      <c r="P26412" s="10" t="s">
        <v>362</v>
      </c>
      <c r="Q26412" s="12" t="s">
        <v>363</v>
      </c>
      <c r="R26412" s="12" t="s">
        <v>364</v>
      </c>
      <c r="S26412" s="12">
        <v>3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36.253183999999997</v>
      </c>
      <c r="AG26412" s="15">
        <v>-120.22929999999999</v>
      </c>
    </row>
    <row r="26413" spans="1:33" x14ac:dyDescent="0.3">
      <c r="A26413" s="9">
        <v>66445</v>
      </c>
      <c r="B26413" s="10" t="s">
        <v>28475</v>
      </c>
      <c r="C26413" s="9">
        <v>67886</v>
      </c>
      <c r="D26413" s="10" t="s">
        <v>28476</v>
      </c>
      <c r="E26413" s="11" t="s">
        <v>37</v>
      </c>
      <c r="F26413" s="11" t="s">
        <v>37</v>
      </c>
      <c r="G26413" s="12" t="s">
        <v>238</v>
      </c>
      <c r="H26413" s="12" t="s">
        <v>5075</v>
      </c>
      <c r="I26413" s="12" t="s">
        <v>240</v>
      </c>
      <c r="J26413" s="10" t="s">
        <v>139</v>
      </c>
      <c r="K26413" s="13" t="s">
        <v>28477</v>
      </c>
      <c r="L26413" s="13" t="s">
        <v>1</v>
      </c>
      <c r="M26413" s="14">
        <v>1.5</v>
      </c>
      <c r="N26413" s="14">
        <v>1.5</v>
      </c>
      <c r="O26413" s="14">
        <v>1.5</v>
      </c>
      <c r="P26413" s="10" t="s">
        <v>358</v>
      </c>
      <c r="Q26413" s="12" t="s">
        <v>359</v>
      </c>
      <c r="R26413" s="12" t="s">
        <v>360</v>
      </c>
      <c r="S26413" s="12">
        <v>9</v>
      </c>
      <c r="T26413" s="12">
        <v>2023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0.864510000000003</v>
      </c>
      <c r="AG26413" s="15">
        <v>-73.835980000000006</v>
      </c>
    </row>
    <row r="26414" spans="1:33" x14ac:dyDescent="0.3">
      <c r="A26414" s="9">
        <v>66445</v>
      </c>
      <c r="B26414" s="10" t="s">
        <v>28475</v>
      </c>
      <c r="C26414" s="9">
        <v>67886</v>
      </c>
      <c r="D26414" s="10" t="s">
        <v>28476</v>
      </c>
      <c r="E26414" s="11" t="s">
        <v>37</v>
      </c>
      <c r="F26414" s="11" t="s">
        <v>37</v>
      </c>
      <c r="G26414" s="12" t="s">
        <v>238</v>
      </c>
      <c r="H26414" s="12" t="s">
        <v>5075</v>
      </c>
      <c r="I26414" s="12" t="s">
        <v>240</v>
      </c>
      <c r="J26414" s="10" t="s">
        <v>139</v>
      </c>
      <c r="K26414" s="13" t="s">
        <v>28478</v>
      </c>
      <c r="L26414" s="13" t="s">
        <v>1</v>
      </c>
      <c r="M26414" s="14">
        <v>1.5</v>
      </c>
      <c r="N26414" s="14">
        <v>1.5</v>
      </c>
      <c r="O26414" s="14">
        <v>1.5</v>
      </c>
      <c r="P26414" s="10" t="s">
        <v>358</v>
      </c>
      <c r="Q26414" s="12" t="s">
        <v>359</v>
      </c>
      <c r="R26414" s="12" t="s">
        <v>360</v>
      </c>
      <c r="S26414" s="12">
        <v>9</v>
      </c>
      <c r="T26414" s="12">
        <v>2023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0.864510000000003</v>
      </c>
      <c r="AG26414" s="15">
        <v>-73.835980000000006</v>
      </c>
    </row>
    <row r="26415" spans="1:33" x14ac:dyDescent="0.3">
      <c r="A26415" s="9">
        <v>58871</v>
      </c>
      <c r="B26415" s="10" t="s">
        <v>13759</v>
      </c>
      <c r="C26415" s="9">
        <v>67899</v>
      </c>
      <c r="D26415" s="10" t="s">
        <v>28479</v>
      </c>
      <c r="E26415" s="11" t="s">
        <v>37</v>
      </c>
      <c r="F26415" s="11" t="s">
        <v>37</v>
      </c>
      <c r="G26415" s="12" t="s">
        <v>3209</v>
      </c>
      <c r="H26415" s="12" t="s">
        <v>1950</v>
      </c>
      <c r="I26415" s="12" t="s">
        <v>168</v>
      </c>
      <c r="J26415" s="10" t="s">
        <v>139</v>
      </c>
      <c r="K26415" s="13" t="s">
        <v>2698</v>
      </c>
      <c r="L26415" s="13" t="s">
        <v>1</v>
      </c>
      <c r="M26415" s="14">
        <v>6.2</v>
      </c>
      <c r="N26415" s="14">
        <v>6.2</v>
      </c>
      <c r="O26415" s="14">
        <v>6.2</v>
      </c>
      <c r="P26415" s="10" t="s">
        <v>358</v>
      </c>
      <c r="Q26415" s="12" t="s">
        <v>359</v>
      </c>
      <c r="R26415" s="12" t="s">
        <v>360</v>
      </c>
      <c r="S26415" s="12">
        <v>8</v>
      </c>
      <c r="T26415" s="12">
        <v>2021</v>
      </c>
      <c r="U26415" s="9" t="s">
        <v>45</v>
      </c>
      <c r="V26415" s="9" t="s">
        <v>45</v>
      </c>
      <c r="W26415" s="12" t="s">
        <v>48</v>
      </c>
      <c r="X26415" s="14">
        <v>6.2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890230000000003</v>
      </c>
      <c r="AG26415" s="15">
        <v>-75.185540000000003</v>
      </c>
    </row>
    <row r="26416" spans="1:33" x14ac:dyDescent="0.3">
      <c r="A26416" s="9">
        <v>62923</v>
      </c>
      <c r="B26416" s="10" t="s">
        <v>20984</v>
      </c>
      <c r="C26416" s="9">
        <v>67908</v>
      </c>
      <c r="D26416" s="10" t="s">
        <v>28480</v>
      </c>
      <c r="E26416" s="11" t="s">
        <v>37</v>
      </c>
      <c r="F26416" s="11" t="s">
        <v>37</v>
      </c>
      <c r="G26416" s="12" t="s">
        <v>238</v>
      </c>
      <c r="H26416" s="12" t="s">
        <v>9505</v>
      </c>
      <c r="I26416" s="12" t="s">
        <v>240</v>
      </c>
      <c r="J26416" s="10" t="s">
        <v>139</v>
      </c>
      <c r="K26416" s="13" t="s">
        <v>25413</v>
      </c>
      <c r="L26416" s="13" t="s">
        <v>1</v>
      </c>
      <c r="M26416" s="14">
        <v>5</v>
      </c>
      <c r="N26416" s="14">
        <v>5</v>
      </c>
      <c r="O26416" s="14">
        <v>5</v>
      </c>
      <c r="P26416" s="10" t="s">
        <v>362</v>
      </c>
      <c r="Q26416" s="12" t="s">
        <v>363</v>
      </c>
      <c r="R26416" s="12" t="s">
        <v>364</v>
      </c>
      <c r="S26416" s="12">
        <v>1</v>
      </c>
      <c r="T26416" s="12">
        <v>2023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>
        <v>7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2.792864999999999</v>
      </c>
      <c r="AG26416" s="15">
        <v>-77.526790000000005</v>
      </c>
    </row>
    <row r="26417" spans="1:33" x14ac:dyDescent="0.3">
      <c r="A26417" s="9">
        <v>13781</v>
      </c>
      <c r="B26417" s="10" t="s">
        <v>2142</v>
      </c>
      <c r="C26417" s="9">
        <v>67909</v>
      </c>
      <c r="D26417" s="10" t="s">
        <v>28481</v>
      </c>
      <c r="E26417" s="11" t="s">
        <v>37</v>
      </c>
      <c r="F26417" s="11" t="s">
        <v>37</v>
      </c>
      <c r="G26417" s="12" t="s">
        <v>132</v>
      </c>
      <c r="H26417" s="12" t="s">
        <v>1</v>
      </c>
      <c r="I26417" s="12" t="s">
        <v>134</v>
      </c>
      <c r="J26417" s="10" t="s">
        <v>40</v>
      </c>
      <c r="K26417" s="13" t="s">
        <v>28482</v>
      </c>
      <c r="L26417" s="13" t="s">
        <v>1</v>
      </c>
      <c r="M26417" s="14">
        <v>264.60000000000002</v>
      </c>
      <c r="N26417" s="14">
        <v>264.60000000000002</v>
      </c>
      <c r="O26417" s="14">
        <v>264.60000000000002</v>
      </c>
      <c r="P26417" s="10" t="s">
        <v>362</v>
      </c>
      <c r="Q26417" s="12" t="s">
        <v>363</v>
      </c>
      <c r="R26417" s="12" t="s">
        <v>364</v>
      </c>
      <c r="S26417" s="12">
        <v>10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 t="s">
        <v>45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45.407183000000003</v>
      </c>
      <c r="AG26417" s="15">
        <v>-93.936499999999995</v>
      </c>
    </row>
    <row r="26418" spans="1:33" x14ac:dyDescent="0.3">
      <c r="A26418" s="9">
        <v>63689</v>
      </c>
      <c r="B26418" s="10" t="s">
        <v>22644</v>
      </c>
      <c r="C26418" s="9">
        <v>67913</v>
      </c>
      <c r="D26418" s="10" t="s">
        <v>28483</v>
      </c>
      <c r="E26418" s="11" t="s">
        <v>37</v>
      </c>
      <c r="F26418" s="11" t="s">
        <v>37</v>
      </c>
      <c r="G26418" s="12" t="s">
        <v>80</v>
      </c>
      <c r="H26418" s="12" t="s">
        <v>619</v>
      </c>
      <c r="I26418" s="12" t="s">
        <v>138</v>
      </c>
      <c r="J26418" s="10" t="s">
        <v>5338</v>
      </c>
      <c r="K26418" s="13" t="s">
        <v>28484</v>
      </c>
      <c r="L26418" s="13" t="s">
        <v>1</v>
      </c>
      <c r="M26418" s="14">
        <v>3</v>
      </c>
      <c r="N26418" s="14">
        <v>3</v>
      </c>
      <c r="O26418" s="14">
        <v>3</v>
      </c>
      <c r="P26418" s="10" t="s">
        <v>362</v>
      </c>
      <c r="Q26418" s="12" t="s">
        <v>363</v>
      </c>
      <c r="R26418" s="12" t="s">
        <v>364</v>
      </c>
      <c r="S26418" s="12">
        <v>10</v>
      </c>
      <c r="T26418" s="12">
        <v>2020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 t="s">
        <v>45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5.658203</v>
      </c>
      <c r="AG26418" s="15">
        <v>-119.973</v>
      </c>
    </row>
    <row r="26419" spans="1:33" x14ac:dyDescent="0.3">
      <c r="A26419" s="9">
        <v>62161</v>
      </c>
      <c r="B26419" s="10" t="s">
        <v>20062</v>
      </c>
      <c r="C26419" s="9">
        <v>67915</v>
      </c>
      <c r="D26419" s="10" t="s">
        <v>28485</v>
      </c>
      <c r="E26419" s="11" t="s">
        <v>37</v>
      </c>
      <c r="F26419" s="11" t="s">
        <v>37</v>
      </c>
      <c r="G26419" s="12" t="s">
        <v>428</v>
      </c>
      <c r="H26419" s="12" t="s">
        <v>5856</v>
      </c>
      <c r="I26419" s="12" t="s">
        <v>134</v>
      </c>
      <c r="J26419" s="10" t="s">
        <v>139</v>
      </c>
      <c r="K26419" s="13" t="s">
        <v>28486</v>
      </c>
      <c r="L26419" s="13" t="s">
        <v>1</v>
      </c>
      <c r="M26419" s="14">
        <v>100</v>
      </c>
      <c r="N26419" s="14">
        <v>100</v>
      </c>
      <c r="O26419" s="14">
        <v>100</v>
      </c>
      <c r="P26419" s="10" t="s">
        <v>362</v>
      </c>
      <c r="Q26419" s="12" t="s">
        <v>363</v>
      </c>
      <c r="R26419" s="12" t="s">
        <v>364</v>
      </c>
      <c r="S26419" s="12">
        <v>9</v>
      </c>
      <c r="T26419" s="12">
        <v>2024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3.096086</v>
      </c>
      <c r="AG26419" s="15">
        <v>-91.947909999999993</v>
      </c>
    </row>
    <row r="26420" spans="1:33" x14ac:dyDescent="0.3">
      <c r="A26420" s="9">
        <v>63359</v>
      </c>
      <c r="B26420" s="10" t="s">
        <v>18625</v>
      </c>
      <c r="C26420" s="9">
        <v>67920</v>
      </c>
      <c r="D26420" s="10" t="s">
        <v>28487</v>
      </c>
      <c r="E26420" s="11" t="s">
        <v>37</v>
      </c>
      <c r="F26420" s="11" t="s">
        <v>37</v>
      </c>
      <c r="G26420" s="12" t="s">
        <v>1224</v>
      </c>
      <c r="H26420" s="12" t="s">
        <v>6843</v>
      </c>
      <c r="I26420" s="12" t="s">
        <v>854</v>
      </c>
      <c r="J26420" s="10" t="s">
        <v>139</v>
      </c>
      <c r="K26420" s="13" t="s">
        <v>28257</v>
      </c>
      <c r="L26420" s="13" t="s">
        <v>1</v>
      </c>
      <c r="M26420" s="14">
        <v>3.8</v>
      </c>
      <c r="N26420" s="14">
        <v>3.8</v>
      </c>
      <c r="O26420" s="14">
        <v>3.8</v>
      </c>
      <c r="P26420" s="10" t="s">
        <v>362</v>
      </c>
      <c r="Q26420" s="12" t="s">
        <v>363</v>
      </c>
      <c r="R26420" s="12" t="s">
        <v>364</v>
      </c>
      <c r="S26420" s="12">
        <v>2</v>
      </c>
      <c r="T26420" s="12">
        <v>2022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 t="s">
        <v>45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4.012163999999999</v>
      </c>
      <c r="AG26420" s="15">
        <v>-69.949610000000007</v>
      </c>
    </row>
    <row r="26421" spans="1:33" x14ac:dyDescent="0.3">
      <c r="A26421" s="9">
        <v>63359</v>
      </c>
      <c r="B26421" s="10" t="s">
        <v>18625</v>
      </c>
      <c r="C26421" s="9">
        <v>67921</v>
      </c>
      <c r="D26421" s="10" t="s">
        <v>28488</v>
      </c>
      <c r="E26421" s="11" t="s">
        <v>37</v>
      </c>
      <c r="F26421" s="11" t="s">
        <v>37</v>
      </c>
      <c r="G26421" s="12" t="s">
        <v>1224</v>
      </c>
      <c r="H26421" s="12" t="s">
        <v>5760</v>
      </c>
      <c r="I26421" s="12" t="s">
        <v>854</v>
      </c>
      <c r="J26421" s="10" t="s">
        <v>139</v>
      </c>
      <c r="K26421" s="13" t="s">
        <v>28489</v>
      </c>
      <c r="L26421" s="13" t="s">
        <v>1</v>
      </c>
      <c r="M26421" s="14">
        <v>3</v>
      </c>
      <c r="N26421" s="14">
        <v>3</v>
      </c>
      <c r="O26421" s="14">
        <v>3</v>
      </c>
      <c r="P26421" s="10" t="s">
        <v>362</v>
      </c>
      <c r="Q26421" s="12" t="s">
        <v>363</v>
      </c>
      <c r="R26421" s="12" t="s">
        <v>364</v>
      </c>
      <c r="S26421" s="12">
        <v>4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 t="s">
        <v>45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4.442985</v>
      </c>
      <c r="AG26421" s="15">
        <v>-70.320009999999996</v>
      </c>
    </row>
    <row r="26422" spans="1:33" x14ac:dyDescent="0.3">
      <c r="A26422" s="9">
        <v>63359</v>
      </c>
      <c r="B26422" s="10" t="s">
        <v>18625</v>
      </c>
      <c r="C26422" s="9">
        <v>67922</v>
      </c>
      <c r="D26422" s="10" t="s">
        <v>28490</v>
      </c>
      <c r="E26422" s="11" t="s">
        <v>37</v>
      </c>
      <c r="F26422" s="11" t="s">
        <v>37</v>
      </c>
      <c r="G26422" s="12" t="s">
        <v>1224</v>
      </c>
      <c r="H26422" s="12" t="s">
        <v>1905</v>
      </c>
      <c r="I26422" s="12" t="s">
        <v>854</v>
      </c>
      <c r="J26422" s="10" t="s">
        <v>139</v>
      </c>
      <c r="K26422" s="13" t="s">
        <v>28491</v>
      </c>
      <c r="L26422" s="13" t="s">
        <v>1</v>
      </c>
      <c r="M26422" s="14">
        <v>3.8</v>
      </c>
      <c r="N26422" s="14">
        <v>3.8</v>
      </c>
      <c r="O26422" s="14">
        <v>3.8</v>
      </c>
      <c r="P26422" s="10" t="s">
        <v>362</v>
      </c>
      <c r="Q26422" s="12" t="s">
        <v>363</v>
      </c>
      <c r="R26422" s="12" t="s">
        <v>364</v>
      </c>
      <c r="S26422" s="12">
        <v>2</v>
      </c>
      <c r="T26422" s="12">
        <v>2022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 t="s">
        <v>45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44.370724000000003</v>
      </c>
      <c r="AG26422" s="15">
        <v>-69.703850000000003</v>
      </c>
    </row>
    <row r="26423" spans="1:33" x14ac:dyDescent="0.3">
      <c r="A26423" s="9">
        <v>63359</v>
      </c>
      <c r="B26423" s="10" t="s">
        <v>18625</v>
      </c>
      <c r="C26423" s="9">
        <v>67924</v>
      </c>
      <c r="D26423" s="10" t="s">
        <v>28492</v>
      </c>
      <c r="E26423" s="11" t="s">
        <v>37</v>
      </c>
      <c r="F26423" s="11" t="s">
        <v>37</v>
      </c>
      <c r="G26423" s="12" t="s">
        <v>875</v>
      </c>
      <c r="H26423" s="12" t="s">
        <v>6402</v>
      </c>
      <c r="I26423" s="12" t="s">
        <v>854</v>
      </c>
      <c r="J26423" s="10" t="s">
        <v>139</v>
      </c>
      <c r="K26423" s="13" t="s">
        <v>28493</v>
      </c>
      <c r="L26423" s="13" t="s">
        <v>1</v>
      </c>
      <c r="M26423" s="14">
        <v>2.4</v>
      </c>
      <c r="N26423" s="14">
        <v>2.4</v>
      </c>
      <c r="O26423" s="14">
        <v>2.4</v>
      </c>
      <c r="P26423" s="10" t="s">
        <v>362</v>
      </c>
      <c r="Q26423" s="12" t="s">
        <v>363</v>
      </c>
      <c r="R26423" s="12" t="s">
        <v>364</v>
      </c>
      <c r="S26423" s="12">
        <v>12</v>
      </c>
      <c r="T26423" s="12">
        <v>2022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 t="s">
        <v>45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41.999164</v>
      </c>
      <c r="AG26423" s="15">
        <v>-70.800219999999996</v>
      </c>
    </row>
    <row r="26424" spans="1:33" x14ac:dyDescent="0.3">
      <c r="A26424" s="9">
        <v>63359</v>
      </c>
      <c r="B26424" s="10" t="s">
        <v>18625</v>
      </c>
      <c r="C26424" s="9">
        <v>67925</v>
      </c>
      <c r="D26424" s="10" t="s">
        <v>28494</v>
      </c>
      <c r="E26424" s="11" t="s">
        <v>37</v>
      </c>
      <c r="F26424" s="11" t="s">
        <v>37</v>
      </c>
      <c r="G26424" s="12" t="s">
        <v>1224</v>
      </c>
      <c r="H26424" s="12" t="s">
        <v>1857</v>
      </c>
      <c r="I26424" s="12" t="s">
        <v>854</v>
      </c>
      <c r="J26424" s="10" t="s">
        <v>139</v>
      </c>
      <c r="K26424" s="13" t="s">
        <v>28495</v>
      </c>
      <c r="L26424" s="13" t="s">
        <v>1</v>
      </c>
      <c r="M26424" s="14">
        <v>1.6</v>
      </c>
      <c r="N26424" s="14">
        <v>1.6</v>
      </c>
      <c r="O26424" s="14">
        <v>1.6</v>
      </c>
      <c r="P26424" s="10" t="s">
        <v>362</v>
      </c>
      <c r="Q26424" s="12" t="s">
        <v>363</v>
      </c>
      <c r="R26424" s="12" t="s">
        <v>364</v>
      </c>
      <c r="S26424" s="12">
        <v>5</v>
      </c>
      <c r="T26424" s="12">
        <v>2022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 t="s">
        <v>45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4.583945</v>
      </c>
      <c r="AG26424" s="15">
        <v>-68.449640000000002</v>
      </c>
    </row>
    <row r="26425" spans="1:33" x14ac:dyDescent="0.3">
      <c r="A26425" s="9">
        <v>63359</v>
      </c>
      <c r="B26425" s="10" t="s">
        <v>18625</v>
      </c>
      <c r="C26425" s="9">
        <v>67926</v>
      </c>
      <c r="D26425" s="10" t="s">
        <v>28496</v>
      </c>
      <c r="E26425" s="11" t="s">
        <v>37</v>
      </c>
      <c r="F26425" s="11" t="s">
        <v>37</v>
      </c>
      <c r="G26425" s="12" t="s">
        <v>875</v>
      </c>
      <c r="H26425" s="12" t="s">
        <v>6402</v>
      </c>
      <c r="I26425" s="12" t="s">
        <v>854</v>
      </c>
      <c r="J26425" s="10" t="s">
        <v>139</v>
      </c>
      <c r="K26425" s="13" t="s">
        <v>28497</v>
      </c>
      <c r="L26425" s="13" t="s">
        <v>1</v>
      </c>
      <c r="M26425" s="14">
        <v>5</v>
      </c>
      <c r="N26425" s="14">
        <v>5</v>
      </c>
      <c r="O26425" s="14">
        <v>5</v>
      </c>
      <c r="P26425" s="10" t="s">
        <v>362</v>
      </c>
      <c r="Q26425" s="12" t="s">
        <v>363</v>
      </c>
      <c r="R26425" s="12" t="s">
        <v>364</v>
      </c>
      <c r="S26425" s="12">
        <v>12</v>
      </c>
      <c r="T26425" s="12">
        <v>2023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1.972946</v>
      </c>
      <c r="AG26425" s="15">
        <v>-70.805040000000005</v>
      </c>
    </row>
    <row r="26426" spans="1:33" x14ac:dyDescent="0.3">
      <c r="A26426" s="9">
        <v>63359</v>
      </c>
      <c r="B26426" s="10" t="s">
        <v>18625</v>
      </c>
      <c r="C26426" s="9">
        <v>67927</v>
      </c>
      <c r="D26426" s="10" t="s">
        <v>28498</v>
      </c>
      <c r="E26426" s="11" t="s">
        <v>37</v>
      </c>
      <c r="F26426" s="11" t="s">
        <v>37</v>
      </c>
      <c r="G26426" s="12" t="s">
        <v>1224</v>
      </c>
      <c r="H26426" s="12" t="s">
        <v>1905</v>
      </c>
      <c r="I26426" s="12" t="s">
        <v>854</v>
      </c>
      <c r="J26426" s="10" t="s">
        <v>139</v>
      </c>
      <c r="K26426" s="13" t="s">
        <v>28499</v>
      </c>
      <c r="L26426" s="13" t="s">
        <v>1</v>
      </c>
      <c r="M26426" s="14">
        <v>3.3</v>
      </c>
      <c r="N26426" s="14">
        <v>3.3</v>
      </c>
      <c r="O26426" s="14">
        <v>3.3</v>
      </c>
      <c r="P26426" s="10" t="s">
        <v>362</v>
      </c>
      <c r="Q26426" s="12" t="s">
        <v>363</v>
      </c>
      <c r="R26426" s="12" t="s">
        <v>364</v>
      </c>
      <c r="S26426" s="12">
        <v>7</v>
      </c>
      <c r="T26426" s="12">
        <v>2022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4.182319</v>
      </c>
      <c r="AG26426" s="15">
        <v>-69.818979999999996</v>
      </c>
    </row>
    <row r="26427" spans="1:33" x14ac:dyDescent="0.3">
      <c r="A26427" s="9">
        <v>63359</v>
      </c>
      <c r="B26427" s="10" t="s">
        <v>18625</v>
      </c>
      <c r="C26427" s="9">
        <v>67928</v>
      </c>
      <c r="D26427" s="10" t="s">
        <v>28500</v>
      </c>
      <c r="E26427" s="11" t="s">
        <v>37</v>
      </c>
      <c r="F26427" s="11" t="s">
        <v>37</v>
      </c>
      <c r="G26427" s="12" t="s">
        <v>1224</v>
      </c>
      <c r="H26427" s="12" t="s">
        <v>1718</v>
      </c>
      <c r="I26427" s="12" t="s">
        <v>854</v>
      </c>
      <c r="J26427" s="10" t="s">
        <v>139</v>
      </c>
      <c r="K26427" s="13" t="s">
        <v>28501</v>
      </c>
      <c r="L26427" s="13" t="s">
        <v>1</v>
      </c>
      <c r="M26427" s="14">
        <v>2.5</v>
      </c>
      <c r="N26427" s="14">
        <v>2.5</v>
      </c>
      <c r="O26427" s="14">
        <v>2.5</v>
      </c>
      <c r="P26427" s="10" t="s">
        <v>362</v>
      </c>
      <c r="Q26427" s="12" t="s">
        <v>363</v>
      </c>
      <c r="R26427" s="12" t="s">
        <v>364</v>
      </c>
      <c r="S26427" s="12">
        <v>6</v>
      </c>
      <c r="T26427" s="12">
        <v>2021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 t="s">
        <v>45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44.130682</v>
      </c>
      <c r="AG26427" s="15">
        <v>-69.429249999999996</v>
      </c>
    </row>
    <row r="26428" spans="1:33" x14ac:dyDescent="0.3">
      <c r="A26428" s="9">
        <v>63359</v>
      </c>
      <c r="B26428" s="10" t="s">
        <v>18625</v>
      </c>
      <c r="C26428" s="9">
        <v>67929</v>
      </c>
      <c r="D26428" s="10" t="s">
        <v>28502</v>
      </c>
      <c r="E26428" s="11" t="s">
        <v>37</v>
      </c>
      <c r="F26428" s="11" t="s">
        <v>37</v>
      </c>
      <c r="G26428" s="12" t="s">
        <v>1224</v>
      </c>
      <c r="H26428" s="12" t="s">
        <v>5760</v>
      </c>
      <c r="I26428" s="12" t="s">
        <v>854</v>
      </c>
      <c r="J26428" s="10" t="s">
        <v>139</v>
      </c>
      <c r="K26428" s="13" t="s">
        <v>28503</v>
      </c>
      <c r="L26428" s="13" t="s">
        <v>1</v>
      </c>
      <c r="M26428" s="14">
        <v>4</v>
      </c>
      <c r="N26428" s="14">
        <v>4</v>
      </c>
      <c r="O26428" s="14">
        <v>4</v>
      </c>
      <c r="P26428" s="10" t="s">
        <v>362</v>
      </c>
      <c r="Q26428" s="12" t="s">
        <v>363</v>
      </c>
      <c r="R26428" s="12" t="s">
        <v>364</v>
      </c>
      <c r="S26428" s="12">
        <v>6</v>
      </c>
      <c r="T26428" s="12">
        <v>2023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44.070765000000002</v>
      </c>
      <c r="AG26428" s="15">
        <v>-70.542860000000005</v>
      </c>
    </row>
    <row r="26429" spans="1:33" x14ac:dyDescent="0.3">
      <c r="A26429" s="9">
        <v>66481</v>
      </c>
      <c r="B26429" s="10" t="s">
        <v>28504</v>
      </c>
      <c r="C26429" s="9">
        <v>67932</v>
      </c>
      <c r="D26429" s="10" t="s">
        <v>28505</v>
      </c>
      <c r="E26429" s="11" t="s">
        <v>37</v>
      </c>
      <c r="F26429" s="11" t="s">
        <v>37</v>
      </c>
      <c r="G26429" s="12" t="s">
        <v>238</v>
      </c>
      <c r="H26429" s="12" t="s">
        <v>1099</v>
      </c>
      <c r="I26429" s="12" t="s">
        <v>240</v>
      </c>
      <c r="J26429" s="10" t="s">
        <v>139</v>
      </c>
      <c r="K26429" s="13" t="s">
        <v>28506</v>
      </c>
      <c r="L26429" s="13" t="s">
        <v>1</v>
      </c>
      <c r="M26429" s="14">
        <v>5</v>
      </c>
      <c r="N26429" s="14">
        <v>5</v>
      </c>
      <c r="O26429" s="14">
        <v>5</v>
      </c>
      <c r="P26429" s="10" t="s">
        <v>362</v>
      </c>
      <c r="Q26429" s="12" t="s">
        <v>363</v>
      </c>
      <c r="R26429" s="12" t="s">
        <v>364</v>
      </c>
      <c r="S26429" s="12">
        <v>8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 t="s">
        <v>45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3.012</v>
      </c>
      <c r="AG26429" s="15">
        <v>-77.873999999999995</v>
      </c>
    </row>
    <row r="26430" spans="1:33" x14ac:dyDescent="0.3">
      <c r="A26430" s="9">
        <v>65677</v>
      </c>
      <c r="B26430" s="10" t="s">
        <v>27104</v>
      </c>
      <c r="C26430" s="9">
        <v>67933</v>
      </c>
      <c r="D26430" s="10" t="s">
        <v>28507</v>
      </c>
      <c r="E26430" s="11" t="s">
        <v>37</v>
      </c>
      <c r="F26430" s="11" t="s">
        <v>37</v>
      </c>
      <c r="G26430" s="12" t="s">
        <v>3626</v>
      </c>
      <c r="H26430" s="12" t="s">
        <v>3037</v>
      </c>
      <c r="I26430" s="12" t="s">
        <v>168</v>
      </c>
      <c r="J26430" s="10" t="s">
        <v>139</v>
      </c>
      <c r="K26430" s="13" t="s">
        <v>28508</v>
      </c>
      <c r="L26430" s="13" t="s">
        <v>1</v>
      </c>
      <c r="M26430" s="14">
        <v>3.1</v>
      </c>
      <c r="N26430" s="14">
        <v>3.1</v>
      </c>
      <c r="O26430" s="14">
        <v>3.1</v>
      </c>
      <c r="P26430" s="10" t="s">
        <v>362</v>
      </c>
      <c r="Q26430" s="12" t="s">
        <v>363</v>
      </c>
      <c r="R26430" s="12" t="s">
        <v>364</v>
      </c>
      <c r="S26430" s="12">
        <v>6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36.679324000000001</v>
      </c>
      <c r="AG26430" s="15">
        <v>-78.939160000000001</v>
      </c>
    </row>
    <row r="26431" spans="1:33" x14ac:dyDescent="0.3">
      <c r="A26431" s="9">
        <v>63359</v>
      </c>
      <c r="B26431" s="10" t="s">
        <v>18625</v>
      </c>
      <c r="C26431" s="9">
        <v>67938</v>
      </c>
      <c r="D26431" s="10" t="s">
        <v>28571</v>
      </c>
      <c r="E26431" s="11" t="s">
        <v>37</v>
      </c>
      <c r="F26431" s="11" t="s">
        <v>37</v>
      </c>
      <c r="G26431" s="12" t="s">
        <v>1224</v>
      </c>
      <c r="H26431" s="12" t="s">
        <v>10649</v>
      </c>
      <c r="I26431" s="12" t="s">
        <v>854</v>
      </c>
      <c r="J26431" s="10" t="s">
        <v>139</v>
      </c>
      <c r="K26431" s="13" t="s">
        <v>28572</v>
      </c>
      <c r="L26431" s="13" t="s">
        <v>1</v>
      </c>
      <c r="M26431" s="14">
        <v>4.8</v>
      </c>
      <c r="N26431" s="14">
        <v>4.8</v>
      </c>
      <c r="O26431" s="14">
        <v>4.8</v>
      </c>
      <c r="P26431" s="10" t="s">
        <v>362</v>
      </c>
      <c r="Q26431" s="12" t="s">
        <v>363</v>
      </c>
      <c r="R26431" s="12" t="s">
        <v>364</v>
      </c>
      <c r="S26431" s="12">
        <v>6</v>
      </c>
      <c r="T26431" s="12">
        <v>2021</v>
      </c>
      <c r="U26431" s="12"/>
      <c r="V26431" s="15"/>
      <c r="W26431" s="12" t="s">
        <v>48</v>
      </c>
      <c r="X26431" s="14" t="s">
        <v>45</v>
      </c>
      <c r="Y26431" s="14">
        <v>7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44.400238999999999</v>
      </c>
      <c r="AG26431" s="15">
        <v>-68.992419999999996</v>
      </c>
    </row>
    <row r="26432" spans="1:33" x14ac:dyDescent="0.3">
      <c r="A26432" s="9">
        <v>63359</v>
      </c>
      <c r="B26432" s="10" t="s">
        <v>18625</v>
      </c>
      <c r="C26432" s="9">
        <v>67939</v>
      </c>
      <c r="D26432" s="10" t="s">
        <v>28509</v>
      </c>
      <c r="E26432" s="11" t="s">
        <v>37</v>
      </c>
      <c r="F26432" s="11" t="s">
        <v>37</v>
      </c>
      <c r="G26432" s="12" t="s">
        <v>1224</v>
      </c>
      <c r="H26432" s="12" t="s">
        <v>1905</v>
      </c>
      <c r="I26432" s="12" t="s">
        <v>854</v>
      </c>
      <c r="J26432" s="10" t="s">
        <v>139</v>
      </c>
      <c r="K26432" s="13" t="s">
        <v>28510</v>
      </c>
      <c r="L26432" s="13" t="s">
        <v>1</v>
      </c>
      <c r="M26432" s="14">
        <v>4.5</v>
      </c>
      <c r="N26432" s="14">
        <v>4.5</v>
      </c>
      <c r="O26432" s="14">
        <v>4.5</v>
      </c>
      <c r="P26432" s="10" t="s">
        <v>362</v>
      </c>
      <c r="Q26432" s="12" t="s">
        <v>363</v>
      </c>
      <c r="R26432" s="12" t="s">
        <v>364</v>
      </c>
      <c r="S26432" s="12">
        <v>12</v>
      </c>
      <c r="T26432" s="12">
        <v>2022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 t="s">
        <v>45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4.409370000000003</v>
      </c>
      <c r="AG26432" s="15">
        <v>-69.531270000000006</v>
      </c>
    </row>
    <row r="26433" spans="1:33" x14ac:dyDescent="0.3">
      <c r="A26433" s="9">
        <v>63359</v>
      </c>
      <c r="B26433" s="10" t="s">
        <v>18625</v>
      </c>
      <c r="C26433" s="9">
        <v>67940</v>
      </c>
      <c r="D26433" s="10" t="s">
        <v>28511</v>
      </c>
      <c r="E26433" s="11" t="s">
        <v>37</v>
      </c>
      <c r="F26433" s="11" t="s">
        <v>37</v>
      </c>
      <c r="G26433" s="12" t="s">
        <v>1224</v>
      </c>
      <c r="H26433" s="12" t="s">
        <v>10649</v>
      </c>
      <c r="I26433" s="12" t="s">
        <v>1943</v>
      </c>
      <c r="J26433" s="10" t="s">
        <v>139</v>
      </c>
      <c r="K26433" s="13" t="s">
        <v>28512</v>
      </c>
      <c r="L26433" s="13" t="s">
        <v>1</v>
      </c>
      <c r="M26433" s="14">
        <v>4</v>
      </c>
      <c r="N26433" s="14">
        <v>4</v>
      </c>
      <c r="O26433" s="14">
        <v>4</v>
      </c>
      <c r="P26433" s="10" t="s">
        <v>362</v>
      </c>
      <c r="Q26433" s="12" t="s">
        <v>363</v>
      </c>
      <c r="R26433" s="12" t="s">
        <v>364</v>
      </c>
      <c r="S26433" s="12">
        <v>4</v>
      </c>
      <c r="T26433" s="12">
        <v>2022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 t="s">
        <v>45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44.303762999999996</v>
      </c>
      <c r="AG26433" s="15">
        <v>-69.113439999999997</v>
      </c>
    </row>
    <row r="26434" spans="1:33" x14ac:dyDescent="0.3">
      <c r="A26434" s="9">
        <v>63359</v>
      </c>
      <c r="B26434" s="10" t="s">
        <v>18625</v>
      </c>
      <c r="C26434" s="9">
        <v>67943</v>
      </c>
      <c r="D26434" s="10" t="s">
        <v>28513</v>
      </c>
      <c r="E26434" s="11" t="s">
        <v>37</v>
      </c>
      <c r="F26434" s="11" t="s">
        <v>37</v>
      </c>
      <c r="G26434" s="12" t="s">
        <v>132</v>
      </c>
      <c r="H26434" s="12" t="s">
        <v>2282</v>
      </c>
      <c r="I26434" s="12" t="s">
        <v>134</v>
      </c>
      <c r="J26434" s="10" t="s">
        <v>139</v>
      </c>
      <c r="K26434" s="13" t="s">
        <v>28514</v>
      </c>
      <c r="L26434" s="13" t="s">
        <v>1</v>
      </c>
      <c r="M26434" s="14">
        <v>3</v>
      </c>
      <c r="N26434" s="14">
        <v>3</v>
      </c>
      <c r="O26434" s="14">
        <v>3</v>
      </c>
      <c r="P26434" s="10" t="s">
        <v>362</v>
      </c>
      <c r="Q26434" s="12" t="s">
        <v>363</v>
      </c>
      <c r="R26434" s="12" t="s">
        <v>364</v>
      </c>
      <c r="S26434" s="12">
        <v>3</v>
      </c>
      <c r="T26434" s="12">
        <v>2021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 t="s">
        <v>45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5.54325</v>
      </c>
      <c r="AG26434" s="15">
        <v>-93.593620000000001</v>
      </c>
    </row>
    <row r="26435" spans="1:33" x14ac:dyDescent="0.3">
      <c r="A26435" s="9">
        <v>63359</v>
      </c>
      <c r="B26435" s="10" t="s">
        <v>18625</v>
      </c>
      <c r="C26435" s="9">
        <v>67944</v>
      </c>
      <c r="D26435" s="10" t="s">
        <v>28515</v>
      </c>
      <c r="E26435" s="11" t="s">
        <v>37</v>
      </c>
      <c r="F26435" s="11" t="s">
        <v>37</v>
      </c>
      <c r="G26435" s="12" t="s">
        <v>1224</v>
      </c>
      <c r="H26435" s="12" t="s">
        <v>1942</v>
      </c>
      <c r="I26435" s="12" t="s">
        <v>854</v>
      </c>
      <c r="J26435" s="10" t="s">
        <v>139</v>
      </c>
      <c r="K26435" s="13" t="s">
        <v>28516</v>
      </c>
      <c r="L26435" s="13" t="s">
        <v>1</v>
      </c>
      <c r="M26435" s="14">
        <v>3</v>
      </c>
      <c r="N26435" s="14">
        <v>3</v>
      </c>
      <c r="O26435" s="14">
        <v>3</v>
      </c>
      <c r="P26435" s="10" t="s">
        <v>362</v>
      </c>
      <c r="Q26435" s="12" t="s">
        <v>363</v>
      </c>
      <c r="R26435" s="12" t="s">
        <v>364</v>
      </c>
      <c r="S26435" s="12">
        <v>8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 t="s">
        <v>45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46.644010000000002</v>
      </c>
      <c r="AG26435" s="15">
        <v>-68.407870000000003</v>
      </c>
    </row>
    <row r="26436" spans="1:33" x14ac:dyDescent="0.3">
      <c r="A26436" s="9">
        <v>63359</v>
      </c>
      <c r="B26436" s="10" t="s">
        <v>18625</v>
      </c>
      <c r="C26436" s="9">
        <v>67946</v>
      </c>
      <c r="D26436" s="10" t="s">
        <v>28517</v>
      </c>
      <c r="E26436" s="11" t="s">
        <v>37</v>
      </c>
      <c r="F26436" s="11" t="s">
        <v>37</v>
      </c>
      <c r="G26436" s="12" t="s">
        <v>1224</v>
      </c>
      <c r="H26436" s="12" t="s">
        <v>1942</v>
      </c>
      <c r="I26436" s="12" t="s">
        <v>854</v>
      </c>
      <c r="J26436" s="10" t="s">
        <v>139</v>
      </c>
      <c r="K26436" s="13" t="s">
        <v>28518</v>
      </c>
      <c r="L26436" s="13" t="s">
        <v>1</v>
      </c>
      <c r="M26436" s="14">
        <v>2.5</v>
      </c>
      <c r="N26436" s="14">
        <v>2.5</v>
      </c>
      <c r="O26436" s="14">
        <v>2.5</v>
      </c>
      <c r="P26436" s="10" t="s">
        <v>362</v>
      </c>
      <c r="Q26436" s="12" t="s">
        <v>363</v>
      </c>
      <c r="R26436" s="12" t="s">
        <v>364</v>
      </c>
      <c r="S26436" s="12">
        <v>3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7.310336</v>
      </c>
      <c r="AG26436" s="15">
        <v>-68.377179999999996</v>
      </c>
    </row>
    <row r="26437" spans="1:33" x14ac:dyDescent="0.3">
      <c r="A26437" s="9">
        <v>63359</v>
      </c>
      <c r="B26437" s="10" t="s">
        <v>18625</v>
      </c>
      <c r="C26437" s="9">
        <v>67947</v>
      </c>
      <c r="D26437" s="10" t="s">
        <v>28519</v>
      </c>
      <c r="E26437" s="11" t="s">
        <v>37</v>
      </c>
      <c r="F26437" s="11" t="s">
        <v>37</v>
      </c>
      <c r="G26437" s="12" t="s">
        <v>875</v>
      </c>
      <c r="H26437" s="12" t="s">
        <v>6402</v>
      </c>
      <c r="I26437" s="12" t="s">
        <v>854</v>
      </c>
      <c r="J26437" s="10" t="s">
        <v>139</v>
      </c>
      <c r="K26437" s="13" t="s">
        <v>28520</v>
      </c>
      <c r="L26437" s="13" t="s">
        <v>1</v>
      </c>
      <c r="M26437" s="14">
        <v>2</v>
      </c>
      <c r="N26437" s="14">
        <v>2</v>
      </c>
      <c r="O26437" s="14">
        <v>2</v>
      </c>
      <c r="P26437" s="10" t="s">
        <v>362</v>
      </c>
      <c r="Q26437" s="12" t="s">
        <v>363</v>
      </c>
      <c r="R26437" s="12" t="s">
        <v>364</v>
      </c>
      <c r="S26437" s="12">
        <v>2</v>
      </c>
      <c r="T26437" s="12">
        <v>2019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 t="s">
        <v>45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41.887790000000003</v>
      </c>
      <c r="AG26437" s="15">
        <v>-70.746200000000002</v>
      </c>
    </row>
    <row r="26438" spans="1:33" x14ac:dyDescent="0.3">
      <c r="A26438" s="9">
        <v>4363</v>
      </c>
      <c r="B26438" s="10" t="s">
        <v>1620</v>
      </c>
      <c r="C26438" s="9">
        <v>67948</v>
      </c>
      <c r="D26438" s="10" t="s">
        <v>28521</v>
      </c>
      <c r="E26438" s="11" t="s">
        <v>37</v>
      </c>
      <c r="F26438" s="11" t="s">
        <v>37</v>
      </c>
      <c r="G26438" s="12" t="s">
        <v>1448</v>
      </c>
      <c r="H26438" s="12" t="s">
        <v>461</v>
      </c>
      <c r="I26438" s="12" t="s">
        <v>179</v>
      </c>
      <c r="J26438" s="10" t="s">
        <v>40</v>
      </c>
      <c r="K26438" s="13" t="s">
        <v>28522</v>
      </c>
      <c r="L26438" s="13" t="s">
        <v>1</v>
      </c>
      <c r="M26438" s="14">
        <v>1.8</v>
      </c>
      <c r="N26438" s="14">
        <v>1.4</v>
      </c>
      <c r="O26438" s="14">
        <v>1.4</v>
      </c>
      <c r="P26438" s="10" t="s">
        <v>358</v>
      </c>
      <c r="Q26438" s="12" t="s">
        <v>359</v>
      </c>
      <c r="R26438" s="12" t="s">
        <v>360</v>
      </c>
      <c r="S26438" s="12">
        <v>11</v>
      </c>
      <c r="T26438" s="12">
        <v>2022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42.687199999999997</v>
      </c>
      <c r="AG26438" s="15">
        <v>-93.232100000000003</v>
      </c>
    </row>
    <row r="26439" spans="1:33" x14ac:dyDescent="0.3">
      <c r="A26439" s="9">
        <v>803</v>
      </c>
      <c r="B26439" s="10" t="s">
        <v>293</v>
      </c>
      <c r="C26439" s="9">
        <v>67964</v>
      </c>
      <c r="D26439" s="10" t="s">
        <v>28523</v>
      </c>
      <c r="E26439" s="11" t="s">
        <v>37</v>
      </c>
      <c r="F26439" s="11" t="s">
        <v>37</v>
      </c>
      <c r="G26439" s="12" t="s">
        <v>276</v>
      </c>
      <c r="H26439" s="12" t="s">
        <v>277</v>
      </c>
      <c r="I26439" s="12" t="s">
        <v>296</v>
      </c>
      <c r="J26439" s="10" t="s">
        <v>40</v>
      </c>
      <c r="K26439" s="13" t="s">
        <v>28524</v>
      </c>
      <c r="L26439" s="13" t="s">
        <v>1</v>
      </c>
      <c r="M26439" s="14">
        <v>150</v>
      </c>
      <c r="N26439" s="14">
        <v>150</v>
      </c>
      <c r="O26439" s="14">
        <v>150</v>
      </c>
      <c r="P26439" s="10" t="s">
        <v>362</v>
      </c>
      <c r="Q26439" s="12" t="s">
        <v>363</v>
      </c>
      <c r="R26439" s="12" t="s">
        <v>364</v>
      </c>
      <c r="S26439" s="12">
        <v>9</v>
      </c>
      <c r="T26439" s="12">
        <v>2023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3.323889999999999</v>
      </c>
      <c r="AG26439" s="15">
        <v>-112.83969999999999</v>
      </c>
    </row>
    <row r="26440" spans="1:33" x14ac:dyDescent="0.3">
      <c r="A26440" s="9">
        <v>66518</v>
      </c>
      <c r="B26440" s="10" t="s">
        <v>28525</v>
      </c>
      <c r="C26440" s="9">
        <v>67967</v>
      </c>
      <c r="D26440" s="10" t="s">
        <v>28526</v>
      </c>
      <c r="E26440" s="11" t="s">
        <v>37</v>
      </c>
      <c r="F26440" s="11" t="s">
        <v>37</v>
      </c>
      <c r="G26440" s="12" t="s">
        <v>3065</v>
      </c>
      <c r="H26440" s="12" t="s">
        <v>3093</v>
      </c>
      <c r="I26440" s="12" t="s">
        <v>168</v>
      </c>
      <c r="J26440" s="10" t="s">
        <v>214</v>
      </c>
      <c r="K26440" s="13" t="s">
        <v>28527</v>
      </c>
      <c r="L26440" s="13" t="s">
        <v>1</v>
      </c>
      <c r="M26440" s="14">
        <v>1.5</v>
      </c>
      <c r="N26440" s="14">
        <v>1.5</v>
      </c>
      <c r="O26440" s="14">
        <v>1</v>
      </c>
      <c r="P26440" s="10" t="s">
        <v>362</v>
      </c>
      <c r="Q26440" s="12" t="s">
        <v>363</v>
      </c>
      <c r="R26440" s="12" t="s">
        <v>364</v>
      </c>
      <c r="S26440" s="12">
        <v>1</v>
      </c>
      <c r="T26440" s="12">
        <v>2010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 t="s">
        <v>45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41.586376000000001</v>
      </c>
      <c r="AG26440" s="15">
        <v>-83.787809999999993</v>
      </c>
    </row>
    <row r="26441" spans="1:33" x14ac:dyDescent="0.3">
      <c r="A26441" s="9">
        <v>66541</v>
      </c>
      <c r="B26441" s="10" t="s">
        <v>28528</v>
      </c>
      <c r="C26441" s="9">
        <v>67994</v>
      </c>
      <c r="D26441" s="10" t="s">
        <v>28529</v>
      </c>
      <c r="E26441" s="11" t="s">
        <v>37</v>
      </c>
      <c r="F26441" s="11" t="s">
        <v>37</v>
      </c>
      <c r="G26441" s="12" t="s">
        <v>80</v>
      </c>
      <c r="H26441" s="12" t="s">
        <v>220</v>
      </c>
      <c r="I26441" s="12" t="s">
        <v>598</v>
      </c>
      <c r="J26441" s="10" t="s">
        <v>139</v>
      </c>
      <c r="K26441" s="13" t="s">
        <v>28530</v>
      </c>
      <c r="L26441" s="13" t="s">
        <v>1</v>
      </c>
      <c r="M26441" s="14">
        <v>1.8</v>
      </c>
      <c r="N26441" s="14">
        <v>1.2</v>
      </c>
      <c r="O26441" s="14">
        <v>0.9</v>
      </c>
      <c r="P26441" s="10" t="s">
        <v>362</v>
      </c>
      <c r="Q26441" s="12" t="s">
        <v>363</v>
      </c>
      <c r="R26441" s="12" t="s">
        <v>364</v>
      </c>
      <c r="S26441" s="12">
        <v>2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 t="s">
        <v>4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33.815159999999999</v>
      </c>
      <c r="AG26441" s="15">
        <v>-118.1412</v>
      </c>
    </row>
    <row r="26442" spans="1:33" x14ac:dyDescent="0.3">
      <c r="A26442" s="9">
        <v>58759</v>
      </c>
      <c r="B26442" s="10" t="s">
        <v>13517</v>
      </c>
      <c r="C26442" s="9">
        <v>68016</v>
      </c>
      <c r="D26442" s="10" t="s">
        <v>28531</v>
      </c>
      <c r="E26442" s="11" t="s">
        <v>37</v>
      </c>
      <c r="F26442" s="11" t="s">
        <v>37</v>
      </c>
      <c r="G26442" s="12" t="s">
        <v>80</v>
      </c>
      <c r="H26442" s="12" t="s">
        <v>10921</v>
      </c>
      <c r="I26442" s="12" t="s">
        <v>138</v>
      </c>
      <c r="J26442" s="10" t="s">
        <v>139</v>
      </c>
      <c r="K26442" s="13" t="s">
        <v>28532</v>
      </c>
      <c r="L26442" s="13" t="s">
        <v>1</v>
      </c>
      <c r="M26442" s="14">
        <v>1</v>
      </c>
      <c r="N26442" s="14">
        <v>1</v>
      </c>
      <c r="O26442" s="14">
        <v>1</v>
      </c>
      <c r="P26442" s="10" t="s">
        <v>362</v>
      </c>
      <c r="Q26442" s="12" t="s">
        <v>363</v>
      </c>
      <c r="R26442" s="12" t="s">
        <v>364</v>
      </c>
      <c r="S26442" s="12">
        <v>11</v>
      </c>
      <c r="T26442" s="12">
        <v>2011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 t="s">
        <v>45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36.857193000000002</v>
      </c>
      <c r="AG26442" s="15">
        <v>-121.44589999999999</v>
      </c>
    </row>
    <row r="26443" spans="1:33" x14ac:dyDescent="0.3">
      <c r="A26443" s="9">
        <v>66264</v>
      </c>
      <c r="B26443" s="10" t="s">
        <v>28268</v>
      </c>
      <c r="C26443" s="9">
        <v>68020</v>
      </c>
      <c r="D26443" s="10" t="s">
        <v>28533</v>
      </c>
      <c r="E26443" s="11" t="s">
        <v>37</v>
      </c>
      <c r="F26443" s="11" t="s">
        <v>37</v>
      </c>
      <c r="G26443" s="12" t="s">
        <v>238</v>
      </c>
      <c r="H26443" s="12" t="s">
        <v>2964</v>
      </c>
      <c r="I26443" s="12" t="s">
        <v>240</v>
      </c>
      <c r="J26443" s="10" t="s">
        <v>139</v>
      </c>
      <c r="K26443" s="13" t="s">
        <v>28534</v>
      </c>
      <c r="L26443" s="13" t="s">
        <v>1</v>
      </c>
      <c r="M26443" s="14">
        <v>5</v>
      </c>
      <c r="N26443" s="14">
        <v>5</v>
      </c>
      <c r="O26443" s="14">
        <v>5</v>
      </c>
      <c r="P26443" s="10" t="s">
        <v>362</v>
      </c>
      <c r="Q26443" s="12" t="s">
        <v>363</v>
      </c>
      <c r="R26443" s="12" t="s">
        <v>364</v>
      </c>
      <c r="S26443" s="12">
        <v>10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073301000000001</v>
      </c>
      <c r="AG26443" s="15">
        <v>-77.797809999999998</v>
      </c>
    </row>
    <row r="26444" spans="1:33" x14ac:dyDescent="0.3">
      <c r="A26444" s="9">
        <v>66559</v>
      </c>
      <c r="B26444" s="10" t="s">
        <v>28535</v>
      </c>
      <c r="C26444" s="9">
        <v>68027</v>
      </c>
      <c r="D26444" s="10" t="s">
        <v>28536</v>
      </c>
      <c r="E26444" s="11" t="s">
        <v>37</v>
      </c>
      <c r="F26444" s="11" t="s">
        <v>37</v>
      </c>
      <c r="G26444" s="12" t="s">
        <v>80</v>
      </c>
      <c r="H26444" s="12" t="s">
        <v>2795</v>
      </c>
      <c r="I26444" s="12" t="s">
        <v>138</v>
      </c>
      <c r="J26444" s="10" t="s">
        <v>5338</v>
      </c>
      <c r="K26444" s="13" t="s">
        <v>28537</v>
      </c>
      <c r="L26444" s="13" t="s">
        <v>1</v>
      </c>
      <c r="M26444" s="14">
        <v>7.9</v>
      </c>
      <c r="N26444" s="14">
        <v>7.9</v>
      </c>
      <c r="O26444" s="14">
        <v>7.9</v>
      </c>
      <c r="P26444" s="10" t="s">
        <v>362</v>
      </c>
      <c r="Q26444" s="12" t="s">
        <v>363</v>
      </c>
      <c r="R26444" s="12" t="s">
        <v>364</v>
      </c>
      <c r="S26444" s="12">
        <v>12</v>
      </c>
      <c r="T26444" s="12">
        <v>2022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 t="s">
        <v>45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36.300179999999997</v>
      </c>
      <c r="AG26444" s="15">
        <v>-119.8214</v>
      </c>
    </row>
    <row r="26445" spans="1:33" x14ac:dyDescent="0.3">
      <c r="A26445" s="9">
        <v>61980</v>
      </c>
      <c r="B26445" s="10" t="s">
        <v>13167</v>
      </c>
      <c r="C26445" s="9">
        <v>68038</v>
      </c>
      <c r="D26445" s="10" t="s">
        <v>28538</v>
      </c>
      <c r="E26445" s="11" t="s">
        <v>37</v>
      </c>
      <c r="F26445" s="11" t="s">
        <v>37</v>
      </c>
      <c r="G26445" s="12" t="s">
        <v>80</v>
      </c>
      <c r="H26445" s="12" t="s">
        <v>550</v>
      </c>
      <c r="I26445" s="12" t="s">
        <v>391</v>
      </c>
      <c r="J26445" s="10" t="s">
        <v>139</v>
      </c>
      <c r="K26445" s="13" t="s">
        <v>24775</v>
      </c>
      <c r="L26445" s="13" t="s">
        <v>1</v>
      </c>
      <c r="M26445" s="14">
        <v>10</v>
      </c>
      <c r="N26445" s="14">
        <v>10</v>
      </c>
      <c r="O26445" s="14">
        <v>10</v>
      </c>
      <c r="P26445" s="10" t="s">
        <v>362</v>
      </c>
      <c r="Q26445" s="12" t="s">
        <v>363</v>
      </c>
      <c r="R26445" s="12" t="s">
        <v>364</v>
      </c>
      <c r="S26445" s="12">
        <v>12</v>
      </c>
      <c r="T26445" s="12">
        <v>2023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36.926000000000002</v>
      </c>
      <c r="AG26445" s="15">
        <v>-120.104</v>
      </c>
    </row>
    <row r="26446" spans="1:33" x14ac:dyDescent="0.3">
      <c r="A26446" s="9">
        <v>60025</v>
      </c>
      <c r="B26446" s="10" t="s">
        <v>9571</v>
      </c>
      <c r="C26446" s="9">
        <v>68042</v>
      </c>
      <c r="D26446" s="10" t="s">
        <v>28539</v>
      </c>
      <c r="E26446" s="11" t="s">
        <v>37</v>
      </c>
      <c r="F26446" s="11" t="s">
        <v>37</v>
      </c>
      <c r="G26446" s="12" t="s">
        <v>1224</v>
      </c>
      <c r="H26446" s="12" t="s">
        <v>1897</v>
      </c>
      <c r="I26446" s="12" t="s">
        <v>854</v>
      </c>
      <c r="J26446" s="10" t="s">
        <v>139</v>
      </c>
      <c r="K26446" s="13" t="s">
        <v>28540</v>
      </c>
      <c r="L26446" s="13" t="s">
        <v>1</v>
      </c>
      <c r="M26446" s="14">
        <v>4</v>
      </c>
      <c r="N26446" s="14">
        <v>4</v>
      </c>
      <c r="O26446" s="14">
        <v>4</v>
      </c>
      <c r="P26446" s="10" t="s">
        <v>362</v>
      </c>
      <c r="Q26446" s="12" t="s">
        <v>363</v>
      </c>
      <c r="R26446" s="12" t="s">
        <v>364</v>
      </c>
      <c r="S26446" s="12">
        <v>10</v>
      </c>
      <c r="T26446" s="12">
        <v>2024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4.837429</v>
      </c>
      <c r="AG26446" s="15">
        <v>-69.883889999999994</v>
      </c>
    </row>
    <row r="26447" spans="1:33" x14ac:dyDescent="0.3">
      <c r="A26447" s="9">
        <v>65539</v>
      </c>
      <c r="B26447" s="10" t="s">
        <v>26687</v>
      </c>
      <c r="C26447" s="9">
        <v>68049</v>
      </c>
      <c r="D26447" s="10" t="s">
        <v>28541</v>
      </c>
      <c r="E26447" s="11" t="s">
        <v>37</v>
      </c>
      <c r="F26447" s="11" t="s">
        <v>37</v>
      </c>
      <c r="G26447" s="12" t="s">
        <v>469</v>
      </c>
      <c r="H26447" s="12" t="s">
        <v>456</v>
      </c>
      <c r="I26447" s="12" t="s">
        <v>134</v>
      </c>
      <c r="J26447" s="10" t="s">
        <v>139</v>
      </c>
      <c r="K26447" s="13" t="s">
        <v>25935</v>
      </c>
      <c r="L26447" s="13" t="s">
        <v>1</v>
      </c>
      <c r="M26447" s="14">
        <v>2</v>
      </c>
      <c r="N26447" s="14">
        <v>2</v>
      </c>
      <c r="O26447" s="14">
        <v>2</v>
      </c>
      <c r="P26447" s="10" t="s">
        <v>362</v>
      </c>
      <c r="Q26447" s="12" t="s">
        <v>363</v>
      </c>
      <c r="R26447" s="12" t="s">
        <v>364</v>
      </c>
      <c r="S26447" s="12">
        <v>5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38.624879999999997</v>
      </c>
      <c r="AG26447" s="15">
        <v>-89.114009999999993</v>
      </c>
    </row>
    <row r="26448" spans="1:33" x14ac:dyDescent="0.3">
      <c r="A26448" s="9">
        <v>65539</v>
      </c>
      <c r="B26448" s="10" t="s">
        <v>26687</v>
      </c>
      <c r="C26448" s="9">
        <v>68050</v>
      </c>
      <c r="D26448" s="10" t="s">
        <v>28542</v>
      </c>
      <c r="E26448" s="11" t="s">
        <v>37</v>
      </c>
      <c r="F26448" s="11" t="s">
        <v>37</v>
      </c>
      <c r="G26448" s="12" t="s">
        <v>469</v>
      </c>
      <c r="H26448" s="12" t="s">
        <v>343</v>
      </c>
      <c r="I26448" s="12" t="s">
        <v>134</v>
      </c>
      <c r="J26448" s="10" t="s">
        <v>139</v>
      </c>
      <c r="K26448" s="13" t="s">
        <v>28543</v>
      </c>
      <c r="L26448" s="13" t="s">
        <v>1</v>
      </c>
      <c r="M26448" s="14">
        <v>2</v>
      </c>
      <c r="N26448" s="14">
        <v>2</v>
      </c>
      <c r="O26448" s="14">
        <v>2</v>
      </c>
      <c r="P26448" s="10" t="s">
        <v>362</v>
      </c>
      <c r="Q26448" s="12" t="s">
        <v>363</v>
      </c>
      <c r="R26448" s="12" t="s">
        <v>364</v>
      </c>
      <c r="S26448" s="12">
        <v>5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 t="s">
        <v>45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1.257762</v>
      </c>
      <c r="AG26448" s="15">
        <v>-89.211780000000005</v>
      </c>
    </row>
    <row r="26449" spans="1:33" x14ac:dyDescent="0.3">
      <c r="A26449" s="9">
        <v>65539</v>
      </c>
      <c r="B26449" s="10" t="s">
        <v>26687</v>
      </c>
      <c r="C26449" s="9">
        <v>68051</v>
      </c>
      <c r="D26449" s="10" t="s">
        <v>28544</v>
      </c>
      <c r="E26449" s="11" t="s">
        <v>37</v>
      </c>
      <c r="F26449" s="11" t="s">
        <v>37</v>
      </c>
      <c r="G26449" s="12" t="s">
        <v>469</v>
      </c>
      <c r="H26449" s="12" t="s">
        <v>343</v>
      </c>
      <c r="I26449" s="12" t="s">
        <v>134</v>
      </c>
      <c r="J26449" s="10" t="s">
        <v>139</v>
      </c>
      <c r="K26449" s="13" t="s">
        <v>28545</v>
      </c>
      <c r="L26449" s="13" t="s">
        <v>1</v>
      </c>
      <c r="M26449" s="14">
        <v>2</v>
      </c>
      <c r="N26449" s="14">
        <v>2</v>
      </c>
      <c r="O26449" s="14">
        <v>2</v>
      </c>
      <c r="P26449" s="10" t="s">
        <v>362</v>
      </c>
      <c r="Q26449" s="12" t="s">
        <v>363</v>
      </c>
      <c r="R26449" s="12" t="s">
        <v>364</v>
      </c>
      <c r="S26449" s="12">
        <v>6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42.257753999999998</v>
      </c>
      <c r="AG26449" s="15">
        <v>-89.212720000000004</v>
      </c>
    </row>
    <row r="26450" spans="1:33" x14ac:dyDescent="0.3">
      <c r="A26450" s="9">
        <v>65539</v>
      </c>
      <c r="B26450" s="10" t="s">
        <v>26687</v>
      </c>
      <c r="C26450" s="9">
        <v>68059</v>
      </c>
      <c r="D26450" s="10" t="s">
        <v>28546</v>
      </c>
      <c r="E26450" s="11" t="s">
        <v>37</v>
      </c>
      <c r="F26450" s="11" t="s">
        <v>37</v>
      </c>
      <c r="G26450" s="12" t="s">
        <v>469</v>
      </c>
      <c r="H26450" s="12" t="s">
        <v>7582</v>
      </c>
      <c r="I26450" s="12" t="s">
        <v>134</v>
      </c>
      <c r="J26450" s="10" t="s">
        <v>139</v>
      </c>
      <c r="K26450" s="13" t="s">
        <v>28547</v>
      </c>
      <c r="L26450" s="13" t="s">
        <v>1</v>
      </c>
      <c r="M26450" s="14">
        <v>2</v>
      </c>
      <c r="N26450" s="14">
        <v>2</v>
      </c>
      <c r="O26450" s="14">
        <v>2</v>
      </c>
      <c r="P26450" s="10" t="s">
        <v>362</v>
      </c>
      <c r="Q26450" s="12" t="s">
        <v>363</v>
      </c>
      <c r="R26450" s="12" t="s">
        <v>364</v>
      </c>
      <c r="S26450" s="12">
        <v>5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41.215072999999997</v>
      </c>
      <c r="AG26450" s="15">
        <v>-87.919790000000006</v>
      </c>
    </row>
    <row r="26451" spans="1:33" x14ac:dyDescent="0.3">
      <c r="A26451" s="9">
        <v>66573</v>
      </c>
      <c r="B26451" s="10" t="s">
        <v>28548</v>
      </c>
      <c r="C26451" s="9">
        <v>68063</v>
      </c>
      <c r="D26451" s="10" t="s">
        <v>28549</v>
      </c>
      <c r="E26451" s="11" t="s">
        <v>37</v>
      </c>
      <c r="F26451" s="11" t="s">
        <v>37</v>
      </c>
      <c r="G26451" s="12" t="s">
        <v>3626</v>
      </c>
      <c r="H26451" s="12" t="s">
        <v>3662</v>
      </c>
      <c r="I26451" s="12" t="s">
        <v>168</v>
      </c>
      <c r="J26451" s="10" t="s">
        <v>139</v>
      </c>
      <c r="K26451" s="13" t="s">
        <v>28550</v>
      </c>
      <c r="L26451" s="13" t="s">
        <v>1</v>
      </c>
      <c r="M26451" s="14">
        <v>2</v>
      </c>
      <c r="N26451" s="14">
        <v>2</v>
      </c>
      <c r="O26451" s="14">
        <v>2</v>
      </c>
      <c r="P26451" s="10" t="s">
        <v>362</v>
      </c>
      <c r="Q26451" s="12" t="s">
        <v>363</v>
      </c>
      <c r="R26451" s="12" t="s">
        <v>364</v>
      </c>
      <c r="S26451" s="12">
        <v>10</v>
      </c>
      <c r="T26451" s="12">
        <v>2024</v>
      </c>
      <c r="U26451" s="9" t="s">
        <v>45</v>
      </c>
      <c r="V26451" s="9" t="s">
        <v>45</v>
      </c>
      <c r="W26451" s="12" t="s">
        <v>48</v>
      </c>
      <c r="X26451" s="14" t="s">
        <v>45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38.786043999999997</v>
      </c>
      <c r="AG26451" s="15">
        <v>-77.554760000000002</v>
      </c>
    </row>
    <row r="26452" spans="1:33" x14ac:dyDescent="0.3">
      <c r="A26452" s="9">
        <v>66574</v>
      </c>
      <c r="B26452" s="10" t="s">
        <v>28551</v>
      </c>
      <c r="C26452" s="9">
        <v>68064</v>
      </c>
      <c r="D26452" s="10" t="s">
        <v>28552</v>
      </c>
      <c r="E26452" s="11" t="s">
        <v>37</v>
      </c>
      <c r="F26452" s="11" t="s">
        <v>37</v>
      </c>
      <c r="G26452" s="12" t="s">
        <v>80</v>
      </c>
      <c r="H26452" s="12" t="s">
        <v>4163</v>
      </c>
      <c r="I26452" s="12" t="s">
        <v>138</v>
      </c>
      <c r="J26452" s="10" t="s">
        <v>139</v>
      </c>
      <c r="K26452" s="13" t="s">
        <v>28553</v>
      </c>
      <c r="L26452" s="13" t="s">
        <v>1</v>
      </c>
      <c r="M26452" s="14">
        <v>1.2</v>
      </c>
      <c r="N26452" s="14">
        <v>1.2</v>
      </c>
      <c r="O26452" s="14">
        <v>1.2</v>
      </c>
      <c r="P26452" s="10" t="s">
        <v>362</v>
      </c>
      <c r="Q26452" s="12" t="s">
        <v>363</v>
      </c>
      <c r="R26452" s="12" t="s">
        <v>364</v>
      </c>
      <c r="S26452" s="12">
        <v>8</v>
      </c>
      <c r="T26452" s="12">
        <v>2024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 t="s">
        <v>45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37.711624999999998</v>
      </c>
      <c r="AG26452" s="15">
        <v>-121.7085</v>
      </c>
    </row>
    <row r="26453" spans="1:33" x14ac:dyDescent="0.3">
      <c r="A26453" s="9">
        <v>66578</v>
      </c>
      <c r="B26453" s="10" t="s">
        <v>28554</v>
      </c>
      <c r="C26453" s="9">
        <v>68066</v>
      </c>
      <c r="D26453" s="10" t="s">
        <v>28554</v>
      </c>
      <c r="E26453" s="11" t="s">
        <v>37</v>
      </c>
      <c r="F26453" s="11" t="s">
        <v>37</v>
      </c>
      <c r="G26453" s="12" t="s">
        <v>1448</v>
      </c>
      <c r="H26453" s="12" t="s">
        <v>1513</v>
      </c>
      <c r="I26453" s="12" t="s">
        <v>134</v>
      </c>
      <c r="J26453" s="10" t="s">
        <v>1817</v>
      </c>
      <c r="K26453" s="13" t="s">
        <v>41</v>
      </c>
      <c r="L26453" s="13" t="s">
        <v>1</v>
      </c>
      <c r="M26453" s="14">
        <v>3.5</v>
      </c>
      <c r="N26453" s="14">
        <v>2.7</v>
      </c>
      <c r="O26453" s="14">
        <v>2.7</v>
      </c>
      <c r="P26453" s="10" t="s">
        <v>5350</v>
      </c>
      <c r="Q26453" s="12" t="s">
        <v>12985</v>
      </c>
      <c r="R26453" s="12" t="s">
        <v>69</v>
      </c>
      <c r="S26453" s="12">
        <v>12</v>
      </c>
      <c r="T26453" s="12">
        <v>2023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 t="s">
        <v>45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43.091625000000001</v>
      </c>
      <c r="AG26453" s="15">
        <v>-94.643060000000006</v>
      </c>
    </row>
    <row r="26454" spans="1:33" x14ac:dyDescent="0.3">
      <c r="A26454" s="9">
        <v>66577</v>
      </c>
      <c r="B26454" s="10" t="s">
        <v>28555</v>
      </c>
      <c r="C26454" s="9">
        <v>68067</v>
      </c>
      <c r="D26454" s="10" t="s">
        <v>28556</v>
      </c>
      <c r="E26454" s="11" t="s">
        <v>37</v>
      </c>
      <c r="F26454" s="11" t="s">
        <v>37</v>
      </c>
      <c r="G26454" s="12" t="s">
        <v>238</v>
      </c>
      <c r="H26454" s="12" t="s">
        <v>2906</v>
      </c>
      <c r="I26454" s="12" t="s">
        <v>240</v>
      </c>
      <c r="J26454" s="10" t="s">
        <v>139</v>
      </c>
      <c r="K26454" s="13" t="s">
        <v>28557</v>
      </c>
      <c r="L26454" s="13" t="s">
        <v>1</v>
      </c>
      <c r="M26454" s="14">
        <v>5</v>
      </c>
      <c r="N26454" s="14">
        <v>5</v>
      </c>
      <c r="O26454" s="14">
        <v>5</v>
      </c>
      <c r="P26454" s="10" t="s">
        <v>362</v>
      </c>
      <c r="Q26454" s="12" t="s">
        <v>363</v>
      </c>
      <c r="R26454" s="12" t="s">
        <v>364</v>
      </c>
      <c r="S26454" s="12">
        <v>10</v>
      </c>
      <c r="T26454" s="12">
        <v>2024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 t="s">
        <v>45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3.207999999999998</v>
      </c>
      <c r="AG26454" s="15">
        <v>-78.903999999999996</v>
      </c>
    </row>
    <row r="26455" spans="1:33" x14ac:dyDescent="0.3">
      <c r="A26455" s="9">
        <v>66580</v>
      </c>
      <c r="B26455" s="10" t="s">
        <v>28558</v>
      </c>
      <c r="C26455" s="9">
        <v>68069</v>
      </c>
      <c r="D26455" s="10" t="s">
        <v>28559</v>
      </c>
      <c r="E26455" s="11" t="s">
        <v>37</v>
      </c>
      <c r="F26455" s="11" t="s">
        <v>37</v>
      </c>
      <c r="G26455" s="12" t="s">
        <v>875</v>
      </c>
      <c r="H26455" s="12" t="s">
        <v>461</v>
      </c>
      <c r="I26455" s="12" t="s">
        <v>854</v>
      </c>
      <c r="J26455" s="10" t="s">
        <v>139</v>
      </c>
      <c r="K26455" s="13" t="s">
        <v>28560</v>
      </c>
      <c r="L26455" s="13" t="s">
        <v>1</v>
      </c>
      <c r="M26455" s="14">
        <v>2</v>
      </c>
      <c r="N26455" s="14">
        <v>2</v>
      </c>
      <c r="O26455" s="14">
        <v>2</v>
      </c>
      <c r="P26455" s="10" t="s">
        <v>362</v>
      </c>
      <c r="Q26455" s="12" t="s">
        <v>363</v>
      </c>
      <c r="R26455" s="12" t="s">
        <v>364</v>
      </c>
      <c r="S26455" s="12">
        <v>9</v>
      </c>
      <c r="T26455" s="12">
        <v>2022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 t="s">
        <v>4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2.494045999999997</v>
      </c>
      <c r="AG26455" s="15">
        <v>-72.622510000000005</v>
      </c>
    </row>
    <row r="26456" spans="1:33" x14ac:dyDescent="0.3">
      <c r="A26456" s="9">
        <v>66580</v>
      </c>
      <c r="B26456" s="10" t="s">
        <v>28558</v>
      </c>
      <c r="C26456" s="9">
        <v>68069</v>
      </c>
      <c r="D26456" s="10" t="s">
        <v>28559</v>
      </c>
      <c r="E26456" s="11" t="s">
        <v>37</v>
      </c>
      <c r="F26456" s="11" t="s">
        <v>37</v>
      </c>
      <c r="G26456" s="12" t="s">
        <v>875</v>
      </c>
      <c r="H26456" s="12" t="s">
        <v>461</v>
      </c>
      <c r="I26456" s="12" t="s">
        <v>854</v>
      </c>
      <c r="J26456" s="10" t="s">
        <v>139</v>
      </c>
      <c r="K26456" s="13" t="s">
        <v>28561</v>
      </c>
      <c r="L26456" s="13" t="s">
        <v>1</v>
      </c>
      <c r="M26456" s="14">
        <v>2</v>
      </c>
      <c r="N26456" s="14">
        <v>2</v>
      </c>
      <c r="O26456" s="14">
        <v>2</v>
      </c>
      <c r="P26456" s="10" t="s">
        <v>358</v>
      </c>
      <c r="Q26456" s="12" t="s">
        <v>359</v>
      </c>
      <c r="R26456" s="12" t="s">
        <v>360</v>
      </c>
      <c r="S26456" s="12">
        <v>9</v>
      </c>
      <c r="T26456" s="12">
        <v>2022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2.494045999999997</v>
      </c>
      <c r="AG26456" s="15">
        <v>-72.622510000000005</v>
      </c>
    </row>
    <row r="26457" spans="1:33" x14ac:dyDescent="0.3">
      <c r="A26457" s="9">
        <v>65869</v>
      </c>
      <c r="B26457" s="10" t="s">
        <v>27593</v>
      </c>
      <c r="C26457" s="9">
        <v>68151</v>
      </c>
      <c r="D26457" s="10" t="s">
        <v>28562</v>
      </c>
      <c r="E26457" s="11" t="s">
        <v>37</v>
      </c>
      <c r="F26457" s="11" t="s">
        <v>37</v>
      </c>
      <c r="G26457" s="12" t="s">
        <v>80</v>
      </c>
      <c r="H26457" s="12" t="s">
        <v>612</v>
      </c>
      <c r="I26457" s="12" t="s">
        <v>138</v>
      </c>
      <c r="J26457" s="10" t="s">
        <v>139</v>
      </c>
      <c r="K26457" s="13" t="s">
        <v>28563</v>
      </c>
      <c r="L26457" s="13" t="s">
        <v>1</v>
      </c>
      <c r="M26457" s="14">
        <v>1.1000000000000001</v>
      </c>
      <c r="N26457" s="14">
        <v>1.1000000000000001</v>
      </c>
      <c r="O26457" s="14">
        <v>1.1000000000000001</v>
      </c>
      <c r="P26457" s="10" t="s">
        <v>362</v>
      </c>
      <c r="Q26457" s="12" t="s">
        <v>363</v>
      </c>
      <c r="R26457" s="12" t="s">
        <v>364</v>
      </c>
      <c r="S26457" s="12">
        <v>9</v>
      </c>
      <c r="T26457" s="12">
        <v>2023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4.050209000000002</v>
      </c>
      <c r="AG26457" s="15">
        <v>-117.46040000000001</v>
      </c>
    </row>
    <row r="26458" spans="1:33" x14ac:dyDescent="0.3">
      <c r="A26458" s="9">
        <v>66627</v>
      </c>
      <c r="B26458" s="10" t="s">
        <v>28564</v>
      </c>
      <c r="C26458" s="9">
        <v>68154</v>
      </c>
      <c r="D26458" s="10" t="s">
        <v>28565</v>
      </c>
      <c r="E26458" s="11" t="s">
        <v>37</v>
      </c>
      <c r="F26458" s="11" t="s">
        <v>37</v>
      </c>
      <c r="G26458" s="12" t="s">
        <v>238</v>
      </c>
      <c r="H26458" s="12" t="s">
        <v>2865</v>
      </c>
      <c r="I26458" s="12" t="s">
        <v>240</v>
      </c>
      <c r="J26458" s="10" t="s">
        <v>139</v>
      </c>
      <c r="K26458" s="13" t="s">
        <v>28566</v>
      </c>
      <c r="L26458" s="13" t="s">
        <v>1</v>
      </c>
      <c r="M26458" s="14">
        <v>5</v>
      </c>
      <c r="N26458" s="14">
        <v>5</v>
      </c>
      <c r="O26458" s="14">
        <v>5</v>
      </c>
      <c r="P26458" s="10" t="s">
        <v>362</v>
      </c>
      <c r="Q26458" s="12" t="s">
        <v>363</v>
      </c>
      <c r="R26458" s="12" t="s">
        <v>364</v>
      </c>
      <c r="S26458" s="12">
        <v>12</v>
      </c>
      <c r="T26458" s="12">
        <v>2023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2.716554000000002</v>
      </c>
      <c r="AG26458" s="15">
        <v>-74.022639999999996</v>
      </c>
    </row>
    <row r="26459" spans="1:33" x14ac:dyDescent="0.3">
      <c r="A26459" s="2" t="s">
        <v>1</v>
      </c>
    </row>
    <row r="26460" spans="1:33" ht="92.05" customHeight="1" x14ac:dyDescent="0.3">
      <c r="A26460" s="18" t="s">
        <v>28567</v>
      </c>
      <c r="B26460" s="18"/>
      <c r="C26460" s="18"/>
      <c r="D26460" s="18"/>
      <c r="E26460" s="18"/>
      <c r="F26460" s="18"/>
      <c r="G26460" s="18"/>
      <c r="H26460" s="18"/>
      <c r="I26460" s="18"/>
      <c r="J26460" s="18"/>
      <c r="K26460" s="18"/>
      <c r="L26460" s="18"/>
      <c r="M26460" s="18"/>
      <c r="N26460" s="18"/>
      <c r="O26460" s="18"/>
      <c r="P26460" s="18"/>
      <c r="Q26460" s="18"/>
      <c r="R26460" s="18"/>
      <c r="S26460" s="18"/>
      <c r="T26460" s="18"/>
      <c r="U26460" s="18"/>
      <c r="V26460" s="18"/>
      <c r="W26460" s="18"/>
      <c r="X26460" s="18"/>
      <c r="Y26460" s="18"/>
      <c r="Z26460" s="18"/>
      <c r="AA26460" s="18"/>
      <c r="AB26460" s="18"/>
      <c r="AC26460" s="18"/>
      <c r="AD26460" s="18"/>
      <c r="AE26460" s="18"/>
      <c r="AF26460" s="18"/>
      <c r="AG26460" s="18"/>
    </row>
  </sheetData>
  <mergeCells count="2">
    <mergeCell ref="A1:L1"/>
    <mergeCell ref="A26460:AG26460"/>
  </mergeCells>
  <hyperlinks>
    <hyperlink ref="E4" r:id="rId1" display="https://www.google.com/maps/@55.339722,-160.497222,450m/data=!3m1!1e3!4m5!3m4!1s0x0:0x0!8m2!3d55.339722!4d-160.497222" xr:uid="{8957F468-8E94-4CA2-963B-3C9F78A74A81}"/>
    <hyperlink ref="F4" r:id="rId2" display="https://www.bing.com/maps?cp=55.339722~-160.497222&amp;style=o&amp;lvl=18&amp;dir=0&amp;sp=point.55.339722_-160.497222_Sand Point" xr:uid="{C58A4C89-539C-4532-A10E-F29DD08E5BAD}"/>
    <hyperlink ref="E5" r:id="rId3" display="https://www.google.com/maps/@55.339722,-160.497222,450m/data=!3m1!1e3!4m5!3m4!1s0x0:0x0!8m2!3d55.339722!4d-160.497222" xr:uid="{D72BA48E-2867-4434-8522-0D76BE403B52}"/>
    <hyperlink ref="F5" r:id="rId4" display="https://www.bing.com/maps?cp=55.339722~-160.497222&amp;style=o&amp;lvl=18&amp;dir=0&amp;sp=point.55.339722_-160.497222_Sand Point" xr:uid="{704242CF-85F2-416C-8A4E-B4E5976F507D}"/>
    <hyperlink ref="E6" r:id="rId5" display="https://www.google.com/maps/@55.339722,-160.497222,450m/data=!3m1!1e3!4m5!3m4!1s0x0:0x0!8m2!3d55.339722!4d-160.497222" xr:uid="{73140B5C-0B91-4094-8424-3190FDFBF5CD}"/>
    <hyperlink ref="F6" r:id="rId6" display="https://www.bing.com/maps?cp=55.339722~-160.497222&amp;style=o&amp;lvl=18&amp;dir=0&amp;sp=point.55.339722_-160.497222_Sand Point" xr:uid="{B2DD0851-09B2-4851-B6D4-B1FDA4E875D5}"/>
    <hyperlink ref="E7" r:id="rId7" display="https://www.google.com/maps/@55.339722,-160.497222,450m/data=!3m1!1e3!4m5!3m4!1s0x0:0x0!8m2!3d55.339722!4d-160.497222" xr:uid="{E1924BEC-2A66-4849-B589-72E5E931361F}"/>
    <hyperlink ref="F7" r:id="rId8" display="https://www.bing.com/maps?cp=55.339722~-160.497222&amp;style=o&amp;lvl=18&amp;dir=0&amp;sp=point.55.339722_-160.497222_Sand Point" xr:uid="{7A905779-78EC-4565-9A06-A491082490DB}"/>
    <hyperlink ref="E8" r:id="rId9" display="https://www.google.com/maps/@55.339722,-160.497222,450m/data=!3m1!1e3!4m5!3m4!1s0x0:0x0!8m2!3d55.339722!4d-160.497222" xr:uid="{40BF585C-4E2E-455E-93AD-0FE3A97F12D4}"/>
    <hyperlink ref="F8" r:id="rId10" display="https://www.bing.com/maps?cp=55.339722~-160.497222&amp;style=o&amp;lvl=18&amp;dir=0&amp;sp=point.55.339722_-160.497222_Sand Point" xr:uid="{655E18AA-7C12-4732-B231-9922C20DEA25}"/>
    <hyperlink ref="E9" r:id="rId11" display="https://www.google.com/maps/@55.339722,-160.497222,450m/data=!3m1!1e3!4m5!3m4!1s0x0:0x0!8m2!3d55.339722!4d-160.497222" xr:uid="{3CED43C4-92FF-4013-BB49-C0CA22047D49}"/>
    <hyperlink ref="F9" r:id="rId12" display="https://www.bing.com/maps?cp=55.339722~-160.497222&amp;style=o&amp;lvl=18&amp;dir=0&amp;sp=point.55.339722_-160.497222_Sand Point" xr:uid="{88B84D15-133C-41CF-8093-8AE5A3D425B9}"/>
    <hyperlink ref="E10" r:id="rId13" display="https://www.google.com/maps/@33.458665,-87.356823,450m/data=!3m1!1e3!4m5!3m4!1s0x0:0x0!8m2!3d33.458665!4d-87.356823" xr:uid="{BDC31FA3-80DE-418F-80B4-3074DD4530AB}"/>
    <hyperlink ref="F10" r:id="rId14" display="https://www.bing.com/maps?cp=33.458665~-87.356823&amp;style=o&amp;lvl=18&amp;dir=0&amp;sp=point.33.458665_-87.356823_Bankhead Dam" xr:uid="{293E5B4A-0C24-4A4D-A5C3-6833476851EA}"/>
    <hyperlink ref="E11" r:id="rId15" display="https://www.google.com/maps/@31.006900,-88.010300,450m/data=!3m1!1e3!4m5!3m4!1s0x0:0x0!8m2!3d31.006900!4d-88.010300" xr:uid="{75DF1D11-E545-458D-9A89-59AB4FA4F57F}"/>
    <hyperlink ref="F11" r:id="rId16" display="https://www.bing.com/maps?cp=31.006900~-88.010300&amp;style=o&amp;lvl=18&amp;dir=0&amp;sp=point.31.006900_-88.010300_Barry" xr:uid="{80B6C282-D8F4-4929-8F5E-3DDE40AAD5B6}"/>
    <hyperlink ref="E12" r:id="rId17" display="https://www.google.com/maps/@31.006900,-88.010300,450m/data=!3m1!1e3!4m5!3m4!1s0x0:0x0!8m2!3d31.006900!4d-88.010300" xr:uid="{DF3706A3-D46E-4B5B-9AA7-7AE4C7FACA5F}"/>
    <hyperlink ref="F12" r:id="rId18" display="https://www.bing.com/maps?cp=31.006900~-88.010300&amp;style=o&amp;lvl=18&amp;dir=0&amp;sp=point.31.006900_-88.010300_Barry" xr:uid="{125184AD-3AEC-4B69-AF39-E9BB488A3152}"/>
    <hyperlink ref="E13" r:id="rId19" display="https://www.google.com/maps/@31.006900,-88.010300,450m/data=!3m1!1e3!4m5!3m4!1s0x0:0x0!8m2!3d31.006900!4d-88.010300" xr:uid="{230E415E-406E-482C-82CF-0C81EA667029}"/>
    <hyperlink ref="F13" r:id="rId20" display="https://www.bing.com/maps?cp=31.006900~-88.010300&amp;style=o&amp;lvl=18&amp;dir=0&amp;sp=point.31.006900_-88.010300_Barry" xr:uid="{FDDF5043-0F93-4C7E-B6AC-6787C60491E2}"/>
    <hyperlink ref="E14" r:id="rId21" display="https://www.google.com/maps/@31.006900,-88.010300,450m/data=!3m1!1e3!4m5!3m4!1s0x0:0x0!8m2!3d31.006900!4d-88.010300" xr:uid="{81AD0139-976E-4F3C-85E6-F3668B2E8440}"/>
    <hyperlink ref="F14" r:id="rId22" display="https://www.bing.com/maps?cp=31.006900~-88.010300&amp;style=o&amp;lvl=18&amp;dir=0&amp;sp=point.31.006900_-88.010300_Barry" xr:uid="{EC0A477B-C079-4933-B20B-96BE1505EF10}"/>
    <hyperlink ref="E15" r:id="rId23" display="https://www.google.com/maps/@31.006900,-88.010300,450m/data=!3m1!1e3!4m5!3m4!1s0x0:0x0!8m2!3d31.006900!4d-88.010300" xr:uid="{79364DA3-A2DD-41EB-8EBF-63D280DC451C}"/>
    <hyperlink ref="F15" r:id="rId24" display="https://www.bing.com/maps?cp=31.006900~-88.010300&amp;style=o&amp;lvl=18&amp;dir=0&amp;sp=point.31.006900_-88.010300_Barry" xr:uid="{2DD1E486-0A17-4E79-8255-1A8508F2C6DE}"/>
    <hyperlink ref="E16" r:id="rId25" display="https://www.google.com/maps/@31.006900,-88.010300,450m/data=!3m1!1e3!4m5!3m4!1s0x0:0x0!8m2!3d31.006900!4d-88.010300" xr:uid="{C4AA8CC4-784A-497B-8C08-A6DD8B5DED25}"/>
    <hyperlink ref="F16" r:id="rId26" display="https://www.bing.com/maps?cp=31.006900~-88.010300&amp;style=o&amp;lvl=18&amp;dir=0&amp;sp=point.31.006900_-88.010300_Barry" xr:uid="{21808BF9-B9D6-4873-A781-EAB3C5D90541}"/>
    <hyperlink ref="E17" r:id="rId27" display="https://www.google.com/maps/@31.006900,-88.010300,450m/data=!3m1!1e3!4m5!3m4!1s0x0:0x0!8m2!3d31.006900!4d-88.010300" xr:uid="{A888759A-4C8C-4B30-8231-B284640F081D}"/>
    <hyperlink ref="F17" r:id="rId28" display="https://www.bing.com/maps?cp=31.006900~-88.010300&amp;style=o&amp;lvl=18&amp;dir=0&amp;sp=point.31.006900_-88.010300_Barry" xr:uid="{9557BC53-919F-42B1-8F5E-CB0E65900D10}"/>
    <hyperlink ref="E18" r:id="rId29" display="https://www.google.com/maps/@31.006900,-88.010300,450m/data=!3m1!1e3!4m5!3m4!1s0x0:0x0!8m2!3d31.006900!4d-88.010300" xr:uid="{61EEC084-9044-4601-8F4A-119936FFC158}"/>
    <hyperlink ref="F18" r:id="rId30" display="https://www.bing.com/maps?cp=31.006900~-88.010300&amp;style=o&amp;lvl=18&amp;dir=0&amp;sp=point.31.006900_-88.010300_Barry" xr:uid="{7B842223-276C-41DE-9CB9-E5C34290ABBB}"/>
    <hyperlink ref="E19" r:id="rId31" display="https://www.google.com/maps/@31.006900,-88.010300,450m/data=!3m1!1e3!4m5!3m4!1s0x0:0x0!8m2!3d31.006900!4d-88.010300" xr:uid="{68605B4F-84ED-41F4-8CB4-91DE6F1D340D}"/>
    <hyperlink ref="F19" r:id="rId32" display="https://www.bing.com/maps?cp=31.006900~-88.010300&amp;style=o&amp;lvl=18&amp;dir=0&amp;sp=point.31.006900_-88.010300_Barry" xr:uid="{02EF6F1C-16A0-4DE5-A54F-4E70250699E2}"/>
    <hyperlink ref="E20" r:id="rId33" display="https://www.google.com/maps/@31.006900,-88.010300,450m/data=!3m1!1e3!4m5!3m4!1s0x0:0x0!8m2!3d31.006900!4d-88.010300" xr:uid="{1A663F8B-EC1B-4778-9C04-B0B5F9EDAE82}"/>
    <hyperlink ref="F20" r:id="rId34" display="https://www.bing.com/maps?cp=31.006900~-88.010300&amp;style=o&amp;lvl=18&amp;dir=0&amp;sp=point.31.006900_-88.010300_Barry" xr:uid="{AF394A73-EA71-4A9E-A0E6-27B65C470A89}"/>
    <hyperlink ref="E21" r:id="rId35" display="https://www.google.com/maps/@31.006900,-88.010300,450m/data=!3m1!1e3!4m5!3m4!1s0x0:0x0!8m2!3d31.006900!4d-88.010300" xr:uid="{B585B961-31D7-4796-860E-6F64787B4FD8}"/>
    <hyperlink ref="F21" r:id="rId36" display="https://www.bing.com/maps?cp=31.006900~-88.010300&amp;style=o&amp;lvl=18&amp;dir=0&amp;sp=point.31.006900_-88.010300_Barry" xr:uid="{F1CED519-B708-451E-90ED-6457C2BDB8CF}"/>
    <hyperlink ref="E22" r:id="rId37" display="https://www.google.com/maps/@31.006900,-88.010300,450m/data=!3m1!1e3!4m5!3m4!1s0x0:0x0!8m2!3d31.006900!4d-88.010300" xr:uid="{014766A7-FDF5-43D8-A1B6-E2580A1D46AB}"/>
    <hyperlink ref="F22" r:id="rId38" display="https://www.bing.com/maps?cp=31.006900~-88.010300&amp;style=o&amp;lvl=18&amp;dir=0&amp;sp=point.31.006900_-88.010300_Barry" xr:uid="{0F06772D-B6DB-41C5-BFF9-A863C9ECA221}"/>
    <hyperlink ref="E23" r:id="rId39" display="https://www.google.com/maps/@32.583889,-86.283056,450m/data=!3m1!1e3!4m5!3m4!1s0x0:0x0!8m2!3d32.583889!4d-86.283056" xr:uid="{E3FB4FA2-96F7-427F-B5AB-6AAF00BA893E}"/>
    <hyperlink ref="F23" r:id="rId40" display="https://www.bing.com/maps?cp=32.583889~-86.283056&amp;style=o&amp;lvl=18&amp;dir=0&amp;sp=point.32.583889_-86.283056_Walter Bouldin Dam" xr:uid="{A3CD08AE-8D03-4274-BD49-1C6040309712}"/>
    <hyperlink ref="E24" r:id="rId41" display="https://www.google.com/maps/@32.583889,-86.283056,450m/data=!3m1!1e3!4m5!3m4!1s0x0:0x0!8m2!3d32.583889!4d-86.283056" xr:uid="{32C46D40-3471-471E-B96F-9C05473070DD}"/>
    <hyperlink ref="F24" r:id="rId42" display="https://www.bing.com/maps?cp=32.583889~-86.283056&amp;style=o&amp;lvl=18&amp;dir=0&amp;sp=point.32.583889_-86.283056_Walter Bouldin Dam" xr:uid="{661A4A37-C3DA-4C0F-B047-0B29FD1CD154}"/>
    <hyperlink ref="E25" r:id="rId43" display="https://www.google.com/maps/@32.583889,-86.283056,450m/data=!3m1!1e3!4m5!3m4!1s0x0:0x0!8m2!3d32.583889!4d-86.283056" xr:uid="{A42E5D0E-7D2F-4677-8192-2BA15947D01B}"/>
    <hyperlink ref="F25" r:id="rId44" display="https://www.bing.com/maps?cp=32.583889~-86.283056&amp;style=o&amp;lvl=18&amp;dir=0&amp;sp=point.32.583889_-86.283056_Walter Bouldin Dam" xr:uid="{3670FB0B-03C1-40BA-A8A9-92E07408D276}"/>
    <hyperlink ref="E26" r:id="rId45" display="https://www.google.com/maps/@31.756900,-106.375000,450m/data=!3m1!1e3!4m5!3m4!1s0x0:0x0!8m2!3d31.756900!4d-106.375000" xr:uid="{133928A8-0CB1-4B7F-AAC9-52DE6B0AA86C}"/>
    <hyperlink ref="F26" r:id="rId46" display="https://www.bing.com/maps?cp=31.756900~-106.375000&amp;style=o&amp;lvl=18&amp;dir=0&amp;sp=point.31.756900_-106.375000_Copper" xr:uid="{040FFC6F-BCEC-4D39-A3EE-43D7AF20840E}"/>
    <hyperlink ref="E27" r:id="rId47" display="https://www.google.com/maps/@32.601700,-87.781100,450m/data=!3m1!1e3!4m5!3m4!1s0x0:0x0!8m2!3d32.601700!4d-87.781100" xr:uid="{91F80160-F9AF-4861-89B9-88860908ABCB}"/>
    <hyperlink ref="F27" r:id="rId48" display="https://www.bing.com/maps?cp=32.601700~-87.781100&amp;style=o&amp;lvl=18&amp;dir=0&amp;sp=point.32.601700_-87.781100_Greene County" xr:uid="{0DEB45CB-6A83-4538-9D24-25004E866480}"/>
    <hyperlink ref="E28" r:id="rId49" display="https://www.google.com/maps/@32.601700,-87.781100,450m/data=!3m1!1e3!4m5!3m4!1s0x0:0x0!8m2!3d32.601700!4d-87.781100" xr:uid="{0AA04378-BB5E-4EA3-A6C9-F01DE8613E96}"/>
    <hyperlink ref="F28" r:id="rId50" display="https://www.bing.com/maps?cp=32.601700~-87.781100&amp;style=o&amp;lvl=18&amp;dir=0&amp;sp=point.32.601700_-87.781100_Greene County" xr:uid="{C92102BE-5F04-48F4-B1C1-2A43726006A0}"/>
    <hyperlink ref="E29" r:id="rId51" display="https://www.google.com/maps/@32.601700,-87.781100,450m/data=!3m1!1e3!4m5!3m4!1s0x0:0x0!8m2!3d32.601700!4d-87.781100" xr:uid="{FCCBE4B8-8DC7-45F9-9211-6EF8FE640803}"/>
    <hyperlink ref="F29" r:id="rId52" display="https://www.bing.com/maps?cp=32.601700~-87.781100&amp;style=o&amp;lvl=18&amp;dir=0&amp;sp=point.32.601700_-87.781100_Greene County" xr:uid="{41C5C447-9794-426C-B0DD-7E85342768BA}"/>
    <hyperlink ref="E30" r:id="rId53" display="https://www.google.com/maps/@32.601700,-87.781100,450m/data=!3m1!1e3!4m5!3m4!1s0x0:0x0!8m2!3d32.601700!4d-87.781100" xr:uid="{F2BD9862-05CB-4673-9B5F-76EA777608E8}"/>
    <hyperlink ref="F30" r:id="rId54" display="https://www.bing.com/maps?cp=32.601700~-87.781100&amp;style=o&amp;lvl=18&amp;dir=0&amp;sp=point.32.601700_-87.781100_Greene County" xr:uid="{37940B0D-5626-4E16-AF06-5DACD5946E31}"/>
    <hyperlink ref="E31" r:id="rId55" display="https://www.google.com/maps/@32.601700,-87.781100,450m/data=!3m1!1e3!4m5!3m4!1s0x0:0x0!8m2!3d32.601700!4d-87.781100" xr:uid="{E874DB24-D33F-48B2-9966-46D65BC52C7C}"/>
    <hyperlink ref="F31" r:id="rId56" display="https://www.bing.com/maps?cp=32.601700~-87.781100&amp;style=o&amp;lvl=18&amp;dir=0&amp;sp=point.32.601700_-87.781100_Greene County" xr:uid="{1729ED53-D44E-4B3E-AA68-A6283C36B76C}"/>
    <hyperlink ref="E32" r:id="rId57" display="https://www.google.com/maps/@32.601700,-87.781100,450m/data=!3m1!1e3!4m5!3m4!1s0x0:0x0!8m2!3d32.601700!4d-87.781100" xr:uid="{A9065459-E2FC-48B3-9D9F-BA09CC0846BD}"/>
    <hyperlink ref="F32" r:id="rId58" display="https://www.bing.com/maps?cp=32.601700~-87.781100&amp;style=o&amp;lvl=18&amp;dir=0&amp;sp=point.32.601700_-87.781100_Greene County" xr:uid="{202AD619-194E-4707-BFD6-7C8BF5399AF4}"/>
    <hyperlink ref="E33" r:id="rId59" display="https://www.google.com/maps/@32.601700,-87.781100,450m/data=!3m1!1e3!4m5!3m4!1s0x0:0x0!8m2!3d32.601700!4d-87.781100" xr:uid="{5DC5EF7E-3EE1-4DB4-A4BC-331AEAC3B307}"/>
    <hyperlink ref="F33" r:id="rId60" display="https://www.bing.com/maps?cp=32.601700~-87.781100&amp;style=o&amp;lvl=18&amp;dir=0&amp;sp=point.32.601700_-87.781100_Greene County" xr:uid="{A2F70B42-C98F-44DE-A79D-DC6A11F514E1}"/>
    <hyperlink ref="E34" r:id="rId61" display="https://www.google.com/maps/@32.601700,-87.781100,450m/data=!3m1!1e3!4m5!3m4!1s0x0:0x0!8m2!3d32.601700!4d-87.781100" xr:uid="{A49F936F-10FE-49D7-8945-EE9A56D233A7}"/>
    <hyperlink ref="F34" r:id="rId62" display="https://www.bing.com/maps?cp=32.601700~-87.781100&amp;style=o&amp;lvl=18&amp;dir=0&amp;sp=point.32.601700_-87.781100_Greene County" xr:uid="{3F659BC1-E300-451E-98A7-54DD71EA18F6}"/>
    <hyperlink ref="E35" r:id="rId63" display="https://www.google.com/maps/@32.601700,-87.781100,450m/data=!3m1!1e3!4m5!3m4!1s0x0:0x0!8m2!3d32.601700!4d-87.781100" xr:uid="{76FE2170-0D68-4632-9867-7FA887C26E70}"/>
    <hyperlink ref="F35" r:id="rId64" display="https://www.bing.com/maps?cp=32.601700~-87.781100&amp;style=o&amp;lvl=18&amp;dir=0&amp;sp=point.32.601700_-87.781100_Greene County" xr:uid="{03BF779C-B969-46B1-9FEE-034F31B74722}"/>
    <hyperlink ref="E36" r:id="rId65" display="https://www.google.com/maps/@32.601700,-87.781100,450m/data=!3m1!1e3!4m5!3m4!1s0x0:0x0!8m2!3d32.601700!4d-87.781100" xr:uid="{81012A1C-926F-4A38-938A-E023850B4D03}"/>
    <hyperlink ref="F36" r:id="rId66" display="https://www.bing.com/maps?cp=32.601700~-87.781100&amp;style=o&amp;lvl=18&amp;dir=0&amp;sp=point.32.601700_-87.781100_Greene County" xr:uid="{2ABD8545-A78A-45E9-A3B3-7A02E17CC0B5}"/>
    <hyperlink ref="E37" r:id="rId67" display="https://www.google.com/maps/@32.601700,-87.781100,450m/data=!3m1!1e3!4m5!3m4!1s0x0:0x0!8m2!3d32.601700!4d-87.781100" xr:uid="{99C54935-3F91-4942-B97D-1A3E11A58073}"/>
    <hyperlink ref="F37" r:id="rId68" display="https://www.bing.com/maps?cp=32.601700~-87.781100&amp;style=o&amp;lvl=18&amp;dir=0&amp;sp=point.32.601700_-87.781100_Greene County" xr:uid="{C57E642F-FD3D-4564-B22F-16569D0B9176}"/>
    <hyperlink ref="E38" r:id="rId69" display="https://www.google.com/maps/@33.784500,-86.052400,450m/data=!3m1!1e3!4m5!3m4!1s0x0:0x0!8m2!3d33.784500!4d-86.052400" xr:uid="{4F3DD959-7935-4A4A-8CB1-A56B6F2EDB08}"/>
    <hyperlink ref="F38" r:id="rId70" display="https://www.bing.com/maps?cp=33.784500~-86.052400&amp;style=o&amp;lvl=18&amp;dir=0&amp;sp=point.33.784500_-86.052400_H Neely Henry Dam" xr:uid="{C950CC6C-E389-41A4-8682-4267342CA4CB}"/>
    <hyperlink ref="E39" r:id="rId71" display="https://www.google.com/maps/@33.784500,-86.052400,450m/data=!3m1!1e3!4m5!3m4!1s0x0:0x0!8m2!3d33.784500!4d-86.052400" xr:uid="{30AB3FE4-A149-4A73-AADB-5921F3A46899}"/>
    <hyperlink ref="F39" r:id="rId72" display="https://www.bing.com/maps?cp=33.784500~-86.052400&amp;style=o&amp;lvl=18&amp;dir=0&amp;sp=point.33.784500_-86.052400_H Neely Henry Dam" xr:uid="{09214605-C03D-4303-80B1-81BB6DE3C4CC}"/>
    <hyperlink ref="E40" r:id="rId73" display="https://www.google.com/maps/@33.784500,-86.052400,450m/data=!3m1!1e3!4m5!3m4!1s0x0:0x0!8m2!3d33.784500!4d-86.052400" xr:uid="{25926CAF-5623-4017-B5F4-40D4392DBECD}"/>
    <hyperlink ref="F40" r:id="rId74" display="https://www.bing.com/maps?cp=33.784500~-86.052400&amp;style=o&amp;lvl=18&amp;dir=0&amp;sp=point.33.784500_-86.052400_H Neely Henry Dam" xr:uid="{BF8728C2-3047-4E5A-96BF-7911D02C623A}"/>
    <hyperlink ref="E41" r:id="rId75" display="https://www.google.com/maps/@33.255300,-87.449500,450m/data=!3m1!1e3!4m5!3m4!1s0x0:0x0!8m2!3d33.255300!4d-87.449500" xr:uid="{E7604B95-63ED-47FB-A697-6351E2B4CBAE}"/>
    <hyperlink ref="F41" r:id="rId76" display="https://www.bing.com/maps?cp=33.255300~-87.449500&amp;style=o&amp;lvl=18&amp;dir=0&amp;sp=point.33.255300_-87.449500_Holt Dam" xr:uid="{1D475496-4031-47C5-9E9C-1C3414142A4E}"/>
    <hyperlink ref="E42" r:id="rId77" display="https://www.google.com/maps/@32.618900,-86.254800,450m/data=!3m1!1e3!4m5!3m4!1s0x0:0x0!8m2!3d32.618900!4d-86.254800" xr:uid="{55805CA6-60D8-4973-BE5A-566E3D0425BA}"/>
    <hyperlink ref="F42" r:id="rId78" display="https://www.bing.com/maps?cp=32.618900~-86.254800&amp;style=o&amp;lvl=18&amp;dir=0&amp;sp=point.32.618900_-86.254800_Jordan Dam" xr:uid="{1BEB9453-57AA-4A38-8C51-52961F8BA3A6}"/>
    <hyperlink ref="E43" r:id="rId79" display="https://www.google.com/maps/@32.618900,-86.254800,450m/data=!3m1!1e3!4m5!3m4!1s0x0:0x0!8m2!3d32.618900!4d-86.254800" xr:uid="{5169A0B0-38C8-46B1-A6D7-A93BE5945C78}"/>
    <hyperlink ref="F43" r:id="rId80" display="https://www.bing.com/maps?cp=32.618900~-86.254800&amp;style=o&amp;lvl=18&amp;dir=0&amp;sp=point.32.618900_-86.254800_Jordan Dam" xr:uid="{F7EC50D9-8737-4828-9F6D-56A7767C5194}"/>
    <hyperlink ref="E44" r:id="rId81" display="https://www.google.com/maps/@32.618900,-86.254800,450m/data=!3m1!1e3!4m5!3m4!1s0x0:0x0!8m2!3d32.618900!4d-86.254800" xr:uid="{3CB718C7-954B-4417-9384-B466A7E2137D}"/>
    <hyperlink ref="F44" r:id="rId82" display="https://www.bing.com/maps?cp=32.618900~-86.254800&amp;style=o&amp;lvl=18&amp;dir=0&amp;sp=point.32.618900_-86.254800_Jordan Dam" xr:uid="{23318A37-D707-41BF-95B7-B8FF463468F1}"/>
    <hyperlink ref="E45" r:id="rId83" display="https://www.google.com/maps/@32.618900,-86.254800,450m/data=!3m1!1e3!4m5!3m4!1s0x0:0x0!8m2!3d32.618900!4d-86.254800" xr:uid="{6F69163F-AD97-4CCA-B54A-4A59460754DD}"/>
    <hyperlink ref="F45" r:id="rId84" display="https://www.bing.com/maps?cp=32.618900~-86.254800&amp;style=o&amp;lvl=18&amp;dir=0&amp;sp=point.32.618900_-86.254800_Jordan Dam" xr:uid="{6ECCA2CD-AE61-46C9-A888-812246C279A3}"/>
    <hyperlink ref="E46" r:id="rId85" display="https://www.google.com/maps/@33.425878,-86.337547,450m/data=!3m1!1e3!4m5!3m4!1s0x0:0x0!8m2!3d33.425878!4d-86.337547" xr:uid="{97C39AC3-80AD-4CF4-A793-5FD1E9D226F0}"/>
    <hyperlink ref="F46" r:id="rId86" display="https://www.bing.com/maps?cp=33.425878~-86.337547&amp;style=o&amp;lvl=18&amp;dir=0&amp;sp=point.33.425878_-86.337547_Logan Martin Dam" xr:uid="{2CC163D0-2600-41AB-B96B-E0BB233B4E2F}"/>
    <hyperlink ref="E47" r:id="rId87" display="https://www.google.com/maps/@33.425878,-86.337547,450m/data=!3m1!1e3!4m5!3m4!1s0x0:0x0!8m2!3d33.425878!4d-86.337547" xr:uid="{93F46A52-A813-40F8-ADF2-792485F94376}"/>
    <hyperlink ref="F47" r:id="rId88" display="https://www.bing.com/maps?cp=33.425878~-86.337547&amp;style=o&amp;lvl=18&amp;dir=0&amp;sp=point.33.425878_-86.337547_Logan Martin Dam" xr:uid="{0BE5DCEB-6F4D-4813-9B05-C3F67CEF7559}"/>
    <hyperlink ref="E48" r:id="rId89" display="https://www.google.com/maps/@33.425878,-86.337547,450m/data=!3m1!1e3!4m5!3m4!1s0x0:0x0!8m2!3d33.425878!4d-86.337547" xr:uid="{3AC4C629-624C-4E59-A174-AB27B4D373A9}"/>
    <hyperlink ref="F48" r:id="rId90" display="https://www.bing.com/maps?cp=33.425878~-86.337547&amp;style=o&amp;lvl=18&amp;dir=0&amp;sp=point.33.425878_-86.337547_Logan Martin Dam" xr:uid="{9150C496-9D00-4CAB-A6B8-AC25128DF6BF}"/>
    <hyperlink ref="E49" r:id="rId91" display="https://www.google.com/maps/@32.963300,-86.518700,450m/data=!3m1!1e3!4m5!3m4!1s0x0:0x0!8m2!3d32.963300!4d-86.518700" xr:uid="{23D8AEED-AB52-4B55-A9FC-59ED5D6C3561}"/>
    <hyperlink ref="F49" r:id="rId92" display="https://www.bing.com/maps?cp=32.963300~-86.518700&amp;style=o&amp;lvl=18&amp;dir=0&amp;sp=point.32.963300_-86.518700_Lay Dam" xr:uid="{AEFA5CB2-460D-42B9-A171-CF937AF47971}"/>
    <hyperlink ref="E50" r:id="rId93" display="https://www.google.com/maps/@32.963300,-86.518700,450m/data=!3m1!1e3!4m5!3m4!1s0x0:0x0!8m2!3d32.963300!4d-86.518700" xr:uid="{F1622ACC-BF95-47F4-9D1B-20952A26B104}"/>
    <hyperlink ref="F50" r:id="rId94" display="https://www.bing.com/maps?cp=32.963300~-86.518700&amp;style=o&amp;lvl=18&amp;dir=0&amp;sp=point.32.963300_-86.518700_Lay Dam" xr:uid="{9C812BF5-EF9B-446E-92D7-1B1EA5A5113D}"/>
    <hyperlink ref="E51" r:id="rId95" display="https://www.google.com/maps/@32.963300,-86.518700,450m/data=!3m1!1e3!4m5!3m4!1s0x0:0x0!8m2!3d32.963300!4d-86.518700" xr:uid="{DE43BD85-F605-45CA-9CA8-3E1282137C8C}"/>
    <hyperlink ref="F51" r:id="rId96" display="https://www.bing.com/maps?cp=32.963300~-86.518700&amp;style=o&amp;lvl=18&amp;dir=0&amp;sp=point.32.963300_-86.518700_Lay Dam" xr:uid="{9BA77FA7-9E6F-43BA-86E9-DD4B10031989}"/>
    <hyperlink ref="E52" r:id="rId97" display="https://www.google.com/maps/@32.963300,-86.518700,450m/data=!3m1!1e3!4m5!3m4!1s0x0:0x0!8m2!3d32.963300!4d-86.518700" xr:uid="{4DDF283D-FDEC-4F17-A6C1-60BAC131984F}"/>
    <hyperlink ref="F52" r:id="rId98" display="https://www.bing.com/maps?cp=32.963300~-86.518700&amp;style=o&amp;lvl=18&amp;dir=0&amp;sp=point.32.963300_-86.518700_Lay Dam" xr:uid="{174A81D4-D326-4B59-874B-401DBF85C702}"/>
    <hyperlink ref="E53" r:id="rId99" display="https://www.google.com/maps/@32.963300,-86.518700,450m/data=!3m1!1e3!4m5!3m4!1s0x0:0x0!8m2!3d32.963300!4d-86.518700" xr:uid="{78EBAE33-DA1F-4C24-A1EB-D06AA271272C}"/>
    <hyperlink ref="F53" r:id="rId100" display="https://www.bing.com/maps?cp=32.963300~-86.518700&amp;style=o&amp;lvl=18&amp;dir=0&amp;sp=point.32.963300_-86.518700_Lay Dam" xr:uid="{DC79834D-A36E-41F0-B986-4169DC335981}"/>
    <hyperlink ref="E54" r:id="rId101" display="https://www.google.com/maps/@32.963300,-86.518700,450m/data=!3m1!1e3!4m5!3m4!1s0x0:0x0!8m2!3d32.963300!4d-86.518700" xr:uid="{F3716709-0EFB-4336-AAAA-184A6D2E82A7}"/>
    <hyperlink ref="F54" r:id="rId102" display="https://www.bing.com/maps?cp=32.963300~-86.518700&amp;style=o&amp;lvl=18&amp;dir=0&amp;sp=point.32.963300_-86.518700_Lay Dam" xr:uid="{844B5016-F868-42C5-BA33-9CC6B27D91EC}"/>
    <hyperlink ref="E55" r:id="rId103" display="https://www.google.com/maps/@32.680394,-85.911442,450m/data=!3m1!1e3!4m5!3m4!1s0x0:0x0!8m2!3d32.680394!4d-85.911442" xr:uid="{0BA987EA-BBA5-4237-BAB4-EF8DA40FA81F}"/>
    <hyperlink ref="F55" r:id="rId104" display="https://www.bing.com/maps?cp=32.680394~-85.911442&amp;style=o&amp;lvl=18&amp;dir=0&amp;sp=point.32.680394_-85.911442_Martin Dam" xr:uid="{D2B94CF0-6713-4A79-B8A1-7684C0802391}"/>
    <hyperlink ref="E56" r:id="rId105" display="https://www.google.com/maps/@32.680394,-85.911442,450m/data=!3m1!1e3!4m5!3m4!1s0x0:0x0!8m2!3d32.680394!4d-85.911442" xr:uid="{C91470AF-5386-4B3D-8D06-448E70235D5D}"/>
    <hyperlink ref="F56" r:id="rId106" display="https://www.bing.com/maps?cp=32.680394~-85.911442&amp;style=o&amp;lvl=18&amp;dir=0&amp;sp=point.32.680394_-85.911442_Martin Dam" xr:uid="{63DDF3EC-32B4-42CB-9669-977FDC0FFC4D}"/>
    <hyperlink ref="E57" r:id="rId107" display="https://www.google.com/maps/@32.680394,-85.911442,450m/data=!3m1!1e3!4m5!3m4!1s0x0:0x0!8m2!3d32.680394!4d-85.911442" xr:uid="{0943143C-7470-420D-857C-72D71526EA73}"/>
    <hyperlink ref="F57" r:id="rId108" display="https://www.bing.com/maps?cp=32.680394~-85.911442&amp;style=o&amp;lvl=18&amp;dir=0&amp;sp=point.32.680394_-85.911442_Martin Dam" xr:uid="{21F74492-ACF4-4F8C-9176-7B06085EAE51}"/>
    <hyperlink ref="E58" r:id="rId109" display="https://www.google.com/maps/@32.680394,-85.911442,450m/data=!3m1!1e3!4m5!3m4!1s0x0:0x0!8m2!3d32.680394!4d-85.911442" xr:uid="{7D778D0C-94DD-4FB1-A41A-DBA07B71C9F4}"/>
    <hyperlink ref="F58" r:id="rId110" display="https://www.bing.com/maps?cp=32.680394~-85.911442&amp;style=o&amp;lvl=18&amp;dir=0&amp;sp=point.32.680394_-85.911442_Martin Dam" xr:uid="{19B1311E-0160-4FEE-B299-24B578E73F46}"/>
    <hyperlink ref="E59" r:id="rId111" display="https://www.google.com/maps/@32.806025,-86.444892,450m/data=!3m1!1e3!4m5!3m4!1s0x0:0x0!8m2!3d32.806025!4d-86.444892" xr:uid="{8924477D-B438-44F1-A813-DB965203914F}"/>
    <hyperlink ref="F59" r:id="rId112" display="https://www.bing.com/maps?cp=32.806025~-86.444892&amp;style=o&amp;lvl=18&amp;dir=0&amp;sp=point.32.806025_-86.444892_Mitchell Dam" xr:uid="{706B3020-200B-4444-8232-6E480E10BF08}"/>
    <hyperlink ref="E60" r:id="rId113" display="https://www.google.com/maps/@32.806025,-86.444892,450m/data=!3m1!1e3!4m5!3m4!1s0x0:0x0!8m2!3d32.806025!4d-86.444892" xr:uid="{9218DC5B-D663-4E20-B2A2-882F64DD2FD3}"/>
    <hyperlink ref="F60" r:id="rId114" display="https://www.bing.com/maps?cp=32.806025~-86.444892&amp;style=o&amp;lvl=18&amp;dir=0&amp;sp=point.32.806025_-86.444892_Mitchell Dam" xr:uid="{8F8F4C12-43B3-4763-81FD-A0859C0A7FE7}"/>
    <hyperlink ref="E61" r:id="rId115" display="https://www.google.com/maps/@32.806025,-86.444892,450m/data=!3m1!1e3!4m5!3m4!1s0x0:0x0!8m2!3d32.806025!4d-86.444892" xr:uid="{D9D666FA-B6FA-4A03-918D-C435FBFA2B6E}"/>
    <hyperlink ref="F61" r:id="rId116" display="https://www.bing.com/maps?cp=32.806025~-86.444892&amp;style=o&amp;lvl=18&amp;dir=0&amp;sp=point.32.806025_-86.444892_Mitchell Dam" xr:uid="{26419498-5B26-43BD-839B-802CB270CA30}"/>
    <hyperlink ref="E62" r:id="rId117" display="https://www.google.com/maps/@32.806025,-86.444892,450m/data=!3m1!1e3!4m5!3m4!1s0x0:0x0!8m2!3d32.806025!4d-86.444892" xr:uid="{7AA1286C-C535-439A-9694-AE573C710D89}"/>
    <hyperlink ref="F62" r:id="rId118" display="https://www.bing.com/maps?cp=32.806025~-86.444892&amp;style=o&amp;lvl=18&amp;dir=0&amp;sp=point.32.806025_-86.444892_Mitchell Dam" xr:uid="{DBD49581-D88E-43F8-8475-58D620139EF1}"/>
    <hyperlink ref="E63" r:id="rId119" display="https://www.google.com/maps/@33.940600,-87.107700,450m/data=!3m1!1e3!4m5!3m4!1s0x0:0x0!8m2!3d33.940600!4d-87.107700" xr:uid="{CFCA45C3-C351-423B-9BE2-BDBA4FA49FD6}"/>
    <hyperlink ref="F63" r:id="rId120" display="https://www.bing.com/maps?cp=33.940600~-87.107700&amp;style=o&amp;lvl=18&amp;dir=0&amp;sp=point.33.940600_-87.107700_Lewis Smith Dam" xr:uid="{4B1E1817-9C09-4140-93CC-6C88AE14D532}"/>
    <hyperlink ref="E64" r:id="rId121" display="https://www.google.com/maps/@33.940600,-87.107700,450m/data=!3m1!1e3!4m5!3m4!1s0x0:0x0!8m2!3d33.940600!4d-87.107700" xr:uid="{FD75B104-3DEB-4BE4-8BBF-E1C21BB698BB}"/>
    <hyperlink ref="F64" r:id="rId122" display="https://www.bing.com/maps?cp=33.940600~-87.107700&amp;style=o&amp;lvl=18&amp;dir=0&amp;sp=point.33.940600_-87.107700_Lewis Smith Dam" xr:uid="{8C053C48-89F1-4345-A1BD-539786A2E540}"/>
    <hyperlink ref="E65" r:id="rId123" display="https://www.google.com/maps/@32.535436,-85.887614,450m/data=!3m1!1e3!4m5!3m4!1s0x0:0x0!8m2!3d32.535436!4d-85.887614" xr:uid="{6AB2F72A-E1F7-4B81-9DB7-C2FD7C907822}"/>
    <hyperlink ref="F65" r:id="rId124" display="https://www.bing.com/maps?cp=32.535436~-85.887614&amp;style=o&amp;lvl=18&amp;dir=0&amp;sp=point.32.535436_-85.887614_Thurlow Dam" xr:uid="{6C62BF0A-0833-4103-BC8A-AB9B34BBEBD6}"/>
    <hyperlink ref="E66" r:id="rId125" display="https://www.google.com/maps/@32.535436,-85.887614,450m/data=!3m1!1e3!4m5!3m4!1s0x0:0x0!8m2!3d32.535436!4d-85.887614" xr:uid="{FE3394C7-FCB8-4C07-9779-50E4EDE73692}"/>
    <hyperlink ref="F66" r:id="rId126" display="https://www.bing.com/maps?cp=32.535436~-85.887614&amp;style=o&amp;lvl=18&amp;dir=0&amp;sp=point.32.535436_-85.887614_Thurlow Dam" xr:uid="{D5358609-D20B-499D-9D8A-6CE324F50E3D}"/>
    <hyperlink ref="E67" r:id="rId127" display="https://www.google.com/maps/@32.535436,-85.887614,450m/data=!3m1!1e3!4m5!3m4!1s0x0:0x0!8m2!3d32.535436!4d-85.887614" xr:uid="{E03E0900-237B-49AC-89B4-562745D932B8}"/>
    <hyperlink ref="F67" r:id="rId128" display="https://www.bing.com/maps?cp=32.535436~-85.887614&amp;style=o&amp;lvl=18&amp;dir=0&amp;sp=point.32.535436_-85.887614_Thurlow Dam" xr:uid="{973179C0-0161-42CF-A742-0EB938B3C331}"/>
    <hyperlink ref="E68" r:id="rId129" display="https://www.google.com/maps/@34.172142,-85.753806,450m/data=!3m1!1e3!4m5!3m4!1s0x0:0x0!8m2!3d34.172142!4d-85.753806" xr:uid="{5872AF24-5876-433E-8E04-E6C72C26E1CE}"/>
    <hyperlink ref="F68" r:id="rId130" display="https://www.bing.com/maps?cp=34.172142~-85.753806&amp;style=o&amp;lvl=18&amp;dir=0&amp;sp=point.34.172142_-85.753806_Weiss Dam" xr:uid="{9680E948-7A5F-4973-8AE7-7002E58ADF5E}"/>
    <hyperlink ref="E69" r:id="rId131" display="https://www.google.com/maps/@34.172142,-85.753806,450m/data=!3m1!1e3!4m5!3m4!1s0x0:0x0!8m2!3d34.172142!4d-85.753806" xr:uid="{738DFDF5-5944-4BD1-954A-8F27E03F093B}"/>
    <hyperlink ref="F69" r:id="rId132" display="https://www.bing.com/maps?cp=34.172142~-85.753806&amp;style=o&amp;lvl=18&amp;dir=0&amp;sp=point.34.172142_-85.753806_Weiss Dam" xr:uid="{F6570780-EA19-4EA3-9A2D-D7FE642AE628}"/>
    <hyperlink ref="E70" r:id="rId133" display="https://www.google.com/maps/@34.172142,-85.753806,450m/data=!3m1!1e3!4m5!3m4!1s0x0:0x0!8m2!3d34.172142!4d-85.753806" xr:uid="{8B7A4308-8A14-491E-B8B2-7384BC52E059}"/>
    <hyperlink ref="F70" r:id="rId134" display="https://www.bing.com/maps?cp=34.172142~-85.753806&amp;style=o&amp;lvl=18&amp;dir=0&amp;sp=point.34.172142_-85.753806_Weiss Dam" xr:uid="{711D7D82-EDEF-49C1-904A-8DD47B608018}"/>
    <hyperlink ref="E71" r:id="rId135" display="https://www.google.com/maps/@32.574300,-85.890100,450m/data=!3m1!1e3!4m5!3m4!1s0x0:0x0!8m2!3d32.574300!4d-85.890100" xr:uid="{252A44D0-3A7B-456F-B1BF-D3F9AEFE8968}"/>
    <hyperlink ref="F71" r:id="rId136" display="https://www.bing.com/maps?cp=32.574300~-85.890100&amp;style=o&amp;lvl=18&amp;dir=0&amp;sp=point.32.574300_-85.890100_Yates Dam" xr:uid="{E0986C3F-5EAD-4C33-AD4F-F64334BC48C5}"/>
    <hyperlink ref="E72" r:id="rId137" display="https://www.google.com/maps/@32.574300,-85.890100,450m/data=!3m1!1e3!4m5!3m4!1s0x0:0x0!8m2!3d32.574300!4d-85.890100" xr:uid="{80BE967D-14EE-49F8-9726-AB589B1FD041}"/>
    <hyperlink ref="F72" r:id="rId138" display="https://www.bing.com/maps?cp=32.574300~-85.890100&amp;style=o&amp;lvl=18&amp;dir=0&amp;sp=point.32.574300_-85.890100_Yates Dam" xr:uid="{65B12824-8C2C-44FF-8BDC-728D9EF9B474}"/>
    <hyperlink ref="E73" r:id="rId139" display="https://www.google.com/maps/@33.244211,-86.458056,450m/data=!3m1!1e3!4m5!3m4!1s0x0:0x0!8m2!3d33.244211!4d-86.458056" xr:uid="{E6DE2022-562A-4FC5-8906-0D1AA3886E26}"/>
    <hyperlink ref="F73" r:id="rId140" display="https://www.bing.com/maps?cp=33.244211~-86.458056&amp;style=o&amp;lvl=18&amp;dir=0&amp;sp=point.33.244211_-86.458056_E C Gaston" xr:uid="{B11C02CE-3090-4306-A160-355B158289DA}"/>
    <hyperlink ref="E74" r:id="rId141" display="https://www.google.com/maps/@33.244211,-86.458056,450m/data=!3m1!1e3!4m5!3m4!1s0x0:0x0!8m2!3d33.244211!4d-86.458056" xr:uid="{356AFB21-20C0-4B18-932C-2270D5A06006}"/>
    <hyperlink ref="F74" r:id="rId142" display="https://www.bing.com/maps?cp=33.244211~-86.458056&amp;style=o&amp;lvl=18&amp;dir=0&amp;sp=point.33.244211_-86.458056_E C Gaston" xr:uid="{3D57B736-A0C1-4AB1-ADA0-B3415C44DB5B}"/>
    <hyperlink ref="E75" r:id="rId143" display="https://www.google.com/maps/@33.244211,-86.458056,450m/data=!3m1!1e3!4m5!3m4!1s0x0:0x0!8m2!3d33.244211!4d-86.458056" xr:uid="{8C45D4D3-C96B-4F60-B1CD-AB3D076A041B}"/>
    <hyperlink ref="F75" r:id="rId144" display="https://www.bing.com/maps?cp=33.244211~-86.458056&amp;style=o&amp;lvl=18&amp;dir=0&amp;sp=point.33.244211_-86.458056_E C Gaston" xr:uid="{4CB06A26-0190-4D12-B15E-9A6F245239CE}"/>
    <hyperlink ref="E76" r:id="rId145" display="https://www.google.com/maps/@33.244211,-86.458056,450m/data=!3m1!1e3!4m5!3m4!1s0x0:0x0!8m2!3d33.244211!4d-86.458056" xr:uid="{2442F84E-EB9F-42FC-A3F1-AF09015D3B98}"/>
    <hyperlink ref="F76" r:id="rId146" display="https://www.bing.com/maps?cp=33.244211~-86.458056&amp;style=o&amp;lvl=18&amp;dir=0&amp;sp=point.33.244211_-86.458056_E C Gaston" xr:uid="{C1E80EF0-3C59-4205-A1F2-1E781FB0E357}"/>
    <hyperlink ref="E77" r:id="rId147" display="https://www.google.com/maps/@33.244211,-86.458056,450m/data=!3m1!1e3!4m5!3m4!1s0x0:0x0!8m2!3d33.244211!4d-86.458056" xr:uid="{E5B33134-A3EE-4DEA-9EF3-EBB0A49BE88C}"/>
    <hyperlink ref="F77" r:id="rId148" display="https://www.bing.com/maps?cp=33.244211~-86.458056&amp;style=o&amp;lvl=18&amp;dir=0&amp;sp=point.33.244211_-86.458056_E C Gaston" xr:uid="{F6A29ED4-FD3D-4B5E-B19B-291149D8A3EF}"/>
    <hyperlink ref="E78" r:id="rId149" display="https://www.google.com/maps/@33.244211,-86.458056,450m/data=!3m1!1e3!4m5!3m4!1s0x0:0x0!8m2!3d33.244211!4d-86.458056" xr:uid="{B5C9EA77-ADB2-46B7-AF5D-AA3840B02291}"/>
    <hyperlink ref="F78" r:id="rId150" display="https://www.bing.com/maps?cp=33.244211~-86.458056&amp;style=o&amp;lvl=18&amp;dir=0&amp;sp=point.33.244211_-86.458056_E C Gaston" xr:uid="{24FD69EC-B03D-46B1-9AE2-F2E42E11323A}"/>
    <hyperlink ref="E79" r:id="rId151" display="https://www.google.com/maps/@44.050100,-94.417800,450m/data=!3m1!1e3!4m5!3m4!1s0x0:0x0!8m2!3d44.050100!4d-94.417800" xr:uid="{5D8E5723-DF69-4864-9FEB-BFF4F487C06E}"/>
    <hyperlink ref="F79" r:id="rId152" display="https://www.bing.com/maps?cp=44.050100~-94.417800&amp;style=o&amp;lvl=18&amp;dir=0&amp;sp=point.44.050100_-94.417800_Madelia" xr:uid="{E60DCB77-BAC4-4C00-A5E2-3DB1BB3DE57F}"/>
    <hyperlink ref="E80" r:id="rId153" display="https://www.google.com/maps/@44.050100,-94.417800,450m/data=!3m1!1e3!4m5!3m4!1s0x0:0x0!8m2!3d44.050100!4d-94.417800" xr:uid="{FFEF553C-486E-4617-8CCE-92B7A85BA590}"/>
    <hyperlink ref="F80" r:id="rId154" display="https://www.bing.com/maps?cp=44.050100~-94.417800&amp;style=o&amp;lvl=18&amp;dir=0&amp;sp=point.44.050100_-94.417800_Madelia" xr:uid="{18137582-5F5B-4377-922D-485DA69E1134}"/>
    <hyperlink ref="E81" r:id="rId155" display="https://www.google.com/maps/@44.050100,-94.417800,450m/data=!3m1!1e3!4m5!3m4!1s0x0:0x0!8m2!3d44.050100!4d-94.417800" xr:uid="{33CE66BB-0F0B-478D-8490-7B6C09B23F82}"/>
    <hyperlink ref="F81" r:id="rId156" display="https://www.bing.com/maps?cp=44.050100~-94.417800&amp;style=o&amp;lvl=18&amp;dir=0&amp;sp=point.44.050100_-94.417800_Madelia" xr:uid="{4B65F4BF-727E-4636-9ECF-6B1E8BEC12B7}"/>
    <hyperlink ref="E82" r:id="rId157" display="https://www.google.com/maps/@44.050100,-94.417800,450m/data=!3m1!1e3!4m5!3m4!1s0x0:0x0!8m2!3d44.050100!4d-94.417800" xr:uid="{5DA96CCD-DD83-4D98-8032-CD88E3AA75D1}"/>
    <hyperlink ref="F82" r:id="rId158" display="https://www.bing.com/maps?cp=44.050100~-94.417800&amp;style=o&amp;lvl=18&amp;dir=0&amp;sp=point.44.050100_-94.417800_Madelia" xr:uid="{54B9A662-EB31-419C-83A8-5CEC6533F3EF}"/>
    <hyperlink ref="E83" r:id="rId159" display="https://www.google.com/maps/@44.050100,-94.417800,450m/data=!3m1!1e3!4m5!3m4!1s0x0:0x0!8m2!3d44.050100!4d-94.417800" xr:uid="{6DE1CC8D-DB5C-4F26-9FE5-D6172CA01238}"/>
    <hyperlink ref="F83" r:id="rId160" display="https://www.bing.com/maps?cp=44.050100~-94.417800&amp;style=o&amp;lvl=18&amp;dir=0&amp;sp=point.44.050100_-94.417800_Madelia" xr:uid="{791910D2-DCB6-4981-B086-CD30D5B59B64}"/>
    <hyperlink ref="E84" r:id="rId161" display="https://www.google.com/maps/@39.134259,-120.953341,450m/data=!3m1!1e3!4m5!3m4!1s0x0:0x0!8m2!3d39.134259!4d-120.953341" xr:uid="{F57E0B40-4047-4AFF-8ABE-C05A46DBA442}"/>
    <hyperlink ref="F84" r:id="rId162" display="https://www.bing.com/maps?cp=39.134259~-120.953341&amp;style=o&amp;lvl=18&amp;dir=0&amp;sp=point.39.134259_-120.953341_Rollins" xr:uid="{3CF61F78-8C1C-4DAD-9E69-0AA2B83E09E6}"/>
    <hyperlink ref="E85" r:id="rId163" display="https://www.google.com/maps/@32.100881,-87.399767,450m/data=!3m1!1e3!4m5!3m4!1s0x0:0x0!8m2!3d32.100881!4d-87.399767" xr:uid="{6EED13E1-499B-4689-9012-E68AEE778A2A}"/>
    <hyperlink ref="F85" r:id="rId164" display="https://www.bing.com/maps?cp=32.100881~-87.399767&amp;style=o&amp;lvl=18&amp;dir=0&amp;sp=point.32.100881_-87.399767_Millers Ferry" xr:uid="{9F4A75A1-AB9F-4EC0-B33A-A4B32E4EAEB6}"/>
    <hyperlink ref="E86" r:id="rId165" display="https://www.google.com/maps/@32.100881,-87.399767,450m/data=!3m1!1e3!4m5!3m4!1s0x0:0x0!8m2!3d32.100881!4d-87.399767" xr:uid="{00DFAB1B-1A72-4CA3-B7AF-2E637BED381B}"/>
    <hyperlink ref="F86" r:id="rId166" display="https://www.bing.com/maps?cp=32.100881~-87.399767&amp;style=o&amp;lvl=18&amp;dir=0&amp;sp=point.32.100881_-87.399767_Millers Ferry" xr:uid="{AD2302B1-2EFD-4D83-8FE8-C12D360D834C}"/>
    <hyperlink ref="E87" r:id="rId167" display="https://www.google.com/maps/@32.100881,-87.399767,450m/data=!3m1!1e3!4m5!3m4!1s0x0:0x0!8m2!3d32.100881!4d-87.399767" xr:uid="{58C8AA21-7C0C-4B2A-B4FE-526057FF48C5}"/>
    <hyperlink ref="F87" r:id="rId168" display="https://www.bing.com/maps?cp=32.100881~-87.399767&amp;style=o&amp;lvl=18&amp;dir=0&amp;sp=point.32.100881_-87.399767_Millers Ferry" xr:uid="{9A1B6D9B-DC96-483E-BAF3-BC35852D47EE}"/>
    <hyperlink ref="E88" r:id="rId169" display="https://www.google.com/maps/@34.704200,-87.118900,450m/data=!3m1!1e3!4m5!3m4!1s0x0:0x0!8m2!3d34.704200!4d-87.118900" xr:uid="{FA73A2E5-C531-4985-88E9-435E497FC49B}"/>
    <hyperlink ref="F88" r:id="rId170" display="https://www.bing.com/maps?cp=34.704200~-87.118900&amp;style=o&amp;lvl=18&amp;dir=0&amp;sp=point.34.704200_-87.118900_Browns Ferry" xr:uid="{45F64A6A-216C-4C04-8709-53871C3C22B4}"/>
    <hyperlink ref="E89" r:id="rId171" display="https://www.google.com/maps/@34.704200,-87.118900,450m/data=!3m1!1e3!4m5!3m4!1s0x0:0x0!8m2!3d34.704200!4d-87.118900" xr:uid="{4754C91B-FA51-445D-A69A-7789BC92C63A}"/>
    <hyperlink ref="F89" r:id="rId172" display="https://www.bing.com/maps?cp=34.704200~-87.118900&amp;style=o&amp;lvl=18&amp;dir=0&amp;sp=point.34.704200_-87.118900_Browns Ferry" xr:uid="{8C56CFEE-B2D2-4BA0-8A45-FAEE1BC499F1}"/>
    <hyperlink ref="E90" r:id="rId173" display="https://www.google.com/maps/@34.704200,-87.118900,450m/data=!3m1!1e3!4m5!3m4!1s0x0:0x0!8m2!3d34.704200!4d-87.118900" xr:uid="{3CC930B5-7404-4693-A5E8-C1381E05C81A}"/>
    <hyperlink ref="F90" r:id="rId174" display="https://www.bing.com/maps?cp=34.704200~-87.118900&amp;style=o&amp;lvl=18&amp;dir=0&amp;sp=point.34.704200_-87.118900_Browns Ferry" xr:uid="{9C28F855-662B-4BA2-BDF0-F442659C642C}"/>
    <hyperlink ref="E91" r:id="rId175" display="https://www.google.com/maps/@34.743900,-87.848600,450m/data=!3m1!1e3!4m5!3m4!1s0x0:0x0!8m2!3d34.743900!4d-87.848600" xr:uid="{018388D3-9E17-4BAE-B9A6-C6A7F1F6B55C}"/>
    <hyperlink ref="F91" r:id="rId176" display="https://www.bing.com/maps?cp=34.743900~-87.848600&amp;style=o&amp;lvl=18&amp;dir=0&amp;sp=point.34.743900_-87.848600_Colbert" xr:uid="{6A06492A-C038-4A6E-9F73-CDCABCEB0BFA}"/>
    <hyperlink ref="E92" r:id="rId177" display="https://www.google.com/maps/@34.743900,-87.848600,450m/data=!3m1!1e3!4m5!3m4!1s0x0:0x0!8m2!3d34.743900!4d-87.848600" xr:uid="{A2F9C2B0-B967-4261-9BDC-802B7EBBCBA7}"/>
    <hyperlink ref="F92" r:id="rId178" display="https://www.bing.com/maps?cp=34.743900~-87.848600&amp;style=o&amp;lvl=18&amp;dir=0&amp;sp=point.34.743900_-87.848600_Colbert" xr:uid="{9CC70A4B-11D5-4E6F-8248-18E0624D19EA}"/>
    <hyperlink ref="E93" r:id="rId179" display="https://www.google.com/maps/@34.743900,-87.848600,450m/data=!3m1!1e3!4m5!3m4!1s0x0:0x0!8m2!3d34.743900!4d-87.848600" xr:uid="{B22836AC-05FB-4267-BE22-A78BBB4E110F}"/>
    <hyperlink ref="F93" r:id="rId180" display="https://www.bing.com/maps?cp=34.743900~-87.848600&amp;style=o&amp;lvl=18&amp;dir=0&amp;sp=point.34.743900_-87.848600_Colbert" xr:uid="{C9F3689E-056F-488C-BA5D-76EA9018842E}"/>
    <hyperlink ref="E94" r:id="rId181" display="https://www.google.com/maps/@34.743900,-87.848600,450m/data=!3m1!1e3!4m5!3m4!1s0x0:0x0!8m2!3d34.743900!4d-87.848600" xr:uid="{0B17C75F-8FD1-478D-BA2D-24912699618E}"/>
    <hyperlink ref="F94" r:id="rId182" display="https://www.bing.com/maps?cp=34.743900~-87.848600&amp;style=o&amp;lvl=18&amp;dir=0&amp;sp=point.34.743900_-87.848600_Colbert" xr:uid="{601F6827-03E6-464B-82BA-14FC617A7E6F}"/>
    <hyperlink ref="E95" r:id="rId183" display="https://www.google.com/maps/@34.743900,-87.848600,450m/data=!3m1!1e3!4m5!3m4!1s0x0:0x0!8m2!3d34.743900!4d-87.848600" xr:uid="{1214CDC5-2885-4223-9F2B-DC12BBFD4213}"/>
    <hyperlink ref="F95" r:id="rId184" display="https://www.bing.com/maps?cp=34.743900~-87.848600&amp;style=o&amp;lvl=18&amp;dir=0&amp;sp=point.34.743900_-87.848600_Colbert" xr:uid="{6B38CD87-409A-4677-B215-52F183F58C0D}"/>
    <hyperlink ref="E96" r:id="rId185" display="https://www.google.com/maps/@34.743900,-87.848600,450m/data=!3m1!1e3!4m5!3m4!1s0x0:0x0!8m2!3d34.743900!4d-87.848600" xr:uid="{7BC619FE-CA3A-4EF3-B7BC-A26BA347B191}"/>
    <hyperlink ref="F96" r:id="rId186" display="https://www.bing.com/maps?cp=34.743900~-87.848600&amp;style=o&amp;lvl=18&amp;dir=0&amp;sp=point.34.743900_-87.848600_Colbert" xr:uid="{47FA1420-4941-42C9-99D7-C8810DFD8E16}"/>
    <hyperlink ref="E97" r:id="rId187" display="https://www.google.com/maps/@34.743900,-87.848600,450m/data=!3m1!1e3!4m5!3m4!1s0x0:0x0!8m2!3d34.743900!4d-87.848600" xr:uid="{7AE303A7-7883-4215-9859-715BB61BB7A9}"/>
    <hyperlink ref="F97" r:id="rId188" display="https://www.bing.com/maps?cp=34.743900~-87.848600&amp;style=o&amp;lvl=18&amp;dir=0&amp;sp=point.34.743900_-87.848600_Colbert" xr:uid="{5BE1B479-A753-46FF-9905-FFE5A9C84801}"/>
    <hyperlink ref="E98" r:id="rId189" display="https://www.google.com/maps/@34.743900,-87.848600,450m/data=!3m1!1e3!4m5!3m4!1s0x0:0x0!8m2!3d34.743900!4d-87.848600" xr:uid="{2905405A-AA08-48D8-B91B-AD60D5ACF0AE}"/>
    <hyperlink ref="F98" r:id="rId190" display="https://www.bing.com/maps?cp=34.743900~-87.848600&amp;style=o&amp;lvl=18&amp;dir=0&amp;sp=point.34.743900_-87.848600_Colbert" xr:uid="{9B7FAACC-A60E-47DB-8960-2086BBC7F1CE}"/>
    <hyperlink ref="E99" r:id="rId191" display="https://www.google.com/maps/@34.743900,-87.848600,450m/data=!3m1!1e3!4m5!3m4!1s0x0:0x0!8m2!3d34.743900!4d-87.848600" xr:uid="{0117E1DD-5D45-45FB-9C29-9F3D791B8B40}"/>
    <hyperlink ref="F99" r:id="rId192" display="https://www.bing.com/maps?cp=34.743900~-87.848600&amp;style=o&amp;lvl=18&amp;dir=0&amp;sp=point.34.743900_-87.848600_Colbert" xr:uid="{0FBDBB48-DFF9-4E75-9F64-31C9637681E8}"/>
    <hyperlink ref="E100" r:id="rId193" display="https://www.google.com/maps/@34.743900,-87.848600,450m/data=!3m1!1e3!4m5!3m4!1s0x0:0x0!8m2!3d34.743900!4d-87.848600" xr:uid="{755F073A-CB54-459F-ABCA-272992E3E7CB}"/>
    <hyperlink ref="F100" r:id="rId194" display="https://www.bing.com/maps?cp=34.743900~-87.848600&amp;style=o&amp;lvl=18&amp;dir=0&amp;sp=point.34.743900_-87.848600_Colbert" xr:uid="{93EC0168-1408-4C34-BCE6-E02C934FA7A0}"/>
    <hyperlink ref="E101" r:id="rId195" display="https://www.google.com/maps/@34.743900,-87.848600,450m/data=!3m1!1e3!4m5!3m4!1s0x0:0x0!8m2!3d34.743900!4d-87.848600" xr:uid="{216ED68C-AA54-49D0-8C41-33DAC7A5647D}"/>
    <hyperlink ref="F101" r:id="rId196" display="https://www.bing.com/maps?cp=34.743900~-87.848600&amp;style=o&amp;lvl=18&amp;dir=0&amp;sp=point.34.743900_-87.848600_Colbert" xr:uid="{3C8FF630-D5AE-4D92-A4AE-19F00D561CD1}"/>
    <hyperlink ref="E102" r:id="rId197" display="https://www.google.com/maps/@34.421272,-86.393931,450m/data=!3m1!1e3!4m5!3m4!1s0x0:0x0!8m2!3d34.421272!4d-86.393931" xr:uid="{A85E2EF1-39E5-4B92-840E-0821C5293994}"/>
    <hyperlink ref="F102" r:id="rId198" display="https://www.bing.com/maps?cp=34.421272~-86.393931&amp;style=o&amp;lvl=18&amp;dir=0&amp;sp=point.34.421272_-86.393931_Guntersville" xr:uid="{70AD878F-ACAA-448F-B444-D397E6260F7D}"/>
    <hyperlink ref="E103" r:id="rId199" display="https://www.google.com/maps/@34.421272,-86.393931,450m/data=!3m1!1e3!4m5!3m4!1s0x0:0x0!8m2!3d34.421272!4d-86.393931" xr:uid="{FB6DAE03-4351-40B8-81CB-F6B625A68FC0}"/>
    <hyperlink ref="F103" r:id="rId200" display="https://www.bing.com/maps?cp=34.421272~-86.393931&amp;style=o&amp;lvl=18&amp;dir=0&amp;sp=point.34.421272_-86.393931_Guntersville" xr:uid="{146E24DD-DD88-4E9E-B8DB-519DC1A1E089}"/>
    <hyperlink ref="E104" r:id="rId201" display="https://www.google.com/maps/@34.421272,-86.393931,450m/data=!3m1!1e3!4m5!3m4!1s0x0:0x0!8m2!3d34.421272!4d-86.393931" xr:uid="{E9DA0FEC-9813-403C-BACE-F180101B7C14}"/>
    <hyperlink ref="F104" r:id="rId202" display="https://www.bing.com/maps?cp=34.421272~-86.393931&amp;style=o&amp;lvl=18&amp;dir=0&amp;sp=point.34.421272_-86.393931_Guntersville" xr:uid="{4E1FB8F9-3097-462E-829D-7FEE1E84A1D4}"/>
    <hyperlink ref="E105" r:id="rId203" display="https://www.google.com/maps/@34.421272,-86.393931,450m/data=!3m1!1e3!4m5!3m4!1s0x0:0x0!8m2!3d34.421272!4d-86.393931" xr:uid="{53FBA1A0-1710-4D54-B94F-D4043F9812FC}"/>
    <hyperlink ref="F105" r:id="rId204" display="https://www.bing.com/maps?cp=34.421272~-86.393931&amp;style=o&amp;lvl=18&amp;dir=0&amp;sp=point.34.421272_-86.393931_Guntersville" xr:uid="{551D82A1-309A-42EE-A9F3-FCDF2785C1FB}"/>
    <hyperlink ref="E106" r:id="rId205" display="https://www.google.com/maps/@34.806900,-87.381900,450m/data=!3m1!1e3!4m5!3m4!1s0x0:0x0!8m2!3d34.806900!4d-87.381900" xr:uid="{B0D6C99B-86A9-4ABF-8766-4251A5FD67D2}"/>
    <hyperlink ref="F106" r:id="rId206" display="https://www.bing.com/maps?cp=34.806900~-87.381900&amp;style=o&amp;lvl=18&amp;dir=0&amp;sp=point.34.806900_-87.381900_Wheeler Dam" xr:uid="{18A7B63D-9995-487E-9EA3-E08C4665A6C7}"/>
    <hyperlink ref="E107" r:id="rId207" display="https://www.google.com/maps/@34.806900,-87.381900,450m/data=!3m1!1e3!4m5!3m4!1s0x0:0x0!8m2!3d34.806900!4d-87.381900" xr:uid="{9FAA04C4-58FB-44DB-8187-34C919A26BF3}"/>
    <hyperlink ref="F107" r:id="rId208" display="https://www.bing.com/maps?cp=34.806900~-87.381900&amp;style=o&amp;lvl=18&amp;dir=0&amp;sp=point.34.806900_-87.381900_Wheeler Dam" xr:uid="{28A3DFD3-A154-4BE4-B67E-D12B08DAE453}"/>
    <hyperlink ref="E108" r:id="rId209" display="https://www.google.com/maps/@34.806900,-87.381900,450m/data=!3m1!1e3!4m5!3m4!1s0x0:0x0!8m2!3d34.806900!4d-87.381900" xr:uid="{7BA2F352-D948-4C20-8F40-201E3559DB14}"/>
    <hyperlink ref="F108" r:id="rId210" display="https://www.bing.com/maps?cp=34.806900~-87.381900&amp;style=o&amp;lvl=18&amp;dir=0&amp;sp=point.34.806900_-87.381900_Wheeler Dam" xr:uid="{EF50B7E3-1DC1-402D-9BA9-B069903F44D8}"/>
    <hyperlink ref="E109" r:id="rId211" display="https://www.google.com/maps/@34.806900,-87.381900,450m/data=!3m1!1e3!4m5!3m4!1s0x0:0x0!8m2!3d34.806900!4d-87.381900" xr:uid="{C54F1925-6F84-4F6D-B0C2-93A5E5D5DE93}"/>
    <hyperlink ref="F109" r:id="rId212" display="https://www.bing.com/maps?cp=34.806900~-87.381900&amp;style=o&amp;lvl=18&amp;dir=0&amp;sp=point.34.806900_-87.381900_Wheeler Dam" xr:uid="{D9F07CA0-A737-43EB-BAE9-38E96243D416}"/>
    <hyperlink ref="E110" r:id="rId213" display="https://www.google.com/maps/@34.806900,-87.381900,450m/data=!3m1!1e3!4m5!3m4!1s0x0:0x0!8m2!3d34.806900!4d-87.381900" xr:uid="{1C1C0515-D04F-4790-BBB7-3275BB5DD28E}"/>
    <hyperlink ref="F110" r:id="rId214" display="https://www.bing.com/maps?cp=34.806900~-87.381900&amp;style=o&amp;lvl=18&amp;dir=0&amp;sp=point.34.806900_-87.381900_Wheeler Dam" xr:uid="{5CD68829-9EF2-45FF-9275-1D000B95BC48}"/>
    <hyperlink ref="E111" r:id="rId215" display="https://www.google.com/maps/@34.806900,-87.381900,450m/data=!3m1!1e3!4m5!3m4!1s0x0:0x0!8m2!3d34.806900!4d-87.381900" xr:uid="{23441685-AEF4-403C-9705-7E57AB47AC7C}"/>
    <hyperlink ref="F111" r:id="rId216" display="https://www.bing.com/maps?cp=34.806900~-87.381900&amp;style=o&amp;lvl=18&amp;dir=0&amp;sp=point.34.806900_-87.381900_Wheeler Dam" xr:uid="{7F815537-4BDE-433F-AA44-54D412A22BAD}"/>
    <hyperlink ref="E112" r:id="rId217" display="https://www.google.com/maps/@34.806900,-87.381900,450m/data=!3m1!1e3!4m5!3m4!1s0x0:0x0!8m2!3d34.806900!4d-87.381900" xr:uid="{96EB1CBA-F0C5-42C6-9422-262536A681FF}"/>
    <hyperlink ref="F112" r:id="rId218" display="https://www.bing.com/maps?cp=34.806900~-87.381900&amp;style=o&amp;lvl=18&amp;dir=0&amp;sp=point.34.806900_-87.381900_Wheeler Dam" xr:uid="{F7874EA3-8539-4103-A6A3-21C57DB3D53B}"/>
    <hyperlink ref="E113" r:id="rId219" display="https://www.google.com/maps/@34.806900,-87.381900,450m/data=!3m1!1e3!4m5!3m4!1s0x0:0x0!8m2!3d34.806900!4d-87.381900" xr:uid="{05E062DC-8AC0-46DA-B801-6B033839EFD2}"/>
    <hyperlink ref="F113" r:id="rId220" display="https://www.bing.com/maps?cp=34.806900~-87.381900&amp;style=o&amp;lvl=18&amp;dir=0&amp;sp=point.34.806900_-87.381900_Wheeler Dam" xr:uid="{AD8D54A5-4623-4515-8A06-4A0C35939C6B}"/>
    <hyperlink ref="E114" r:id="rId221" display="https://www.google.com/maps/@34.806900,-87.381900,450m/data=!3m1!1e3!4m5!3m4!1s0x0:0x0!8m2!3d34.806900!4d-87.381900" xr:uid="{3D6641A5-8235-44BC-A626-33334D3F5D51}"/>
    <hyperlink ref="F114" r:id="rId222" display="https://www.bing.com/maps?cp=34.806900~-87.381900&amp;style=o&amp;lvl=18&amp;dir=0&amp;sp=point.34.806900_-87.381900_Wheeler Dam" xr:uid="{B91EB637-7BD4-4FE7-B624-B26306F9F423}"/>
    <hyperlink ref="E115" r:id="rId223" display="https://www.google.com/maps/@34.806900,-87.381900,450m/data=!3m1!1e3!4m5!3m4!1s0x0:0x0!8m2!3d34.806900!4d-87.381900" xr:uid="{3DB25A57-BC2A-41D5-A476-E40A7722B7D1}"/>
    <hyperlink ref="F115" r:id="rId224" display="https://www.bing.com/maps?cp=34.806900~-87.381900&amp;style=o&amp;lvl=18&amp;dir=0&amp;sp=point.34.806900_-87.381900_Wheeler Dam" xr:uid="{31E2F022-93E1-4897-91C0-4A5FC08C6F35}"/>
    <hyperlink ref="E116" r:id="rId225" display="https://www.google.com/maps/@34.806900,-87.381900,450m/data=!3m1!1e3!4m5!3m4!1s0x0:0x0!8m2!3d34.806900!4d-87.381900" xr:uid="{3FB922BB-260D-4624-9591-0500FF54696A}"/>
    <hyperlink ref="F116" r:id="rId226" display="https://www.bing.com/maps?cp=34.806900~-87.381900&amp;style=o&amp;lvl=18&amp;dir=0&amp;sp=point.34.806900_-87.381900_Wheeler Dam" xr:uid="{A0972710-5E64-4C98-AB73-B98764C089CC}"/>
    <hyperlink ref="E117" r:id="rId227" display="https://www.google.com/maps/@31.403300,-86.479469,450m/data=!3m1!1e3!4m5!3m4!1s0x0:0x0!8m2!3d31.403300!4d-86.479469" xr:uid="{FC35F24D-0951-4175-AFC0-188BE93AABF3}"/>
    <hyperlink ref="F117" r:id="rId228" display="https://www.bing.com/maps?cp=31.403300~-86.479469&amp;style=o&amp;lvl=18&amp;dir=0&amp;sp=point.31.403300_-86.479469_Gantt" xr:uid="{735161E8-584E-4671-A49B-9A8EF6803670}"/>
    <hyperlink ref="E118" r:id="rId229" display="https://www.google.com/maps/@31.403300,-86.479469,450m/data=!3m1!1e3!4m5!3m4!1s0x0:0x0!8m2!3d31.403300!4d-86.479469" xr:uid="{92E62FE8-8024-46F3-929D-EB0CDA6A2B3F}"/>
    <hyperlink ref="F118" r:id="rId230" display="https://www.bing.com/maps?cp=31.403300~-86.479469&amp;style=o&amp;lvl=18&amp;dir=0&amp;sp=point.31.403300_-86.479469_Gantt" xr:uid="{48B645B7-68C6-4B22-967F-F2813E878F4E}"/>
    <hyperlink ref="E119" r:id="rId231" display="https://www.google.com/maps/@37.883300,-84.101700,450m/data=!3m1!1e3!4m5!3m4!1s0x0:0x0!8m2!3d37.883300!4d-84.101700" xr:uid="{B1535BF4-BE74-4411-A373-E1565B83C526}"/>
    <hyperlink ref="F119" r:id="rId232" display="https://www.bing.com/maps?cp=37.883300~-84.101700&amp;style=o&amp;lvl=18&amp;dir=0&amp;sp=point.37.883300_-84.101700_J K Smith" xr:uid="{10BE174E-C9FE-445B-92EE-9FC4982197F9}"/>
    <hyperlink ref="E120" r:id="rId233" display="https://www.google.com/maps/@37.883300,-84.101700,450m/data=!3m1!1e3!4m5!3m4!1s0x0:0x0!8m2!3d37.883300!4d-84.101700" xr:uid="{90231D67-EB44-4C36-905E-14EA44D3F091}"/>
    <hyperlink ref="F120" r:id="rId234" display="https://www.bing.com/maps?cp=37.883300~-84.101700&amp;style=o&amp;lvl=18&amp;dir=0&amp;sp=point.37.883300_-84.101700_J K Smith" xr:uid="{0298BCAC-D182-4B9E-9919-F593668A0B0E}"/>
    <hyperlink ref="E121" r:id="rId235" display="https://www.google.com/maps/@37.883300,-84.101700,450m/data=!3m1!1e3!4m5!3m4!1s0x0:0x0!8m2!3d37.883300!4d-84.101700" xr:uid="{48F552DD-FB33-4428-8918-E3118BD1ADE5}"/>
    <hyperlink ref="F121" r:id="rId236" display="https://www.bing.com/maps?cp=37.883300~-84.101700&amp;style=o&amp;lvl=18&amp;dir=0&amp;sp=point.37.883300_-84.101700_J K Smith" xr:uid="{E8E65491-539E-407A-A617-D6AC7B01C6DE}"/>
    <hyperlink ref="E122" r:id="rId237" display="https://www.google.com/maps/@37.883300,-84.101700,450m/data=!3m1!1e3!4m5!3m4!1s0x0:0x0!8m2!3d37.883300!4d-84.101700" xr:uid="{9F21A71F-DF18-45D2-BC73-57097A8ED896}"/>
    <hyperlink ref="F122" r:id="rId238" display="https://www.bing.com/maps?cp=37.883300~-84.101700&amp;style=o&amp;lvl=18&amp;dir=0&amp;sp=point.37.883300_-84.101700_J K Smith" xr:uid="{A23F0AAC-7B20-49AC-A28E-7DC17C5F322A}"/>
    <hyperlink ref="E123" r:id="rId239" display="https://www.google.com/maps/@37.883300,-84.101700,450m/data=!3m1!1e3!4m5!3m4!1s0x0:0x0!8m2!3d37.883300!4d-84.101700" xr:uid="{A1D9BA51-420A-4086-8DD1-4B793184C14D}"/>
    <hyperlink ref="F123" r:id="rId240" display="https://www.bing.com/maps?cp=37.883300~-84.101700&amp;style=o&amp;lvl=18&amp;dir=0&amp;sp=point.37.883300_-84.101700_J K Smith" xr:uid="{0044B1D6-F569-4D08-A38C-A1B9877EBC7C}"/>
    <hyperlink ref="E124" r:id="rId241" display="https://www.google.com/maps/@37.883300,-84.101700,450m/data=!3m1!1e3!4m5!3m4!1s0x0:0x0!8m2!3d37.883300!4d-84.101700" xr:uid="{FC5A18DA-1460-4620-A2E6-E7A200AA215E}"/>
    <hyperlink ref="F124" r:id="rId242" display="https://www.bing.com/maps?cp=37.883300~-84.101700&amp;style=o&amp;lvl=18&amp;dir=0&amp;sp=point.37.883300_-84.101700_J K Smith" xr:uid="{409EB637-3CD6-4D82-B8C1-CFA88C0107CC}"/>
    <hyperlink ref="E125" r:id="rId243" display="https://www.google.com/maps/@37.883300,-84.101700,450m/data=!3m1!1e3!4m5!3m4!1s0x0:0x0!8m2!3d37.883300!4d-84.101700" xr:uid="{84A34CED-C5D6-47E0-8B1F-B44FCCF76E9A}"/>
    <hyperlink ref="F125" r:id="rId244" display="https://www.bing.com/maps?cp=37.883300~-84.101700&amp;style=o&amp;lvl=18&amp;dir=0&amp;sp=point.37.883300_-84.101700_J K Smith" xr:uid="{F96AA58E-C3CC-4B3C-87A3-1B5F1F6F4D2F}"/>
    <hyperlink ref="E126" r:id="rId245" display="https://www.google.com/maps/@37.883300,-84.101700,450m/data=!3m1!1e3!4m5!3m4!1s0x0:0x0!8m2!3d37.883300!4d-84.101700" xr:uid="{C1432B6C-0ED6-436E-9CE7-B3A31A875E9B}"/>
    <hyperlink ref="F126" r:id="rId246" display="https://www.bing.com/maps?cp=37.883300~-84.101700&amp;style=o&amp;lvl=18&amp;dir=0&amp;sp=point.37.883300_-84.101700_J K Smith" xr:uid="{AF926B30-DE6A-43D6-B342-4434F08A875B}"/>
    <hyperlink ref="E127" r:id="rId247" display="https://www.google.com/maps/@37.883300,-84.101700,450m/data=!3m1!1e3!4m5!3m4!1s0x0:0x0!8m2!3d37.883300!4d-84.101700" xr:uid="{95141E11-9D49-4FD6-8A85-A660C9EA3DCE}"/>
    <hyperlink ref="F127" r:id="rId248" display="https://www.bing.com/maps?cp=37.883300~-84.101700&amp;style=o&amp;lvl=18&amp;dir=0&amp;sp=point.37.883300_-84.101700_J K Smith" xr:uid="{F2A1BF81-53D6-4488-9EEB-AB0878EE8654}"/>
    <hyperlink ref="E128" r:id="rId249" display="https://www.google.com/maps/@31.361146,-86.518307,450m/data=!3m1!1e3!4m5!3m4!1s0x0:0x0!8m2!3d31.361146!4d-86.518307" xr:uid="{28E29F8D-43F7-458F-8AD0-D205CEFC6B00}"/>
    <hyperlink ref="F128" r:id="rId250" display="https://www.bing.com/maps?cp=31.361146~-86.518307&amp;style=o&amp;lvl=18&amp;dir=0&amp;sp=point.31.361146_-86.518307_Point A" xr:uid="{7CD91BDA-0462-4F09-AEE3-E71DDF0EF464}"/>
    <hyperlink ref="E129" r:id="rId251" display="https://www.google.com/maps/@31.361146,-86.518307,450m/data=!3m1!1e3!4m5!3m4!1s0x0:0x0!8m2!3d31.361146!4d-86.518307" xr:uid="{28015BD3-77BE-4D57-A8D2-1861A6308C47}"/>
    <hyperlink ref="F129" r:id="rId252" display="https://www.bing.com/maps?cp=31.361146~-86.518307&amp;style=o&amp;lvl=18&amp;dir=0&amp;sp=point.31.361146_-86.518307_Point A" xr:uid="{54373659-F8CA-4BEF-902C-14FBCAC687DC}"/>
    <hyperlink ref="E130" r:id="rId253" display="https://www.google.com/maps/@31.361146,-86.518307,450m/data=!3m1!1e3!4m5!3m4!1s0x0:0x0!8m2!3d31.361146!4d-86.518307" xr:uid="{6B0D68AF-E3DC-4D4F-8CED-DDA8090A0B06}"/>
    <hyperlink ref="F130" r:id="rId254" display="https://www.bing.com/maps?cp=31.361146~-86.518307&amp;style=o&amp;lvl=18&amp;dir=0&amp;sp=point.31.361146_-86.518307_Point A" xr:uid="{1DA31628-7FC2-4E0C-BE25-19DC80AD6B40}"/>
    <hyperlink ref="E131" r:id="rId255" display="https://www.google.com/maps/@31.488019,-87.910747,450m/data=!3m1!1e3!4m5!3m4!1s0x0:0x0!8m2!3d31.488019!4d-87.910747" xr:uid="{E4E1A44A-B412-40DF-92A7-F8B6CCD6ED04}"/>
    <hyperlink ref="F131" r:id="rId256" display="https://www.bing.com/maps?cp=31.488019~-87.910747&amp;style=o&amp;lvl=18&amp;dir=0&amp;sp=point.31.488019_-87.910747_Lowman Energy Center" xr:uid="{5529782C-52A7-40F3-B109-F2060F18DB7B}"/>
    <hyperlink ref="E132" r:id="rId257" display="https://www.google.com/maps/@31.488019,-87.910747,450m/data=!3m1!1e3!4m5!3m4!1s0x0:0x0!8m2!3d31.488019!4d-87.910747" xr:uid="{E6F9DAAB-8CF5-4E19-8983-768447E4A294}"/>
    <hyperlink ref="F132" r:id="rId258" display="https://www.bing.com/maps?cp=31.488019~-87.910747&amp;style=o&amp;lvl=18&amp;dir=0&amp;sp=point.31.488019_-87.910747_Lowman Energy Center" xr:uid="{9AE521D1-167C-4FA3-BA69-7464ABE705EC}"/>
    <hyperlink ref="E133" r:id="rId259" display="https://www.google.com/maps/@40.854765,-98.348222,450m/data=!3m1!1e3!4m5!3m4!1s0x0:0x0!8m2!3d40.854765!4d-98.348222" xr:uid="{9339256A-4955-4AD2-9A4B-51056C274837}"/>
    <hyperlink ref="F133" r:id="rId260" display="https://www.bing.com/maps?cp=40.854765~-98.348222&amp;style=o&amp;lvl=18&amp;dir=0&amp;sp=point.40.854765_-98.348222_Platte" xr:uid="{4E591CD3-30CF-47F5-BFE0-9FC9127AC7D1}"/>
    <hyperlink ref="E134" r:id="rId261" display="https://www.google.com/maps/@40.580872,-98.312437,450m/data=!3m1!1e3!4m5!3m4!1s0x0:0x0!8m2!3d40.580872!4d-98.312437" xr:uid="{DAEA9025-DCA9-4F55-BBF6-2306431559EF}"/>
    <hyperlink ref="F134" r:id="rId262" display="https://www.bing.com/maps?cp=40.580872~-98.312437&amp;style=o&amp;lvl=18&amp;dir=0&amp;sp=point.40.580872_-98.312437_Whelan Energy Center" xr:uid="{57465E4F-F697-4EA7-894D-102EFD17ECDE}"/>
    <hyperlink ref="E135" r:id="rId263" display="https://www.google.com/maps/@40.580872,-98.312437,450m/data=!3m1!1e3!4m5!3m4!1s0x0:0x0!8m2!3d40.580872!4d-98.312437" xr:uid="{3F7C786E-53FF-4BAB-BCB0-65CD88C7D22F}"/>
    <hyperlink ref="F135" r:id="rId264" display="https://www.bing.com/maps?cp=40.580872~-98.312437&amp;style=o&amp;lvl=18&amp;dir=0&amp;sp=point.40.580872_-98.312437_Whelan Energy Center" xr:uid="{3E0DD630-6860-4622-BCFC-BD2059A20D15}"/>
    <hyperlink ref="E136" r:id="rId265" display="https://www.google.com/maps/@58.317600,-134.101000,450m/data=!3m1!1e3!4m5!3m4!1s0x0:0x0!8m2!3d58.317600!4d-134.101000" xr:uid="{A8B766F4-3D8B-42BA-B532-CEB3F7FAA7D0}"/>
    <hyperlink ref="F136" r:id="rId266" display="https://www.bing.com/maps?cp=58.317600~-134.101000&amp;style=o&amp;lvl=18&amp;dir=0&amp;sp=point.58.317600_-134.101000_Annex Creek" xr:uid="{FF5A7B21-60B2-4396-B9A6-86F975D53494}"/>
    <hyperlink ref="E137" r:id="rId267" display="https://www.google.com/maps/@58.317600,-134.101000,450m/data=!3m1!1e3!4m5!3m4!1s0x0:0x0!8m2!3d58.317600!4d-134.101000" xr:uid="{BA0B0613-6E46-4475-ADB8-F29FAAE758F2}"/>
    <hyperlink ref="F137" r:id="rId268" display="https://www.bing.com/maps?cp=58.317600~-134.101000&amp;style=o&amp;lvl=18&amp;dir=0&amp;sp=point.58.317600_-134.101000_Annex Creek" xr:uid="{B5D25177-54D4-47CE-97E5-3F763CCEC6BB}"/>
    <hyperlink ref="E138" r:id="rId269" display="https://www.google.com/maps/@58.310700,-134.417400,450m/data=!3m1!1e3!4m5!3m4!1s0x0:0x0!8m2!3d58.310700!4d-134.417400" xr:uid="{CB2D1A2C-2383-4CD2-BBDA-45A2B5DDCBD3}"/>
    <hyperlink ref="F138" r:id="rId270" display="https://www.bing.com/maps?cp=58.310700~-134.417400&amp;style=o&amp;lvl=18&amp;dir=0&amp;sp=point.58.310700_-134.417400_Gold Creek" xr:uid="{8684D6E5-C1D5-465C-91D1-F89DAA56D093}"/>
    <hyperlink ref="E139" r:id="rId271" display="https://www.google.com/maps/@58.310700,-134.417400,450m/data=!3m1!1e3!4m5!3m4!1s0x0:0x0!8m2!3d58.310700!4d-134.417400" xr:uid="{B9A50B5B-517A-4DE4-B9D5-DA5F3D6ABCB9}"/>
    <hyperlink ref="F139" r:id="rId272" display="https://www.bing.com/maps?cp=58.310700~-134.417400&amp;style=o&amp;lvl=18&amp;dir=0&amp;sp=point.58.310700_-134.417400_Gold Creek" xr:uid="{46031F0C-B8B7-4791-BBE1-94AF8D2768EC}"/>
    <hyperlink ref="E140" r:id="rId273" display="https://www.google.com/maps/@58.310700,-134.417400,450m/data=!3m1!1e3!4m5!3m4!1s0x0:0x0!8m2!3d58.310700!4d-134.417400" xr:uid="{BA2F7A5C-8437-4966-A35C-5D616E70BF41}"/>
    <hyperlink ref="F140" r:id="rId274" display="https://www.bing.com/maps?cp=58.310700~-134.417400&amp;style=o&amp;lvl=18&amp;dir=0&amp;sp=point.58.310700_-134.417400_Gold Creek" xr:uid="{0B43BE28-27A0-467F-B40D-22F7D54ABC6A}"/>
    <hyperlink ref="E141" r:id="rId275" display="https://www.google.com/maps/@58.310700,-134.417400,450m/data=!3m1!1e3!4m5!3m4!1s0x0:0x0!8m2!3d58.310700!4d-134.417400" xr:uid="{6BF97E4C-D75A-49D4-99A2-900C7182CC14}"/>
    <hyperlink ref="F141" r:id="rId276" display="https://www.bing.com/maps?cp=58.310700~-134.417400&amp;style=o&amp;lvl=18&amp;dir=0&amp;sp=point.58.310700_-134.417400_Gold Creek" xr:uid="{C4B14D67-9E29-4CDE-995C-79460804E9F9}"/>
    <hyperlink ref="E142" r:id="rId277" display="https://www.google.com/maps/@58.310700,-134.417400,450m/data=!3m1!1e3!4m5!3m4!1s0x0:0x0!8m2!3d58.310700!4d-134.417400" xr:uid="{DDE075B4-A627-47F9-AF47-C4C71417AD2A}"/>
    <hyperlink ref="F142" r:id="rId278" display="https://www.bing.com/maps?cp=58.310700~-134.417400&amp;style=o&amp;lvl=18&amp;dir=0&amp;sp=point.58.310700_-134.417400_Gold Creek" xr:uid="{A3490033-F8E6-4F68-ABCC-8434AC2E0C4E}"/>
    <hyperlink ref="E143" r:id="rId279" display="https://www.google.com/maps/@58.310700,-134.417400,450m/data=!3m1!1e3!4m5!3m4!1s0x0:0x0!8m2!3d58.310700!4d-134.417400" xr:uid="{5A95D2AF-6AB9-49AD-ABB4-DA362244B5B8}"/>
    <hyperlink ref="F143" r:id="rId280" display="https://www.bing.com/maps?cp=58.310700~-134.417400&amp;style=o&amp;lvl=18&amp;dir=0&amp;sp=point.58.310700_-134.417400_Gold Creek" xr:uid="{8452DA40-7EFB-4BD7-A2BD-D7445ECF7C36}"/>
    <hyperlink ref="E144" r:id="rId281" display="https://www.google.com/maps/@58.310700,-134.417400,450m/data=!3m1!1e3!4m5!3m4!1s0x0:0x0!8m2!3d58.310700!4d-134.417400" xr:uid="{D7B3B061-C2FE-42F5-B66E-FD9016454896}"/>
    <hyperlink ref="F144" r:id="rId282" display="https://www.bing.com/maps?cp=58.310700~-134.417400&amp;style=o&amp;lvl=18&amp;dir=0&amp;sp=point.58.310700_-134.417400_Gold Creek" xr:uid="{1A8A6702-1E70-407D-9E4E-001EECE10388}"/>
    <hyperlink ref="E145" r:id="rId283" display="https://www.google.com/maps/@58.310700,-134.417400,450m/data=!3m1!1e3!4m5!3m4!1s0x0:0x0!8m2!3d58.310700!4d-134.417400" xr:uid="{37B405DE-CF7C-4F96-9441-B93B96B9C166}"/>
    <hyperlink ref="F145" r:id="rId284" display="https://www.bing.com/maps?cp=58.310700~-134.417400&amp;style=o&amp;lvl=18&amp;dir=0&amp;sp=point.58.310700_-134.417400_Gold Creek" xr:uid="{5690CF24-7F77-4328-ADE5-E7D8A3895D26}"/>
    <hyperlink ref="E146" r:id="rId285" display="https://www.google.com/maps/@58.353600,-134.495300,450m/data=!3m1!1e3!4m5!3m4!1s0x0:0x0!8m2!3d58.353600!4d-134.495300" xr:uid="{03A502A9-DCE3-41F8-8559-8668C2F1B8FA}"/>
    <hyperlink ref="F146" r:id="rId286" display="https://www.bing.com/maps?cp=58.353600~-134.495300&amp;style=o&amp;lvl=18&amp;dir=0&amp;sp=point.58.353600_-134.495300_Lemon Creek" xr:uid="{E5CF771A-96F0-4983-994B-7C5A4E131566}"/>
    <hyperlink ref="E147" r:id="rId287" display="https://www.google.com/maps/@58.353600,-134.495300,450m/data=!3m1!1e3!4m5!3m4!1s0x0:0x0!8m2!3d58.353600!4d-134.495300" xr:uid="{6B6158FA-8ABC-40C0-9010-1F1E17F84606}"/>
    <hyperlink ref="F147" r:id="rId288" display="https://www.bing.com/maps?cp=58.353600~-134.495300&amp;style=o&amp;lvl=18&amp;dir=0&amp;sp=point.58.353600_-134.495300_Lemon Creek" xr:uid="{2AE5B2B2-42E1-42F0-9056-DAD8390E3C51}"/>
    <hyperlink ref="E148" r:id="rId289" display="https://www.google.com/maps/@58.353600,-134.495300,450m/data=!3m1!1e3!4m5!3m4!1s0x0:0x0!8m2!3d58.353600!4d-134.495300" xr:uid="{72AF50BD-0FEB-4159-9A22-350421E982C1}"/>
    <hyperlink ref="F148" r:id="rId290" display="https://www.bing.com/maps?cp=58.353600~-134.495300&amp;style=o&amp;lvl=18&amp;dir=0&amp;sp=point.58.353600_-134.495300_Lemon Creek" xr:uid="{D1132FAD-F4C5-4557-B83D-E6C91275A526}"/>
    <hyperlink ref="E149" r:id="rId291" display="https://www.google.com/maps/@58.353600,-134.495300,450m/data=!3m1!1e3!4m5!3m4!1s0x0:0x0!8m2!3d58.353600!4d-134.495300" xr:uid="{A41580E9-E113-440E-A04E-F825788FEF36}"/>
    <hyperlink ref="F149" r:id="rId292" display="https://www.bing.com/maps?cp=58.353600~-134.495300&amp;style=o&amp;lvl=18&amp;dir=0&amp;sp=point.58.353600_-134.495300_Lemon Creek" xr:uid="{94E95DB7-F5CA-460A-9EF3-86482CE56412}"/>
    <hyperlink ref="E150" r:id="rId293" display="https://www.google.com/maps/@58.353600,-134.495300,450m/data=!3m1!1e3!4m5!3m4!1s0x0:0x0!8m2!3d58.353600!4d-134.495300" xr:uid="{F4AE9897-0A19-4E2B-82F8-A1D12B7CC8B1}"/>
    <hyperlink ref="F150" r:id="rId294" display="https://www.bing.com/maps?cp=58.353600~-134.495300&amp;style=o&amp;lvl=18&amp;dir=0&amp;sp=point.58.353600_-134.495300_Lemon Creek" xr:uid="{14C3ED36-ADCF-40AE-9D98-8BED03FFD67E}"/>
    <hyperlink ref="E151" r:id="rId295" display="https://www.google.com/maps/@58.353600,-134.495300,450m/data=!3m1!1e3!4m5!3m4!1s0x0:0x0!8m2!3d58.353600!4d-134.495300" xr:uid="{EB1D2944-6738-46B0-9A25-3E2AC628A186}"/>
    <hyperlink ref="F151" r:id="rId296" display="https://www.bing.com/maps?cp=58.353600~-134.495300&amp;style=o&amp;lvl=18&amp;dir=0&amp;sp=point.58.353600_-134.495300_Lemon Creek" xr:uid="{09F2B873-06C5-4C7A-91D8-D12BE4AE5DEA}"/>
    <hyperlink ref="E152" r:id="rId297" display="https://www.google.com/maps/@58.353600,-134.495300,450m/data=!3m1!1e3!4m5!3m4!1s0x0:0x0!8m2!3d58.353600!4d-134.495300" xr:uid="{164F9389-E800-4173-8808-14FDDD4D6F98}"/>
    <hyperlink ref="F152" r:id="rId298" display="https://www.bing.com/maps?cp=58.353600~-134.495300&amp;style=o&amp;lvl=18&amp;dir=0&amp;sp=point.58.353600_-134.495300_Lemon Creek" xr:uid="{99ED86D1-6323-4D31-937F-44ABB319A656}"/>
    <hyperlink ref="E153" r:id="rId299" display="https://www.google.com/maps/@58.353600,-134.495300,450m/data=!3m1!1e3!4m5!3m4!1s0x0:0x0!8m2!3d58.353600!4d-134.495300" xr:uid="{2313754B-622C-4B34-8DF9-429299322CB3}"/>
    <hyperlink ref="F153" r:id="rId300" display="https://www.bing.com/maps?cp=58.353600~-134.495300&amp;style=o&amp;lvl=18&amp;dir=0&amp;sp=point.58.353600_-134.495300_Lemon Creek" xr:uid="{AF66B72D-B1DC-416A-81C4-64DA75BDB2B6}"/>
    <hyperlink ref="E154" r:id="rId301" display="https://www.google.com/maps/@58.353600,-134.495300,450m/data=!3m1!1e3!4m5!3m4!1s0x0:0x0!8m2!3d58.353600!4d-134.495300" xr:uid="{2CA2986A-FB0A-438A-8813-9DD2B7E19E73}"/>
    <hyperlink ref="F154" r:id="rId302" display="https://www.bing.com/maps?cp=58.353600~-134.495300&amp;style=o&amp;lvl=18&amp;dir=0&amp;sp=point.58.353600_-134.495300_Lemon Creek" xr:uid="{EC5ED3FA-D88F-42BA-AFF9-87555EA6357A}"/>
    <hyperlink ref="E155" r:id="rId303" display="https://www.google.com/maps/@58.353600,-134.495300,450m/data=!3m1!1e3!4m5!3m4!1s0x0:0x0!8m2!3d58.353600!4d-134.495300" xr:uid="{AA56DE78-6271-4971-975B-79668F81F9B6}"/>
    <hyperlink ref="F155" r:id="rId304" display="https://www.bing.com/maps?cp=58.353600~-134.495300&amp;style=o&amp;lvl=18&amp;dir=0&amp;sp=point.58.353600_-134.495300_Lemon Creek" xr:uid="{D98CCD5C-94B2-4D99-A174-35ABDF536179}"/>
    <hyperlink ref="E156" r:id="rId305" display="https://www.google.com/maps/@58.353600,-134.495300,450m/data=!3m1!1e3!4m5!3m4!1s0x0:0x0!8m2!3d58.353600!4d-134.495300" xr:uid="{DC189D24-F327-4B78-B280-8D4931997B7C}"/>
    <hyperlink ref="F156" r:id="rId306" display="https://www.bing.com/maps?cp=58.353600~-134.495300&amp;style=o&amp;lvl=18&amp;dir=0&amp;sp=point.58.353600_-134.495300_Lemon Creek" xr:uid="{B5D7C6A0-5AD8-47A7-8855-2C4B11953917}"/>
    <hyperlink ref="E157" r:id="rId307" display="https://www.google.com/maps/@58.326900,-134.463100,450m/data=!3m1!1e3!4m5!3m4!1s0x0:0x0!8m2!3d58.326900!4d-134.463100" xr:uid="{F2886B48-4B5C-47B6-B4D3-3F4A8D592E8E}"/>
    <hyperlink ref="F157" r:id="rId308" display="https://www.bing.com/maps?cp=58.326900~-134.463100&amp;style=o&amp;lvl=18&amp;dir=0&amp;sp=point.58.326900_-134.463100_Salmon Creek 1" xr:uid="{C7AC1545-6B00-4045-B607-DB107E209C24}"/>
    <hyperlink ref="E158" r:id="rId309" display="https://www.google.com/maps/@59.454500,-135.313100,450m/data=!3m1!1e3!4m5!3m4!1s0x0:0x0!8m2!3d59.454500!4d-135.313100" xr:uid="{588DDE3D-3011-479E-9208-475ACCC3F7B2}"/>
    <hyperlink ref="F158" r:id="rId310" display="https://www.bing.com/maps?cp=59.454500~-135.313100&amp;style=o&amp;lvl=18&amp;dir=0&amp;sp=point.59.454500_-135.313100_Skagway" xr:uid="{A0A94097-FE29-4E61-8A57-18A845C5B927}"/>
    <hyperlink ref="E159" r:id="rId311" display="https://www.google.com/maps/@59.454500,-135.313100,450m/data=!3m1!1e3!4m5!3m4!1s0x0:0x0!8m2!3d59.454500!4d-135.313100" xr:uid="{36B57337-BD7F-42A7-B059-D9182B504C7C}"/>
    <hyperlink ref="F159" r:id="rId312" display="https://www.bing.com/maps?cp=59.454500~-135.313100&amp;style=o&amp;lvl=18&amp;dir=0&amp;sp=point.59.454500_-135.313100_Skagway" xr:uid="{325B6DD7-D287-4D36-BBAF-9838877470D8}"/>
    <hyperlink ref="E160" r:id="rId313" display="https://www.google.com/maps/@59.454500,-135.313100,450m/data=!3m1!1e3!4m5!3m4!1s0x0:0x0!8m2!3d59.454500!4d-135.313100" xr:uid="{5E472E85-29C2-4048-8F37-5442DE7A3EE8}"/>
    <hyperlink ref="F160" r:id="rId314" display="https://www.bing.com/maps?cp=59.454500~-135.313100&amp;style=o&amp;lvl=18&amp;dir=0&amp;sp=point.59.454500_-135.313100_Skagway" xr:uid="{6D4FA6F8-6096-45E9-A182-81F5C436294E}"/>
    <hyperlink ref="E161" r:id="rId315" display="https://www.google.com/maps/@59.454500,-135.313100,450m/data=!3m1!1e3!4m5!3m4!1s0x0:0x0!8m2!3d59.454500!4d-135.313100" xr:uid="{F9048FAF-B0F8-4C6F-8CBD-4AF15543FF14}"/>
    <hyperlink ref="F161" r:id="rId316" display="https://www.bing.com/maps?cp=59.454500~-135.313100&amp;style=o&amp;lvl=18&amp;dir=0&amp;sp=point.59.454500_-135.313100_Skagway" xr:uid="{BE466DBC-9CF5-4D08-B8CE-05744573DEB1}"/>
    <hyperlink ref="E162" r:id="rId317" display="https://www.google.com/maps/@59.454500,-135.313100,450m/data=!3m1!1e3!4m5!3m4!1s0x0:0x0!8m2!3d59.454500!4d-135.313100" xr:uid="{8EFBD4BE-B235-4AEF-B576-F0D58D935AAF}"/>
    <hyperlink ref="F162" r:id="rId318" display="https://www.bing.com/maps?cp=59.454500~-135.313100&amp;style=o&amp;lvl=18&amp;dir=0&amp;sp=point.59.454500_-135.313100_Skagway" xr:uid="{600E53C3-8116-4E1A-A463-C82C4AAAB5E5}"/>
    <hyperlink ref="E163" r:id="rId319" display="https://www.google.com/maps/@59.454500,-135.313100,450m/data=!3m1!1e3!4m5!3m4!1s0x0:0x0!8m2!3d59.454500!4d-135.313100" xr:uid="{279B7EEE-4855-4EFB-857E-11DE3E50421C}"/>
    <hyperlink ref="F163" r:id="rId320" display="https://www.bing.com/maps?cp=59.454500~-135.313100&amp;style=o&amp;lvl=18&amp;dir=0&amp;sp=point.59.454500_-135.313100_Skagway" xr:uid="{5C4AF0F4-F7A4-4878-A1B2-B4C968E57F54}"/>
    <hyperlink ref="E164" r:id="rId321" display="https://www.google.com/maps/@59.454500,-135.313100,450m/data=!3m1!1e3!4m5!3m4!1s0x0:0x0!8m2!3d59.454500!4d-135.313100" xr:uid="{C5CE9BA8-3C74-44AB-A4F4-FE85DD0C06D8}"/>
    <hyperlink ref="F164" r:id="rId322" display="https://www.bing.com/maps?cp=59.454500~-135.313100&amp;style=o&amp;lvl=18&amp;dir=0&amp;sp=point.59.454500_-135.313100_Skagway" xr:uid="{F60DF2FB-856B-4DF5-AFD8-DE54BD84A0B6}"/>
    <hyperlink ref="E165" r:id="rId323" display="https://www.google.com/maps/@59.454500,-135.313100,450m/data=!3m1!1e3!4m5!3m4!1s0x0:0x0!8m2!3d59.454500!4d-135.313100" xr:uid="{3068C7C7-5117-4C9A-A4CF-306847E043F6}"/>
    <hyperlink ref="F165" r:id="rId324" display="https://www.bing.com/maps?cp=59.454500~-135.313100&amp;style=o&amp;lvl=18&amp;dir=0&amp;sp=point.59.454500_-135.313100_Skagway" xr:uid="{CDB049DB-7834-4287-A51F-C1C591FAE52E}"/>
    <hyperlink ref="E166" r:id="rId325" display="https://www.google.com/maps/@59.235931,-135.446228,450m/data=!3m1!1e3!4m5!3m4!1s0x0:0x0!8m2!3d59.235931!4d-135.446228" xr:uid="{5A2B0D55-EFB7-4A2D-A6B2-9673533F146B}"/>
    <hyperlink ref="F166" r:id="rId326" display="https://www.bing.com/maps?cp=59.235931~-135.446228&amp;style=o&amp;lvl=18&amp;dir=0&amp;sp=point.59.235931_-135.446228_Haines" xr:uid="{6F307810-77D8-4C59-B4B0-5693349C7343}"/>
    <hyperlink ref="E167" r:id="rId327" display="https://www.google.com/maps/@59.235931,-135.446228,450m/data=!3m1!1e3!4m5!3m4!1s0x0:0x0!8m2!3d59.235931!4d-135.446228" xr:uid="{1C5625EF-BBF6-4F24-B226-9264D9D61538}"/>
    <hyperlink ref="F167" r:id="rId328" display="https://www.bing.com/maps?cp=59.235931~-135.446228&amp;style=o&amp;lvl=18&amp;dir=0&amp;sp=point.59.235931_-135.446228_Haines" xr:uid="{F860B769-E201-4D8E-9562-D207CD2C1689}"/>
    <hyperlink ref="E168" r:id="rId329" display="https://www.google.com/maps/@59.235931,-135.446228,450m/data=!3m1!1e3!4m5!3m4!1s0x0:0x0!8m2!3d59.235931!4d-135.446228" xr:uid="{6723A41A-CB18-41C9-897F-EA016AC25EDF}"/>
    <hyperlink ref="F168" r:id="rId330" display="https://www.bing.com/maps?cp=59.235931~-135.446228&amp;style=o&amp;lvl=18&amp;dir=0&amp;sp=point.59.235931_-135.446228_Haines" xr:uid="{777C6E8A-24D2-464B-9772-924B0E92FB90}"/>
    <hyperlink ref="E169" r:id="rId331" display="https://www.google.com/maps/@59.235931,-135.446228,450m/data=!3m1!1e3!4m5!3m4!1s0x0:0x0!8m2!3d59.235931!4d-135.446228" xr:uid="{2440357F-2925-4B79-B3B8-05E6D38D359A}"/>
    <hyperlink ref="F169" r:id="rId332" display="https://www.bing.com/maps?cp=59.235931~-135.446228&amp;style=o&amp;lvl=18&amp;dir=0&amp;sp=point.59.235931_-135.446228_Haines" xr:uid="{D1CD5817-BD4A-4F7D-8468-5506EE649146}"/>
    <hyperlink ref="E170" r:id="rId333" display="https://www.google.com/maps/@59.235931,-135.446228,450m/data=!3m1!1e3!4m5!3m4!1s0x0:0x0!8m2!3d59.235931!4d-135.446228" xr:uid="{DEE4C162-DA8D-4E8A-93D4-D445D2D6B5E4}"/>
    <hyperlink ref="F170" r:id="rId334" display="https://www.bing.com/maps?cp=59.235931~-135.446228&amp;style=o&amp;lvl=18&amp;dir=0&amp;sp=point.59.235931_-135.446228_Haines" xr:uid="{8107A8C1-CD6C-4A59-A514-9B685728A4C0}"/>
    <hyperlink ref="E171" r:id="rId335" display="https://www.google.com/maps/@59.235931,-135.446228,450m/data=!3m1!1e3!4m5!3m4!1s0x0:0x0!8m2!3d59.235931!4d-135.446228" xr:uid="{722A921A-0166-4EEF-9835-52E258B1FF37}"/>
    <hyperlink ref="F171" r:id="rId336" display="https://www.bing.com/maps?cp=59.235931~-135.446228&amp;style=o&amp;lvl=18&amp;dir=0&amp;sp=point.59.235931_-135.446228_Haines" xr:uid="{0F22586C-B3E3-423A-87FD-15E720B5CEE3}"/>
    <hyperlink ref="E172" r:id="rId337" display="https://www.google.com/maps/@55.615208,-131.356111,450m/data=!3m1!1e3!4m5!3m4!1s0x0:0x0!8m2!3d55.615208!4d-131.356111" xr:uid="{C7DFAE26-8957-46F0-966E-C7993385C88A}"/>
    <hyperlink ref="F172" r:id="rId338" display="https://www.bing.com/maps?cp=55.615208~-131.356111&amp;style=o&amp;lvl=18&amp;dir=0&amp;sp=point.55.615208_-131.356111_Swan Lake" xr:uid="{5B9E6F8C-D8DD-4FBC-953E-10C206568BDC}"/>
    <hyperlink ref="E173" r:id="rId339" display="https://www.google.com/maps/@55.615208,-131.356111,450m/data=!3m1!1e3!4m5!3m4!1s0x0:0x0!8m2!3d55.615208!4d-131.356111" xr:uid="{F8F0A568-4578-4A22-9085-36C6837ED995}"/>
    <hyperlink ref="F173" r:id="rId340" display="https://www.bing.com/maps?cp=55.615208~-131.356111&amp;style=o&amp;lvl=18&amp;dir=0&amp;sp=point.55.615208_-131.356111_Swan Lake" xr:uid="{B44B7364-5DE2-4D11-81AA-BD137BE4B670}"/>
    <hyperlink ref="E174" r:id="rId341" display="https://www.google.com/maps/@57.686100,-152.895000,450m/data=!3m1!1e3!4m5!3m4!1s0x0:0x0!8m2!3d57.686100!4d-152.895000" xr:uid="{37659532-5F29-4D0A-A7CD-6FE52B273432}"/>
    <hyperlink ref="F174" r:id="rId342" display="https://www.bing.com/maps?cp=57.686100~-152.895000&amp;style=o&amp;lvl=18&amp;dir=0&amp;sp=point.57.686100_-152.895000_Terror Lake Microgrid" xr:uid="{81B72FF7-B16C-4803-A51F-75D76C3FE783}"/>
    <hyperlink ref="E175" r:id="rId343" display="https://www.google.com/maps/@57.686100,-152.895000,450m/data=!3m1!1e3!4m5!3m4!1s0x0:0x0!8m2!3d57.686100!4d-152.895000" xr:uid="{B2E650B2-E86C-42EB-937B-FB3ED45637B0}"/>
    <hyperlink ref="F175" r:id="rId344" display="https://www.bing.com/maps?cp=57.686100~-152.895000&amp;style=o&amp;lvl=18&amp;dir=0&amp;sp=point.57.686100_-152.895000_Terror Lake Microgrid" xr:uid="{FD97BA93-257D-4207-A13F-C04E70700ED8}"/>
    <hyperlink ref="E176" r:id="rId345" display="https://www.google.com/maps/@57.686100,-152.895000,450m/data=!3m1!1e3!4m5!3m4!1s0x0:0x0!8m2!3d57.686100!4d-152.895000" xr:uid="{7554BE8A-72E0-402E-A21C-08C5596DE3A7}"/>
    <hyperlink ref="F176" r:id="rId346" display="https://www.bing.com/maps?cp=57.686100~-152.895000&amp;style=o&amp;lvl=18&amp;dir=0&amp;sp=point.57.686100_-152.895000_Terror Lake Microgrid" xr:uid="{81E3366A-C6EB-43A5-94A2-CC0324837C30}"/>
    <hyperlink ref="E177" r:id="rId347" display="https://www.google.com/maps/@34.011350,-118.416800,450m/data=!3m1!1e3!4m5!3m4!1s0x0:0x0!8m2!3d34.011350!4d-118.416800" xr:uid="{37F0CDC1-3FC8-47D0-B9D5-F9E816C22BA8}"/>
    <hyperlink ref="F177" r:id="rId348" display="https://www.bing.com/maps?cp=34.011350~-118.416800&amp;style=o&amp;lvl=18&amp;dir=0&amp;sp=point.34.011350_-118.416800_Venice Hydro" xr:uid="{928AEF14-D48C-4D02-8351-4D87272E7A11}"/>
    <hyperlink ref="E178" r:id="rId349" display="https://www.google.com/maps/@61.222100,-149.866100,450m/data=!3m1!1e3!4m5!3m4!1s0x0:0x0!8m2!3d61.222100!4d-149.866100" xr:uid="{ABFCE450-2B4B-4B39-BB11-0B08C7EF9DFD}"/>
    <hyperlink ref="F178" r:id="rId350" display="https://www.bing.com/maps?cp=61.222100~-149.866100&amp;style=o&amp;lvl=18&amp;dir=0&amp;sp=point.61.222100_-149.866100_Hank Nikkels Plant 1" xr:uid="{63CD7C35-88D4-46FA-BFB8-3592A53871A9}"/>
    <hyperlink ref="E179" r:id="rId351" display="https://www.google.com/maps/@61.222100,-149.866100,450m/data=!3m1!1e3!4m5!3m4!1s0x0:0x0!8m2!3d61.222100!4d-149.866100" xr:uid="{F603A3E4-150E-4D73-962B-B0B05D782EB1}"/>
    <hyperlink ref="F179" r:id="rId352" display="https://www.bing.com/maps?cp=61.222100~-149.866100&amp;style=o&amp;lvl=18&amp;dir=0&amp;sp=point.61.222100_-149.866100_Hank Nikkels Plant 1" xr:uid="{1E95A155-F37F-4090-9FB2-146B35E0F762}"/>
    <hyperlink ref="E180" r:id="rId353" display="https://www.google.com/maps/@61.222100,-149.866100,450m/data=!3m1!1e3!4m5!3m4!1s0x0:0x0!8m2!3d61.222100!4d-149.866100" xr:uid="{4739A431-53D5-46B8-BCAF-F24EBDF30532}"/>
    <hyperlink ref="F180" r:id="rId354" display="https://www.bing.com/maps?cp=61.222100~-149.866100&amp;style=o&amp;lvl=18&amp;dir=0&amp;sp=point.61.222100_-149.866100_Hank Nikkels Plant 1" xr:uid="{45E495B7-2BCB-4F33-BF91-87C5322962EC}"/>
    <hyperlink ref="E181" r:id="rId355" display="https://www.google.com/maps/@61.475211,-149.150090,450m/data=!3m1!1e3!4m5!3m4!1s0x0:0x0!8m2!3d61.475211!4d-149.150090" xr:uid="{90257DC5-B76A-4B3F-8B18-C070B64FB4DA}"/>
    <hyperlink ref="F181" r:id="rId356" display="https://www.bing.com/maps?cp=61.475211~-149.150090&amp;style=o&amp;lvl=18&amp;dir=0&amp;sp=point.61.475211_-149.150090_Eklutna Hydro Project" xr:uid="{A2F7CE8D-7FC1-4605-A092-C7C76DE45FFC}"/>
    <hyperlink ref="E182" r:id="rId357" display="https://www.google.com/maps/@61.475211,-149.150090,450m/data=!3m1!1e3!4m5!3m4!1s0x0:0x0!8m2!3d61.475211!4d-149.150090" xr:uid="{9EC4AE30-42D7-428D-B23A-EDC981D34E22}"/>
    <hyperlink ref="F182" r:id="rId358" display="https://www.bing.com/maps?cp=61.475211~-149.150090&amp;style=o&amp;lvl=18&amp;dir=0&amp;sp=point.61.475211_-149.150090_Eklutna Hydro Project" xr:uid="{7675ED5B-3E31-48C5-BAD6-D489BC56E148}"/>
    <hyperlink ref="E183" r:id="rId359" display="https://www.google.com/maps/@58.141500,-133.737000,450m/data=!3m1!1e3!4m5!3m4!1s0x0:0x0!8m2!3d58.141500!4d-133.737000" xr:uid="{5BE8E790-7620-4197-8A2E-695F987D07A3}"/>
    <hyperlink ref="F183" r:id="rId360" display="https://www.bing.com/maps?cp=58.141500~-133.737000&amp;style=o&amp;lvl=18&amp;dir=0&amp;sp=point.58.141500_-133.737000_Snettisham" xr:uid="{BBC9A8FC-3E12-4876-98E0-93D39E0D2576}"/>
    <hyperlink ref="E184" r:id="rId361" display="https://www.google.com/maps/@58.141500,-133.737000,450m/data=!3m1!1e3!4m5!3m4!1s0x0:0x0!8m2!3d58.141500!4d-133.737000" xr:uid="{D3CEDEEE-0C54-4024-81BB-BFEDA34D9336}"/>
    <hyperlink ref="F184" r:id="rId362" display="https://www.bing.com/maps?cp=58.141500~-133.737000&amp;style=o&amp;lvl=18&amp;dir=0&amp;sp=point.58.141500_-133.737000_Snettisham" xr:uid="{DF8082EC-BF31-4023-B6A1-D09312DFDFB9}"/>
    <hyperlink ref="E185" r:id="rId363" display="https://www.google.com/maps/@58.141500,-133.737000,450m/data=!3m1!1e3!4m5!3m4!1s0x0:0x0!8m2!3d58.141500!4d-133.737000" xr:uid="{1EC36311-0A50-4EAB-BBBD-812F91B82FEC}"/>
    <hyperlink ref="F185" r:id="rId364" display="https://www.bing.com/maps?cp=58.141500~-133.737000&amp;style=o&amp;lvl=18&amp;dir=0&amp;sp=point.58.141500_-133.737000_Snettisham" xr:uid="{861ADA6F-8F9D-4AB3-82C1-558E3C5FAE58}"/>
    <hyperlink ref="E186" r:id="rId365" display="https://www.google.com/maps/@64.847743,-147.735063,450m/data=!3m1!1e3!4m5!3m4!1s0x0:0x0!8m2!3d64.847743!4d-147.735063" xr:uid="{4C13409E-DC07-49DE-BF5C-D6BF24BACDAA}"/>
    <hyperlink ref="F186" r:id="rId366" display="https://www.bing.com/maps?cp=64.847743~-147.735063&amp;style=o&amp;lvl=18&amp;dir=0&amp;sp=point.64.847743_-147.735063_Aurora Energy LLC Chena" xr:uid="{114DCC19-9838-48F2-A4A0-2D07085ED6D7}"/>
    <hyperlink ref="E187" r:id="rId367" display="https://www.google.com/maps/@64.847743,-147.735063,450m/data=!3m1!1e3!4m5!3m4!1s0x0:0x0!8m2!3d64.847743!4d-147.735063" xr:uid="{B2247BB5-5A6E-4D28-A8B4-AC2C153E56CA}"/>
    <hyperlink ref="F187" r:id="rId368" display="https://www.bing.com/maps?cp=64.847743~-147.735063&amp;style=o&amp;lvl=18&amp;dir=0&amp;sp=point.64.847743_-147.735063_Aurora Energy LLC Chena" xr:uid="{752C9DF0-8DDE-4620-B18C-7023A2926FA1}"/>
    <hyperlink ref="E188" r:id="rId369" display="https://www.google.com/maps/@64.847743,-147.735063,450m/data=!3m1!1e3!4m5!3m4!1s0x0:0x0!8m2!3d64.847743!4d-147.735063" xr:uid="{2FB8C669-3401-4F96-A04E-541ABFCBE3A4}"/>
    <hyperlink ref="F188" r:id="rId370" display="https://www.bing.com/maps?cp=64.847743~-147.735063&amp;style=o&amp;lvl=18&amp;dir=0&amp;sp=point.64.847743_-147.735063_Aurora Energy LLC Chena" xr:uid="{A42B2A11-74EF-4CD2-9D2E-E58F41978DAF}"/>
    <hyperlink ref="E189" r:id="rId371" display="https://www.google.com/maps/@55.344641,-131.633425,450m/data=!3m1!1e3!4m5!3m4!1s0x0:0x0!8m2!3d55.344641!4d-131.633425" xr:uid="{1034E6F4-AFD5-4AE7-883E-9191FA5B73F5}"/>
    <hyperlink ref="F189" r:id="rId372" display="https://www.bing.com/maps?cp=55.344641~-131.633425&amp;style=o&amp;lvl=18&amp;dir=0&amp;sp=point.55.344641_-131.633425_Ketchikan" xr:uid="{1C931BCC-A4E3-4D4A-9F80-38A8764FA34E}"/>
    <hyperlink ref="E190" r:id="rId373" display="https://www.google.com/maps/@55.344641,-131.633425,450m/data=!3m1!1e3!4m5!3m4!1s0x0:0x0!8m2!3d55.344641!4d-131.633425" xr:uid="{A1093CEF-ABD8-4C56-B1AE-8BC59AB605EB}"/>
    <hyperlink ref="F190" r:id="rId374" display="https://www.bing.com/maps?cp=55.344641~-131.633425&amp;style=o&amp;lvl=18&amp;dir=0&amp;sp=point.55.344641_-131.633425_Ketchikan" xr:uid="{0DCDC79B-7ECB-4D05-91B1-3D8E3B765CBF}"/>
    <hyperlink ref="E191" r:id="rId375" display="https://www.google.com/maps/@55.344641,-131.633425,450m/data=!3m1!1e3!4m5!3m4!1s0x0:0x0!8m2!3d55.344641!4d-131.633425" xr:uid="{F6283B4A-A76D-4EE2-B82E-5E09B3CEC2FC}"/>
    <hyperlink ref="F191" r:id="rId376" display="https://www.bing.com/maps?cp=55.344641~-131.633425&amp;style=o&amp;lvl=18&amp;dir=0&amp;sp=point.55.344641_-131.633425_Ketchikan" xr:uid="{F0246CBA-1D15-46CD-85CC-0CB40D9149AF}"/>
    <hyperlink ref="E192" r:id="rId377" display="https://www.google.com/maps/@55.357397,-131.696960,450m/data=!3m1!1e3!4m5!3m4!1s0x0:0x0!8m2!3d55.357397!4d-131.696960" xr:uid="{E44F7AFC-DADD-4EA6-9CE9-32DE5263BA75}"/>
    <hyperlink ref="F192" r:id="rId378" display="https://www.bing.com/maps?cp=55.357397~-131.696960&amp;style=o&amp;lvl=18&amp;dir=0&amp;sp=point.55.357397_-131.696960_S W Bailey" xr:uid="{D161134C-6278-452F-96F9-05D0C9BB4D53}"/>
    <hyperlink ref="E193" r:id="rId379" display="https://www.google.com/maps/@55.357397,-131.696960,450m/data=!3m1!1e3!4m5!3m4!1s0x0:0x0!8m2!3d55.357397!4d-131.696960" xr:uid="{56EE2EE5-45D7-4C8B-B8E4-E13B4051420C}"/>
    <hyperlink ref="F193" r:id="rId380" display="https://www.bing.com/maps?cp=55.357397~-131.696960&amp;style=o&amp;lvl=18&amp;dir=0&amp;sp=point.55.357397_-131.696960_S W Bailey" xr:uid="{80CB50C4-8B89-4155-9CCD-98ED058A7565}"/>
    <hyperlink ref="E194" r:id="rId381" display="https://www.google.com/maps/@55.357397,-131.696960,450m/data=!3m1!1e3!4m5!3m4!1s0x0:0x0!8m2!3d55.357397!4d-131.696960" xr:uid="{0AB36731-C2E1-45EC-A906-8F9FE47EB06B}"/>
    <hyperlink ref="F194" r:id="rId382" display="https://www.bing.com/maps?cp=55.357397~-131.696960&amp;style=o&amp;lvl=18&amp;dir=0&amp;sp=point.55.357397_-131.696960_S W Bailey" xr:uid="{1F1220F2-E365-4EF4-A5FD-1CED34FA3666}"/>
    <hyperlink ref="E195" r:id="rId383" display="https://www.google.com/maps/@55.357397,-131.696960,450m/data=!3m1!1e3!4m5!3m4!1s0x0:0x0!8m2!3d55.357397!4d-131.696960" xr:uid="{B6C4D90E-6922-4987-BA88-8B13B2600FA9}"/>
    <hyperlink ref="F195" r:id="rId384" display="https://www.bing.com/maps?cp=55.357397~-131.696960&amp;style=o&amp;lvl=18&amp;dir=0&amp;sp=point.55.357397_-131.696960_S W Bailey" xr:uid="{03D13F69-7B78-4961-A76C-D6306146F80E}"/>
    <hyperlink ref="E196" r:id="rId385" display="https://www.google.com/maps/@41.949000,-74.206300,450m/data=!3m1!1e3!4m5!3m4!1s0x0:0x0!8m2!3d41.949000!4d-74.206300" xr:uid="{4DA72B0F-4A56-4E0E-B89E-5BAD977474E4}"/>
    <hyperlink ref="F196" r:id="rId386" display="https://www.bing.com/maps?cp=41.949000~-74.206300&amp;style=o&amp;lvl=18&amp;dir=0&amp;sp=point.41.949000_-74.206300_Ashokan" xr:uid="{5BB6F1A5-8A20-4193-9AB4-BFF8541AD8D6}"/>
    <hyperlink ref="E197" r:id="rId387" display="https://www.google.com/maps/@41.949000,-74.206300,450m/data=!3m1!1e3!4m5!3m4!1s0x0:0x0!8m2!3d41.949000!4d-74.206300" xr:uid="{C986CDCA-946D-449C-9644-B97AFA90D62C}"/>
    <hyperlink ref="F197" r:id="rId388" display="https://www.bing.com/maps?cp=41.949000~-74.206300&amp;style=o&amp;lvl=18&amp;dir=0&amp;sp=point.41.949000_-74.206300_Ashokan" xr:uid="{9F9D95D8-2C45-4FDC-8BD6-52D8D80A6D2A}"/>
    <hyperlink ref="E198" r:id="rId389" display="https://www.google.com/maps/@64.505331,-165.429814,450m/data=!3m1!1e3!4m5!3m4!1s0x0:0x0!8m2!3d64.505331!4d-165.429814" xr:uid="{6088AE3B-82A9-482E-820A-5314160940E0}"/>
    <hyperlink ref="F198" r:id="rId390" display="https://www.bing.com/maps?cp=64.505331~-165.429814&amp;style=o&amp;lvl=18&amp;dir=0&amp;sp=point.64.505331_-165.429814_Snake River" xr:uid="{D6E4D6C8-FDF3-4240-872C-863ED37E5785}"/>
    <hyperlink ref="E199" r:id="rId391" display="https://www.google.com/maps/@64.505331,-165.429814,450m/data=!3m1!1e3!4m5!3m4!1s0x0:0x0!8m2!3d64.505331!4d-165.429814" xr:uid="{6C4D36AB-A6A8-4455-8FD9-0EF056199DA8}"/>
    <hyperlink ref="F199" r:id="rId392" display="https://www.bing.com/maps?cp=64.505331~-165.429814&amp;style=o&amp;lvl=18&amp;dir=0&amp;sp=point.64.505331_-165.429814_Snake River" xr:uid="{77801347-6146-4E87-8417-CA5861A5A269}"/>
    <hyperlink ref="E200" r:id="rId393" display="https://www.google.com/maps/@64.505331,-165.429814,450m/data=!3m1!1e3!4m5!3m4!1s0x0:0x0!8m2!3d64.505331!4d-165.429814" xr:uid="{56660705-9D73-450A-BF82-674A8AF594D0}"/>
    <hyperlink ref="F200" r:id="rId394" display="https://www.bing.com/maps?cp=64.505331~-165.429814&amp;style=o&amp;lvl=18&amp;dir=0&amp;sp=point.64.505331_-165.429814_Snake River" xr:uid="{8E19FE4C-C618-49FD-8DB4-62B7797F00F7}"/>
    <hyperlink ref="E201" r:id="rId395" display="https://www.google.com/maps/@64.505331,-165.429814,450m/data=!3m1!1e3!4m5!3m4!1s0x0:0x0!8m2!3d64.505331!4d-165.429814" xr:uid="{EC5792E3-46AD-4A61-BEC3-8F757CA76629}"/>
    <hyperlink ref="F201" r:id="rId396" display="https://www.bing.com/maps?cp=64.505331~-165.429814&amp;style=o&amp;lvl=18&amp;dir=0&amp;sp=point.64.505331_-165.429814_Snake River" xr:uid="{3A84195F-DD70-494D-9682-D350F48E58EF}"/>
    <hyperlink ref="E202" r:id="rId397" display="https://www.google.com/maps/@64.505331,-165.429814,450m/data=!3m1!1e3!4m5!3m4!1s0x0:0x0!8m2!3d64.505331!4d-165.429814" xr:uid="{E656C5A7-BBC2-420D-B5DB-F8B5968F2DC0}"/>
    <hyperlink ref="F202" r:id="rId398" display="https://www.bing.com/maps?cp=64.505331~-165.429814&amp;style=o&amp;lvl=18&amp;dir=0&amp;sp=point.64.505331_-165.429814_Snake River" xr:uid="{AF63952B-8380-4310-96D0-FB3AA1234D5D}"/>
    <hyperlink ref="E203" r:id="rId399" display="https://www.google.com/maps/@64.505331,-165.429814,450m/data=!3m1!1e3!4m5!3m4!1s0x0:0x0!8m2!3d64.505331!4d-165.429814" xr:uid="{3415FD94-B091-401C-AABB-5CD7C6347E46}"/>
    <hyperlink ref="F203" r:id="rId400" display="https://www.bing.com/maps?cp=64.505331~-165.429814&amp;style=o&amp;lvl=18&amp;dir=0&amp;sp=point.64.505331_-165.429814_Snake River" xr:uid="{EFCD560E-1C53-4F95-BD90-EFD321DB0E85}"/>
    <hyperlink ref="E204" r:id="rId401" display="https://www.google.com/maps/@64.505331,-165.429814,450m/data=!3m1!1e3!4m5!3m4!1s0x0:0x0!8m2!3d64.505331!4d-165.429814" xr:uid="{9F9EFE74-4D7D-441E-9B3B-30EC7917437A}"/>
    <hyperlink ref="F204" r:id="rId402" display="https://www.bing.com/maps?cp=64.505331~-165.429814&amp;style=o&amp;lvl=18&amp;dir=0&amp;sp=point.64.505331_-165.429814_Snake River" xr:uid="{73113D7A-3304-4F6E-BBA6-AB3B011A440F}"/>
    <hyperlink ref="E205" r:id="rId403" display="https://www.google.com/maps/@56.811040,-132.957091,450m/data=!3m1!1e3!4m5!3m4!1s0x0:0x0!8m2!3d56.811040!4d-132.957091" xr:uid="{18E64287-3BA0-488A-99D2-BD43BFFB5D20}"/>
    <hyperlink ref="F205" r:id="rId404" display="https://www.bing.com/maps?cp=56.811040~-132.957091&amp;style=o&amp;lvl=18&amp;dir=0&amp;sp=point.56.811040_-132.957091_Petersburg" xr:uid="{5E52B678-4081-4D92-8101-5BFA9A330AF5}"/>
    <hyperlink ref="E206" r:id="rId405" display="https://www.google.com/maps/@56.811040,-132.957091,450m/data=!3m1!1e3!4m5!3m4!1s0x0:0x0!8m2!3d56.811040!4d-132.957091" xr:uid="{DAA3DA0A-8FD0-486F-BD75-83716D1BBC55}"/>
    <hyperlink ref="F206" r:id="rId406" display="https://www.bing.com/maps?cp=56.811040~-132.957091&amp;style=o&amp;lvl=18&amp;dir=0&amp;sp=point.56.811040_-132.957091_Petersburg" xr:uid="{116BF70C-EA5A-47E1-B6F4-E7CFE0AFCFBA}"/>
    <hyperlink ref="E207" r:id="rId407" display="https://www.google.com/maps/@56.811040,-132.957091,450m/data=!3m1!1e3!4m5!3m4!1s0x0:0x0!8m2!3d56.811040!4d-132.957091" xr:uid="{1E49164B-4C49-4A1E-8B58-83BB60E7A331}"/>
    <hyperlink ref="F207" r:id="rId408" display="https://www.bing.com/maps?cp=56.811040~-132.957091&amp;style=o&amp;lvl=18&amp;dir=0&amp;sp=point.56.811040_-132.957091_Petersburg" xr:uid="{44160B1D-AA4B-44A7-AB05-FE6BD17A8659}"/>
    <hyperlink ref="E208" r:id="rId409" display="https://www.google.com/maps/@56.811040,-132.957091,450m/data=!3m1!1e3!4m5!3m4!1s0x0:0x0!8m2!3d56.811040!4d-132.957091" xr:uid="{A7DF3A4E-2438-4049-8ED3-C9014999B8BD}"/>
    <hyperlink ref="F208" r:id="rId410" display="https://www.bing.com/maps?cp=56.811040~-132.957091&amp;style=o&amp;lvl=18&amp;dir=0&amp;sp=point.56.811040_-132.957091_Petersburg" xr:uid="{B0FDDB34-7565-4C6F-B8ED-1FAFC43615B8}"/>
    <hyperlink ref="E209" r:id="rId411" display="https://www.google.com/maps/@56.811040,-132.957091,450m/data=!3m1!1e3!4m5!3m4!1s0x0:0x0!8m2!3d56.811040!4d-132.957091" xr:uid="{F011C8E3-4635-44BE-8167-AB28F263EF09}"/>
    <hyperlink ref="F209" r:id="rId412" display="https://www.bing.com/maps?cp=56.811040~-132.957091&amp;style=o&amp;lvl=18&amp;dir=0&amp;sp=point.56.811040_-132.957091_Petersburg" xr:uid="{A5894F98-DEEC-435A-966E-C496ACFC2A3C}"/>
    <hyperlink ref="E210" r:id="rId413" display="https://www.google.com/maps/@56.811040,-132.957091,450m/data=!3m1!1e3!4m5!3m4!1s0x0:0x0!8m2!3d56.811040!4d-132.957091" xr:uid="{A1684B10-0452-4998-90FB-8ED73A686998}"/>
    <hyperlink ref="F210" r:id="rId414" display="https://www.bing.com/maps?cp=56.811040~-132.957091&amp;style=o&amp;lvl=18&amp;dir=0&amp;sp=point.56.811040_-132.957091_Petersburg" xr:uid="{DB866962-1AD4-417D-812D-462B07538480}"/>
    <hyperlink ref="E211" r:id="rId415" display="https://www.google.com/maps/@56.811040,-132.957091,450m/data=!3m1!1e3!4m5!3m4!1s0x0:0x0!8m2!3d56.811040!4d-132.957091" xr:uid="{60C5A61E-19F8-4F19-990A-3593F9AE643E}"/>
    <hyperlink ref="F211" r:id="rId416" display="https://www.bing.com/maps?cp=56.811040~-132.957091&amp;style=o&amp;lvl=18&amp;dir=0&amp;sp=point.56.811040_-132.957091_Petersburg" xr:uid="{5E1AB16F-4D3F-4F76-B541-1CFAFB6EB281}"/>
    <hyperlink ref="E212" r:id="rId417" display="https://www.google.com/maps/@56.811040,-132.957091,450m/data=!3m1!1e3!4m5!3m4!1s0x0:0x0!8m2!3d56.811040!4d-132.957091" xr:uid="{73E3F68B-6826-4CFF-9E1D-028283202B95}"/>
    <hyperlink ref="F212" r:id="rId418" display="https://www.bing.com/maps?cp=56.811040~-132.957091&amp;style=o&amp;lvl=18&amp;dir=0&amp;sp=point.56.811040_-132.957091_Petersburg" xr:uid="{6E6E5080-7CA0-4D69-B179-E349353648A1}"/>
    <hyperlink ref="E213" r:id="rId419" display="https://www.google.com/maps/@60.130922,-149.435010,450m/data=!3m1!1e3!4m5!3m4!1s0x0:0x0!8m2!3d60.130922!4d-149.435010" xr:uid="{8C3E9FC1-9937-4FC4-B1EB-464EBA34ABC2}"/>
    <hyperlink ref="F213" r:id="rId420" display="https://www.bing.com/maps?cp=60.130922~-149.435010&amp;style=o&amp;lvl=18&amp;dir=0&amp;sp=point.60.130922_-149.435010_Seward (AK)" xr:uid="{681A0060-D366-4C4F-B665-7CCF219A7183}"/>
    <hyperlink ref="E214" r:id="rId421" display="https://www.google.com/maps/@60.130922,-149.435010,450m/data=!3m1!1e3!4m5!3m4!1s0x0:0x0!8m2!3d60.130922!4d-149.435010" xr:uid="{34E06D83-B5B2-4E6A-A5D1-2D979F0C9FF3}"/>
    <hyperlink ref="F214" r:id="rId422" display="https://www.bing.com/maps?cp=60.130922~-149.435010&amp;style=o&amp;lvl=18&amp;dir=0&amp;sp=point.60.130922_-149.435010_Seward (AK)" xr:uid="{ADA8AFF3-A411-4CF5-A0EA-1337CD0AA459}"/>
    <hyperlink ref="E215" r:id="rId423" display="https://www.google.com/maps/@60.130922,-149.435010,450m/data=!3m1!1e3!4m5!3m4!1s0x0:0x0!8m2!3d60.130922!4d-149.435010" xr:uid="{C7458F54-2F0B-4F35-B6B8-E11E1900B6CB}"/>
    <hyperlink ref="F215" r:id="rId424" display="https://www.bing.com/maps?cp=60.130922~-149.435010&amp;style=o&amp;lvl=18&amp;dir=0&amp;sp=point.60.130922_-149.435010_Seward (AK)" xr:uid="{E494D714-3841-48ED-9081-C414B75F9E26}"/>
    <hyperlink ref="E216" r:id="rId425" display="https://www.google.com/maps/@60.130922,-149.435010,450m/data=!3m1!1e3!4m5!3m4!1s0x0:0x0!8m2!3d60.130922!4d-149.435010" xr:uid="{B7B4E9CA-D1D2-4925-9F2B-8E812BDC1AD7}"/>
    <hyperlink ref="F216" r:id="rId426" display="https://www.bing.com/maps?cp=60.130922~-149.435010&amp;style=o&amp;lvl=18&amp;dir=0&amp;sp=point.60.130922_-149.435010_Seward (AK)" xr:uid="{9ACC4ED6-2F3C-41E2-B87E-93EE9F845FB6}"/>
    <hyperlink ref="E217" r:id="rId427" display="https://www.google.com/maps/@60.130922,-149.435010,450m/data=!3m1!1e3!4m5!3m4!1s0x0:0x0!8m2!3d60.130922!4d-149.435010" xr:uid="{86CF9B77-C8A7-4ADE-98D7-4AF19F8C78FD}"/>
    <hyperlink ref="F217" r:id="rId428" display="https://www.bing.com/maps?cp=60.130922~-149.435010&amp;style=o&amp;lvl=18&amp;dir=0&amp;sp=point.60.130922_-149.435010_Seward (AK)" xr:uid="{316DC686-E471-406F-AE97-3DC389EB871D}"/>
    <hyperlink ref="E218" r:id="rId429" display="https://www.google.com/maps/@60.130922,-149.435010,450m/data=!3m1!1e3!4m5!3m4!1s0x0:0x0!8m2!3d60.130922!4d-149.435010" xr:uid="{BB80404C-6AA5-453B-A6FA-ABE721C02489}"/>
    <hyperlink ref="F218" r:id="rId430" display="https://www.bing.com/maps?cp=60.130922~-149.435010&amp;style=o&amp;lvl=18&amp;dir=0&amp;sp=point.60.130922_-149.435010_Seward (AK)" xr:uid="{2A709047-69F1-4949-AABC-BB59D31F5EFF}"/>
    <hyperlink ref="E219" r:id="rId431" display="https://www.google.com/maps/@57.051600,-135.229700,450m/data=!3m1!1e3!4m5!3m4!1s0x0:0x0!8m2!3d57.051600!4d-135.229700" xr:uid="{5BB21091-2F4C-4429-BF59-D5165C7AA4C6}"/>
    <hyperlink ref="F219" r:id="rId432" display="https://www.bing.com/maps?cp=57.051600~-135.229700&amp;style=o&amp;lvl=18&amp;dir=0&amp;sp=point.57.051600_-135.229700_Blue Lake Hydro" xr:uid="{D934FD73-7E33-4118-BCA5-BE4869D6D030}"/>
    <hyperlink ref="E220" r:id="rId433" display="https://www.google.com/maps/@57.051600,-135.229700,450m/data=!3m1!1e3!4m5!3m4!1s0x0:0x0!8m2!3d57.051600!4d-135.229700" xr:uid="{216A408A-120C-4676-B7B3-76061258E302}"/>
    <hyperlink ref="F220" r:id="rId434" display="https://www.bing.com/maps?cp=57.051600~-135.229700&amp;style=o&amp;lvl=18&amp;dir=0&amp;sp=point.57.051600_-135.229700_Blue Lake Hydro" xr:uid="{66FF3FB9-491E-40F2-8426-3C0AF62BBCA7}"/>
    <hyperlink ref="E221" r:id="rId435" display="https://www.google.com/maps/@57.051600,-135.229700,450m/data=!3m1!1e3!4m5!3m4!1s0x0:0x0!8m2!3d57.051600!4d-135.229700" xr:uid="{DC4EE8CD-0A8F-4EF2-B4C5-196B70A8DE5E}"/>
    <hyperlink ref="F221" r:id="rId436" display="https://www.bing.com/maps?cp=57.051600~-135.229700&amp;style=o&amp;lvl=18&amp;dir=0&amp;sp=point.57.051600_-135.229700_Blue Lake Hydro" xr:uid="{2CC323AE-F7B8-4ECA-BDD7-1BFE61E49FDB}"/>
    <hyperlink ref="E222" r:id="rId437" display="https://www.google.com/maps/@56.460976,-132.379439,450m/data=!3m1!1e3!4m5!3m4!1s0x0:0x0!8m2!3d56.460976!4d-132.379439" xr:uid="{1310926E-0A4D-497A-8A19-98D9A3A6ED18}"/>
    <hyperlink ref="F222" r:id="rId438" display="https://www.bing.com/maps?cp=56.460976~-132.379439&amp;style=o&amp;lvl=18&amp;dir=0&amp;sp=point.56.460976_-132.379439_Wrangell" xr:uid="{234FF129-3259-430B-BA1C-2051AF182E25}"/>
    <hyperlink ref="E223" r:id="rId439" display="https://www.google.com/maps/@56.460976,-132.379439,450m/data=!3m1!1e3!4m5!3m4!1s0x0:0x0!8m2!3d56.460976!4d-132.379439" xr:uid="{0A0CC1EE-2CED-441D-BC2D-6CCC4B494084}"/>
    <hyperlink ref="F223" r:id="rId440" display="https://www.bing.com/maps?cp=56.460976~-132.379439&amp;style=o&amp;lvl=18&amp;dir=0&amp;sp=point.56.460976_-132.379439_Wrangell" xr:uid="{E4D26520-C883-4626-907F-1E63E4F32900}"/>
    <hyperlink ref="E224" r:id="rId441" display="https://www.google.com/maps/@56.460976,-132.379439,450m/data=!3m1!1e3!4m5!3m4!1s0x0:0x0!8m2!3d56.460976!4d-132.379439" xr:uid="{CD7F93BB-C663-4822-B29F-26BC1462AD81}"/>
    <hyperlink ref="F224" r:id="rId442" display="https://www.bing.com/maps?cp=56.460976~-132.379439&amp;style=o&amp;lvl=18&amp;dir=0&amp;sp=point.56.460976_-132.379439_Wrangell" xr:uid="{F5232BC8-D527-4E11-8BEC-022D7EB595FB}"/>
    <hyperlink ref="E225" r:id="rId443" display="https://www.google.com/maps/@56.460976,-132.379439,450m/data=!3m1!1e3!4m5!3m4!1s0x0:0x0!8m2!3d56.460976!4d-132.379439" xr:uid="{825DB2AC-1467-4479-A4D9-D21F902FB987}"/>
    <hyperlink ref="F225" r:id="rId444" display="https://www.bing.com/maps?cp=56.460976~-132.379439&amp;style=o&amp;lvl=18&amp;dir=0&amp;sp=point.56.460976_-132.379439_Wrangell" xr:uid="{718E98A9-BE9E-42B7-ABCD-596A4B6EAC11}"/>
    <hyperlink ref="E226" r:id="rId445" display="https://www.google.com/maps/@56.460976,-132.379439,450m/data=!3m1!1e3!4m5!3m4!1s0x0:0x0!8m2!3d56.460976!4d-132.379439" xr:uid="{0E7EAB7C-F892-4F69-ACDE-CDE5EEC3A545}"/>
    <hyperlink ref="F226" r:id="rId446" display="https://www.bing.com/maps?cp=56.460976~-132.379439&amp;style=o&amp;lvl=18&amp;dir=0&amp;sp=point.56.460976_-132.379439_Wrangell" xr:uid="{8B5B990A-E87C-40BB-92D3-C02F3F52CBD2}"/>
    <hyperlink ref="E227" r:id="rId447" display="https://www.google.com/maps/@61.186100,-151.035600,450m/data=!3m1!1e3!4m5!3m4!1s0x0:0x0!8m2!3d61.186100!4d-151.035600" xr:uid="{FA96726C-92A3-4524-A4F4-E42CC328DD22}"/>
    <hyperlink ref="F227" r:id="rId448" display="https://www.bing.com/maps?cp=61.186100~-151.035600&amp;style=o&amp;lvl=18&amp;dir=0&amp;sp=point.61.186100_-151.035600_Beluga" xr:uid="{F38A49EE-20D9-4B3C-9210-61875EC2BA33}"/>
    <hyperlink ref="E228" r:id="rId449" display="https://www.google.com/maps/@61.186100,-151.035600,450m/data=!3m1!1e3!4m5!3m4!1s0x0:0x0!8m2!3d61.186100!4d-151.035600" xr:uid="{E37C5860-268A-45B4-A32C-0DEF669E98B1}"/>
    <hyperlink ref="F228" r:id="rId450" display="https://www.bing.com/maps?cp=61.186100~-151.035600&amp;style=o&amp;lvl=18&amp;dir=0&amp;sp=point.61.186100_-151.035600_Beluga" xr:uid="{9FBAAA59-7906-46B8-843C-43B7DE22AEE2}"/>
    <hyperlink ref="E229" r:id="rId451" display="https://www.google.com/maps/@61.186100,-151.035600,450m/data=!3m1!1e3!4m5!3m4!1s0x0:0x0!8m2!3d61.186100!4d-151.035600" xr:uid="{3343D4A5-1B0F-4CE4-B4AD-438BA5747275}"/>
    <hyperlink ref="F229" r:id="rId452" display="https://www.bing.com/maps?cp=61.186100~-151.035600&amp;style=o&amp;lvl=18&amp;dir=0&amp;sp=point.61.186100_-151.035600_Beluga" xr:uid="{BE15DA5F-1D96-47EF-889C-05CBF96653D8}"/>
    <hyperlink ref="E230" r:id="rId453" display="https://www.google.com/maps/@61.186100,-151.035600,450m/data=!3m1!1e3!4m5!3m4!1s0x0:0x0!8m2!3d61.186100!4d-151.035600" xr:uid="{D5143C94-DBE6-43F3-8AF5-3BA1DD5BC2D4}"/>
    <hyperlink ref="F230" r:id="rId454" display="https://www.bing.com/maps?cp=61.186100~-151.035600&amp;style=o&amp;lvl=18&amp;dir=0&amp;sp=point.61.186100_-151.035600_Beluga" xr:uid="{E41BC000-D096-4D30-B305-80BD95C53287}"/>
    <hyperlink ref="E231" r:id="rId455" display="https://www.google.com/maps/@61.186100,-151.035600,450m/data=!3m1!1e3!4m5!3m4!1s0x0:0x0!8m2!3d61.186100!4d-151.035600" xr:uid="{24F1867C-82A6-4295-B48E-50050C415676}"/>
    <hyperlink ref="F231" r:id="rId456" display="https://www.bing.com/maps?cp=61.186100~-151.035600&amp;style=o&amp;lvl=18&amp;dir=0&amp;sp=point.61.186100_-151.035600_Beluga" xr:uid="{5A169508-EE84-4E94-8601-7031295FFE88}"/>
    <hyperlink ref="E232" r:id="rId457" display="https://www.google.com/maps/@61.186100,-151.035600,450m/data=!3m1!1e3!4m5!3m4!1s0x0:0x0!8m2!3d61.186100!4d-151.035600" xr:uid="{564F0650-9331-4DF7-89F1-0088D7CA48FB}"/>
    <hyperlink ref="F232" r:id="rId458" display="https://www.bing.com/maps?cp=61.186100~-151.035600&amp;style=o&amp;lvl=18&amp;dir=0&amp;sp=point.61.186100_-151.035600_Beluga" xr:uid="{B8ECA388-7709-444B-9AD2-5C5F3944D1D7}"/>
    <hyperlink ref="E233" r:id="rId459" display="https://www.google.com/maps/@47.079722,-122.365000,450m/data=!3m1!1e3!4m5!3m4!1s0x0:0x0!8m2!3d47.079722!4d-122.365000" xr:uid="{5367A1C7-14EF-4C46-B1A8-018B54F37582}"/>
    <hyperlink ref="F233" r:id="rId460" display="https://www.bing.com/maps?cp=47.079722~-122.365000&amp;style=o&amp;lvl=18&amp;dir=0&amp;sp=point.47.079722_-122.365000_Frederickson" xr:uid="{59431C98-EA96-46DA-BA7D-CEC2748284DF}"/>
    <hyperlink ref="E234" r:id="rId461" display="https://www.google.com/maps/@47.079722,-122.365000,450m/data=!3m1!1e3!4m5!3m4!1s0x0:0x0!8m2!3d47.079722!4d-122.365000" xr:uid="{E37B32B3-09FD-4DF7-A806-01403EA9D68A}"/>
    <hyperlink ref="F234" r:id="rId462" display="https://www.bing.com/maps?cp=47.079722~-122.365000&amp;style=o&amp;lvl=18&amp;dir=0&amp;sp=point.47.079722_-122.365000_Frederickson" xr:uid="{D7600DF5-D5E6-4BF5-ACC9-0D71AE0815C2}"/>
    <hyperlink ref="E235" r:id="rId463" display="https://www.google.com/maps/@33.466477,-111.781064,450m/data=!3m1!1e3!4m5!3m4!1s0x0:0x0!8m2!3d33.466477!4d-111.781064" xr:uid="{D95F9F5F-3051-4D4B-86C5-1836E7A3DFA3}"/>
    <hyperlink ref="F235" r:id="rId464" display="https://www.bing.com/maps?cp=33.466477~-111.781064&amp;style=o&amp;lvl=18&amp;dir=0&amp;sp=point.33.466477_-111.781064_South Consolidated" xr:uid="{8989B441-4B58-4906-A9C1-D7EFAB2376F0}"/>
    <hyperlink ref="E236" r:id="rId465" display="https://www.google.com/maps/@37.147926,-119.256700,450m/data=!3m1!1e3!4m5!3m4!1s0x0:0x0!8m2!3d37.147926!4d-119.256700" xr:uid="{4D9C0FE5-5533-42F9-AE9C-E5F4FC4E8BE4}"/>
    <hyperlink ref="F236" r:id="rId466" display="https://www.bing.com/maps?cp=37.147926~-119.256700&amp;style=o&amp;lvl=18&amp;dir=0&amp;sp=point.37.147926_-119.256700_J S Eastwood" xr:uid="{0FA2591F-4E25-43C9-92C9-3CDC232E9C54}"/>
    <hyperlink ref="E237" r:id="rId467" display="https://www.google.com/maps/@37.930800,-100.972500,450m/data=!3m1!1e3!4m5!3m4!1s0x0:0x0!8m2!3d37.930800!4d-100.972500" xr:uid="{98B87438-A6A6-4A15-A325-10FD01B33FEE}"/>
    <hyperlink ref="F237" r:id="rId468" display="https://www.bing.com/maps?cp=37.930800~-100.972500&amp;style=o&amp;lvl=18&amp;dir=0&amp;sp=point.37.930800_-100.972500_Holcomb" xr:uid="{5CEEBF8D-25A4-4F63-B84A-D584FB43ACFD}"/>
    <hyperlink ref="E238" r:id="rId469" display="https://www.google.com/maps/@59.042914,-158.468597,450m/data=!3m1!1e3!4m5!3m4!1s0x0:0x0!8m2!3d59.042914!4d-158.468597" xr:uid="{88645A75-3816-4A30-AA47-8F67533EC909}"/>
    <hyperlink ref="F238" r:id="rId470" display="https://www.bing.com/maps?cp=59.042914~-158.468597&amp;style=o&amp;lvl=18&amp;dir=0&amp;sp=point.59.042914_-158.468597_Dillingham" xr:uid="{57931641-24EA-47FD-8886-78A12B42A4FC}"/>
    <hyperlink ref="E239" r:id="rId471" display="https://www.google.com/maps/@59.042914,-158.468597,450m/data=!3m1!1e3!4m5!3m4!1s0x0:0x0!8m2!3d59.042914!4d-158.468597" xr:uid="{D47AC3FC-7A44-42CB-9A6E-1F0E915ADCA9}"/>
    <hyperlink ref="F239" r:id="rId472" display="https://www.bing.com/maps?cp=59.042914~-158.468597&amp;style=o&amp;lvl=18&amp;dir=0&amp;sp=point.59.042914_-158.468597_Dillingham" xr:uid="{7E1890D2-C948-4E85-8DCE-7BC0DE0CE16D}"/>
    <hyperlink ref="E240" r:id="rId473" display="https://www.google.com/maps/@59.042914,-158.468597,450m/data=!3m1!1e3!4m5!3m4!1s0x0:0x0!8m2!3d59.042914!4d-158.468597" xr:uid="{E630EBCC-6B42-4B4B-BFFC-93357C5CA513}"/>
    <hyperlink ref="F240" r:id="rId474" display="https://www.bing.com/maps?cp=59.042914~-158.468597&amp;style=o&amp;lvl=18&amp;dir=0&amp;sp=point.59.042914_-158.468597_Dillingham" xr:uid="{9F001E95-23A6-4FD9-BE58-157B8A9B394F}"/>
    <hyperlink ref="E241" r:id="rId475" display="https://www.google.com/maps/@59.042914,-158.468597,450m/data=!3m1!1e3!4m5!3m4!1s0x0:0x0!8m2!3d59.042914!4d-158.468597" xr:uid="{115764CF-E1AC-4734-BF72-076B986D48BA}"/>
    <hyperlink ref="F241" r:id="rId476" display="https://www.bing.com/maps?cp=59.042914~-158.468597&amp;style=o&amp;lvl=18&amp;dir=0&amp;sp=point.59.042914_-158.468597_Dillingham" xr:uid="{15E69D6E-DC19-4419-92D8-77C1430E8460}"/>
    <hyperlink ref="E242" r:id="rId477" display="https://www.google.com/maps/@59.042914,-158.468597,450m/data=!3m1!1e3!4m5!3m4!1s0x0:0x0!8m2!3d59.042914!4d-158.468597" xr:uid="{9C815024-BCA3-4284-85C6-1726C06C8575}"/>
    <hyperlink ref="F242" r:id="rId478" display="https://www.bing.com/maps?cp=59.042914~-158.468597&amp;style=o&amp;lvl=18&amp;dir=0&amp;sp=point.59.042914_-158.468597_Dillingham" xr:uid="{9A614342-1CFB-40F2-A9FE-5B0F997042C8}"/>
    <hyperlink ref="E243" r:id="rId479" display="https://www.google.com/maps/@59.042914,-158.468597,450m/data=!3m1!1e3!4m5!3m4!1s0x0:0x0!8m2!3d59.042914!4d-158.468597" xr:uid="{A6AB2A77-E882-4FB6-A08B-BF1209B4E1F9}"/>
    <hyperlink ref="F243" r:id="rId480" display="https://www.bing.com/maps?cp=59.042914~-158.468597&amp;style=o&amp;lvl=18&amp;dir=0&amp;sp=point.59.042914_-158.468597_Dillingham" xr:uid="{EF9CE428-D879-4D16-8FA7-06A1410B58E5}"/>
    <hyperlink ref="E244" r:id="rId481" display="https://www.google.com/maps/@59.042914,-158.468597,450m/data=!3m1!1e3!4m5!3m4!1s0x0:0x0!8m2!3d59.042914!4d-158.468597" xr:uid="{1A959BBE-9FAE-487C-AC5A-C0E75323AF9C}"/>
    <hyperlink ref="F244" r:id="rId482" display="https://www.bing.com/maps?cp=59.042914~-158.468597&amp;style=o&amp;lvl=18&amp;dir=0&amp;sp=point.59.042914_-158.468597_Dillingham" xr:uid="{1D73F692-2673-4667-A8F1-4E614553D3E4}"/>
    <hyperlink ref="E245" r:id="rId483" display="https://www.google.com/maps/@59.042914,-158.468597,450m/data=!3m1!1e3!4m5!3m4!1s0x0:0x0!8m2!3d59.042914!4d-158.468597" xr:uid="{2A12BB74-C00D-4A5D-875C-4FF922693868}"/>
    <hyperlink ref="F245" r:id="rId484" display="https://www.bing.com/maps?cp=59.042914~-158.468597&amp;style=o&amp;lvl=18&amp;dir=0&amp;sp=point.59.042914_-158.468597_Dillingham" xr:uid="{AC21AFC7-CB12-4682-B9FE-7FF9714B89EB}"/>
    <hyperlink ref="E246" r:id="rId485" display="https://www.google.com/maps/@59.042914,-158.468597,450m/data=!3m1!1e3!4m5!3m4!1s0x0:0x0!8m2!3d59.042914!4d-158.468597" xr:uid="{72F2DDC2-01FD-470C-BF5B-AD6040B748C1}"/>
    <hyperlink ref="F246" r:id="rId486" display="https://www.bing.com/maps?cp=59.042914~-158.468597&amp;style=o&amp;lvl=18&amp;dir=0&amp;sp=point.59.042914_-158.468597_Dillingham" xr:uid="{EF27B302-8AE8-4048-926F-A0A554CC8280}"/>
    <hyperlink ref="E247" r:id="rId487" display="https://www.google.com/maps/@34.939400,-110.303300,450m/data=!3m1!1e3!4m5!3m4!1s0x0:0x0!8m2!3d34.939400!4d-110.303300" xr:uid="{A3A34B36-B509-45F1-BDEF-5739D25F0725}"/>
    <hyperlink ref="F247" r:id="rId488" display="https://www.bing.com/maps?cp=34.939400~-110.303300&amp;style=o&amp;lvl=18&amp;dir=0&amp;sp=point.34.939400_-110.303300_Cholla" xr:uid="{60BE2087-4F6A-47D7-A0C5-855C5D4964BC}"/>
    <hyperlink ref="E248" r:id="rId489" display="https://www.google.com/maps/@34.939400,-110.303300,450m/data=!3m1!1e3!4m5!3m4!1s0x0:0x0!8m2!3d34.939400!4d-110.303300" xr:uid="{0D402E78-F2F3-4B5C-B125-6821464CDF9B}"/>
    <hyperlink ref="F248" r:id="rId490" display="https://www.bing.com/maps?cp=34.939400~-110.303300&amp;style=o&amp;lvl=18&amp;dir=0&amp;sp=point.34.939400_-110.303300_Cholla" xr:uid="{03DE27A0-CAE8-457F-8655-9E4474AD8AE4}"/>
    <hyperlink ref="E249" r:id="rId491" display="https://www.google.com/maps/@31.364122,-109.553800,450m/data=!3m1!1e3!4m5!3m4!1s0x0:0x0!8m2!3d31.364122!4d-109.553800" xr:uid="{2E4EF7A4-3A05-4C6F-BEFA-BE6BD775294D}"/>
    <hyperlink ref="F249" r:id="rId492" display="https://www.bing.com/maps?cp=31.364122~-109.553800&amp;style=o&amp;lvl=18&amp;dir=0&amp;sp=point.31.364122_-109.553800_Douglas" xr:uid="{F8A4751B-2E8B-471E-A242-2B8AB880D8D1}"/>
    <hyperlink ref="E250" r:id="rId493" display="https://www.google.com/maps/@33.422500,-111.912200,450m/data=!3m1!1e3!4m5!3m4!1s0x0:0x0!8m2!3d33.422500!4d-111.912200" xr:uid="{4D6DB533-A75F-4F91-B5BA-30D4F85047DD}"/>
    <hyperlink ref="F250" r:id="rId494" display="https://www.bing.com/maps?cp=33.422500~-111.912200&amp;style=o&amp;lvl=18&amp;dir=0&amp;sp=point.33.422500_-111.912200_Ocotillo" xr:uid="{95762C5E-C7F7-4AB8-9740-D7E099503784}"/>
    <hyperlink ref="E251" r:id="rId495" display="https://www.google.com/maps/@33.422500,-111.912200,450m/data=!3m1!1e3!4m5!3m4!1s0x0:0x0!8m2!3d33.422500!4d-111.912200" xr:uid="{E9AFBE3F-A709-4A90-A293-F0815D1EF9C1}"/>
    <hyperlink ref="F251" r:id="rId496" display="https://www.bing.com/maps?cp=33.422500~-111.912200&amp;style=o&amp;lvl=18&amp;dir=0&amp;sp=point.33.422500_-111.912200_Ocotillo" xr:uid="{96EBC554-B16A-419B-91A5-1D44529FAB4D}"/>
    <hyperlink ref="E252" r:id="rId497" display="https://www.google.com/maps/@33.422500,-111.912200,450m/data=!3m1!1e3!4m5!3m4!1s0x0:0x0!8m2!3d33.422500!4d-111.912200" xr:uid="{F2450A29-DA3A-45F3-95F6-1EE0A0F1351B}"/>
    <hyperlink ref="F252" r:id="rId498" display="https://www.bing.com/maps?cp=33.422500~-111.912200&amp;style=o&amp;lvl=18&amp;dir=0&amp;sp=point.33.422500_-111.912200_Ocotillo" xr:uid="{8AD94CA8-1C24-4C4D-BB1D-9B34B58CF1E0}"/>
    <hyperlink ref="E253" r:id="rId499" display="https://www.google.com/maps/@33.422500,-111.912200,450m/data=!3m1!1e3!4m5!3m4!1s0x0:0x0!8m2!3d33.422500!4d-111.912200" xr:uid="{FB1DE242-0B3F-495C-91CC-5D0B9C9C7F51}"/>
    <hyperlink ref="F253" r:id="rId500" display="https://www.bing.com/maps?cp=33.422500~-111.912200&amp;style=o&amp;lvl=18&amp;dir=0&amp;sp=point.33.422500_-111.912200_Ocotillo" xr:uid="{63BD121F-5BC1-428F-B057-2E91F716717D}"/>
    <hyperlink ref="E254" r:id="rId501" display="https://www.google.com/maps/@33.422500,-111.912200,450m/data=!3m1!1e3!4m5!3m4!1s0x0:0x0!8m2!3d33.422500!4d-111.912200" xr:uid="{64205BD8-DB05-43E2-B88B-57359A26719A}"/>
    <hyperlink ref="F254" r:id="rId502" display="https://www.bing.com/maps?cp=33.422500~-111.912200&amp;style=o&amp;lvl=18&amp;dir=0&amp;sp=point.33.422500_-111.912200_Ocotillo" xr:uid="{79256358-3AC3-4AA3-9E8F-8E9220514B7B}"/>
    <hyperlink ref="E255" r:id="rId503" display="https://www.google.com/maps/@33.422500,-111.912200,450m/data=!3m1!1e3!4m5!3m4!1s0x0:0x0!8m2!3d33.422500!4d-111.912200" xr:uid="{3F86E403-C630-4897-85E0-4B24E8DCBB9C}"/>
    <hyperlink ref="F255" r:id="rId504" display="https://www.bing.com/maps?cp=33.422500~-111.912200&amp;style=o&amp;lvl=18&amp;dir=0&amp;sp=point.33.422500_-111.912200_Ocotillo" xr:uid="{7E763CB6-50A8-4263-ACF8-4708B47C6A90}"/>
    <hyperlink ref="E256" r:id="rId505" display="https://www.google.com/maps/@33.422500,-111.912200,450m/data=!3m1!1e3!4m5!3m4!1s0x0:0x0!8m2!3d33.422500!4d-111.912200" xr:uid="{6022AEED-CD60-4730-9920-813DA4062892}"/>
    <hyperlink ref="F256" r:id="rId506" display="https://www.bing.com/maps?cp=33.422500~-111.912200&amp;style=o&amp;lvl=18&amp;dir=0&amp;sp=point.33.422500_-111.912200_Ocotillo" xr:uid="{7A626362-E3DE-445C-A632-2C149DB1EFCE}"/>
    <hyperlink ref="E257" r:id="rId507" display="https://www.google.com/maps/@33.441700,-112.158300,450m/data=!3m1!1e3!4m5!3m4!1s0x0:0x0!8m2!3d33.441700!4d-112.158300" xr:uid="{7FD50D09-F5FA-48B8-AE2C-9905B507456F}"/>
    <hyperlink ref="F257" r:id="rId508" display="https://www.bing.com/maps?cp=33.441700~-112.158300&amp;style=o&amp;lvl=18&amp;dir=0&amp;sp=point.33.441700_-112.158300_West Phoenix" xr:uid="{2B7B6F6C-204E-4A06-B9FF-FB1A384DCA87}"/>
    <hyperlink ref="E258" r:id="rId509" display="https://www.google.com/maps/@33.441700,-112.158300,450m/data=!3m1!1e3!4m5!3m4!1s0x0:0x0!8m2!3d33.441700!4d-112.158300" xr:uid="{E60947A2-8DC0-4BE6-8852-0368A6A876A0}"/>
    <hyperlink ref="F258" r:id="rId510" display="https://www.bing.com/maps?cp=33.441700~-112.158300&amp;style=o&amp;lvl=18&amp;dir=0&amp;sp=point.33.441700_-112.158300_West Phoenix" xr:uid="{7E85BE50-E97C-4330-90F2-EAD3C97FD420}"/>
    <hyperlink ref="E259" r:id="rId511" display="https://www.google.com/maps/@33.441700,-112.158300,450m/data=!3m1!1e3!4m5!3m4!1s0x0:0x0!8m2!3d33.441700!4d-112.158300" xr:uid="{5490F771-E3AC-4356-9116-FD29F75487C0}"/>
    <hyperlink ref="F259" r:id="rId512" display="https://www.bing.com/maps?cp=33.441700~-112.158300&amp;style=o&amp;lvl=18&amp;dir=0&amp;sp=point.33.441700_-112.158300_West Phoenix" xr:uid="{89F1AA48-980E-4597-9779-909B58BC22BA}"/>
    <hyperlink ref="E260" r:id="rId513" display="https://www.google.com/maps/@33.441700,-112.158300,450m/data=!3m1!1e3!4m5!3m4!1s0x0:0x0!8m2!3d33.441700!4d-112.158300" xr:uid="{E853A802-B59C-4486-A8C1-C7EF54257B68}"/>
    <hyperlink ref="F260" r:id="rId514" display="https://www.bing.com/maps?cp=33.441700~-112.158300&amp;style=o&amp;lvl=18&amp;dir=0&amp;sp=point.33.441700_-112.158300_West Phoenix" xr:uid="{17E0C96F-E913-4714-A66D-4B2B81DA4AD9}"/>
    <hyperlink ref="E261" r:id="rId515" display="https://www.google.com/maps/@33.441700,-112.158300,450m/data=!3m1!1e3!4m5!3m4!1s0x0:0x0!8m2!3d33.441700!4d-112.158300" xr:uid="{4D80AA2A-3E2C-4353-8D4D-5F85F81EEB2F}"/>
    <hyperlink ref="F261" r:id="rId516" display="https://www.bing.com/maps?cp=33.441700~-112.158300&amp;style=o&amp;lvl=18&amp;dir=0&amp;sp=point.33.441700_-112.158300_West Phoenix" xr:uid="{63024AFB-324C-4DBB-B951-B23E30CEF9EF}"/>
    <hyperlink ref="E262" r:id="rId517" display="https://www.google.com/maps/@33.441700,-112.158300,450m/data=!3m1!1e3!4m5!3m4!1s0x0:0x0!8m2!3d33.441700!4d-112.158300" xr:uid="{4EECBE0C-B807-44A5-B946-9529BC1713D9}"/>
    <hyperlink ref="F262" r:id="rId518" display="https://www.bing.com/maps?cp=33.441700~-112.158300&amp;style=o&amp;lvl=18&amp;dir=0&amp;sp=point.33.441700_-112.158300_West Phoenix" xr:uid="{615CB43F-A5A8-49DC-8EFA-3DCA4C02F334}"/>
    <hyperlink ref="E263" r:id="rId519" display="https://www.google.com/maps/@33.441700,-112.158300,450m/data=!3m1!1e3!4m5!3m4!1s0x0:0x0!8m2!3d33.441700!4d-112.158300" xr:uid="{FF536988-DA50-469E-8655-0247D7338B77}"/>
    <hyperlink ref="F263" r:id="rId520" display="https://www.bing.com/maps?cp=33.441700~-112.158300&amp;style=o&amp;lvl=18&amp;dir=0&amp;sp=point.33.441700_-112.158300_West Phoenix" xr:uid="{3D44D3C8-1AF3-42DF-BA8D-65C6C1CED129}"/>
    <hyperlink ref="E264" r:id="rId521" display="https://www.google.com/maps/@33.441700,-112.158300,450m/data=!3m1!1e3!4m5!3m4!1s0x0:0x0!8m2!3d33.441700!4d-112.158300" xr:uid="{12B789B7-3A64-4ABD-9745-C0900F0962BF}"/>
    <hyperlink ref="F264" r:id="rId522" display="https://www.bing.com/maps?cp=33.441700~-112.158300&amp;style=o&amp;lvl=18&amp;dir=0&amp;sp=point.33.441700_-112.158300_West Phoenix" xr:uid="{83EB63E1-FD56-483D-B2F6-3FF1D084C002}"/>
    <hyperlink ref="E265" r:id="rId523" display="https://www.google.com/maps/@33.441700,-112.158300,450m/data=!3m1!1e3!4m5!3m4!1s0x0:0x0!8m2!3d33.441700!4d-112.158300" xr:uid="{70EDD9EE-26F2-4987-B05F-34551D54D916}"/>
    <hyperlink ref="F265" r:id="rId524" display="https://www.bing.com/maps?cp=33.441700~-112.158300&amp;style=o&amp;lvl=18&amp;dir=0&amp;sp=point.33.441700_-112.158300_West Phoenix" xr:uid="{22C0A3F0-2A71-4217-A2D8-562596055C53}"/>
    <hyperlink ref="E266" r:id="rId525" display="https://www.google.com/maps/@33.441700,-112.158300,450m/data=!3m1!1e3!4m5!3m4!1s0x0:0x0!8m2!3d33.441700!4d-112.158300" xr:uid="{2E1A78FD-D04A-4F52-B6AA-26CC536E8042}"/>
    <hyperlink ref="F266" r:id="rId526" display="https://www.bing.com/maps?cp=33.441700~-112.158300&amp;style=o&amp;lvl=18&amp;dir=0&amp;sp=point.33.441700_-112.158300_West Phoenix" xr:uid="{499414C1-CDBB-4800-A07C-E5626101228C}"/>
    <hyperlink ref="E267" r:id="rId527" display="https://www.google.com/maps/@32.551700,-111.300000,450m/data=!3m1!1e3!4m5!3m4!1s0x0:0x0!8m2!3d32.551700!4d-111.300000" xr:uid="{29A48A84-C082-41E5-9F7F-FAFA7AFA197B}"/>
    <hyperlink ref="F267" r:id="rId528" display="https://www.bing.com/maps?cp=32.551700~-111.300000&amp;style=o&amp;lvl=18&amp;dir=0&amp;sp=point.32.551700_-111.300000_Saguaro" xr:uid="{ECC9B8DC-C10F-4002-87FC-5945463D0CFA}"/>
    <hyperlink ref="E268" r:id="rId529" display="https://www.google.com/maps/@32.551700,-111.300000,450m/data=!3m1!1e3!4m5!3m4!1s0x0:0x0!8m2!3d32.551700!4d-111.300000" xr:uid="{502395C2-D27B-4DEE-A0C4-5715BF1F6B6E}"/>
    <hyperlink ref="F268" r:id="rId530" display="https://www.bing.com/maps?cp=32.551700~-111.300000&amp;style=o&amp;lvl=18&amp;dir=0&amp;sp=point.32.551700_-111.300000_Saguaro" xr:uid="{57107D42-C434-4D33-A2E1-64F0EC94461C}"/>
    <hyperlink ref="E269" r:id="rId531" display="https://www.google.com/maps/@32.551700,-111.300000,450m/data=!3m1!1e3!4m5!3m4!1s0x0:0x0!8m2!3d32.551700!4d-111.300000" xr:uid="{19CCF460-A7EB-4DF1-8D23-5386345F4A30}"/>
    <hyperlink ref="F269" r:id="rId532" display="https://www.bing.com/maps?cp=32.551700~-111.300000&amp;style=o&amp;lvl=18&amp;dir=0&amp;sp=point.32.551700_-111.300000_Saguaro" xr:uid="{3EF4C19B-BDC0-4906-B5F2-2442BA2E95C1}"/>
    <hyperlink ref="E270" r:id="rId533" display="https://www.google.com/maps/@32.721400,-114.710600,450m/data=!3m1!1e3!4m5!3m4!1s0x0:0x0!8m2!3d32.721400!4d-114.710600" xr:uid="{BCA9F7B1-7A6C-478F-917A-C10FC73B49F4}"/>
    <hyperlink ref="F270" r:id="rId534" display="https://www.bing.com/maps?cp=32.721400~-114.710600&amp;style=o&amp;lvl=18&amp;dir=0&amp;sp=point.32.721400_-114.710600_Yucca" xr:uid="{FF6148C5-35F7-42E2-AF85-F24CFAF06DDC}"/>
    <hyperlink ref="E271" r:id="rId535" display="https://www.google.com/maps/@32.721400,-114.710600,450m/data=!3m1!1e3!4m5!3m4!1s0x0:0x0!8m2!3d32.721400!4d-114.710600" xr:uid="{8895F5BF-C21C-42B3-97FF-88E69336866B}"/>
    <hyperlink ref="F271" r:id="rId536" display="https://www.bing.com/maps?cp=32.721400~-114.710600&amp;style=o&amp;lvl=18&amp;dir=0&amp;sp=point.32.721400_-114.710600_Yucca" xr:uid="{C5C8456A-B8A5-4078-A277-21C39BB9AEA1}"/>
    <hyperlink ref="E272" r:id="rId537" display="https://www.google.com/maps/@32.721400,-114.710600,450m/data=!3m1!1e3!4m5!3m4!1s0x0:0x0!8m2!3d32.721400!4d-114.710600" xr:uid="{8B43237F-06AA-4572-A3AF-9F627F67FA51}"/>
    <hyperlink ref="F272" r:id="rId538" display="https://www.bing.com/maps?cp=32.721400~-114.710600&amp;style=o&amp;lvl=18&amp;dir=0&amp;sp=point.32.721400_-114.710600_Yucca" xr:uid="{1475DBAE-25E0-46DB-B1A0-2BE43CAC67EC}"/>
    <hyperlink ref="E273" r:id="rId539" display="https://www.google.com/maps/@32.721400,-114.710600,450m/data=!3m1!1e3!4m5!3m4!1s0x0:0x0!8m2!3d32.721400!4d-114.710600" xr:uid="{70109FE4-DC8A-41C9-811B-5D6B7C14AE46}"/>
    <hyperlink ref="F273" r:id="rId540" display="https://www.bing.com/maps?cp=32.721400~-114.710600&amp;style=o&amp;lvl=18&amp;dir=0&amp;sp=point.32.721400_-114.710600_Yucca" xr:uid="{39CD3931-49F0-4425-9C72-8CD247A3A7EA}"/>
    <hyperlink ref="E274" r:id="rId541" display="https://www.google.com/maps/@32.721400,-114.710600,450m/data=!3m1!1e3!4m5!3m4!1s0x0:0x0!8m2!3d32.721400!4d-114.710600" xr:uid="{04C63E80-3685-46EB-B34B-79ACD54E01D4}"/>
    <hyperlink ref="F274" r:id="rId542" display="https://www.bing.com/maps?cp=32.721400~-114.710600&amp;style=o&amp;lvl=18&amp;dir=0&amp;sp=point.32.721400_-114.710600_Yucca" xr:uid="{9143EA1D-38C7-43C0-B020-247C75ECE290}"/>
    <hyperlink ref="E275" r:id="rId543" display="https://www.google.com/maps/@32.721400,-114.710600,450m/data=!3m1!1e3!4m5!3m4!1s0x0:0x0!8m2!3d32.721400!4d-114.710600" xr:uid="{3E78707B-9F6E-4DC1-86F8-AC87FECA1340}"/>
    <hyperlink ref="F275" r:id="rId544" display="https://www.bing.com/maps?cp=32.721400~-114.710600&amp;style=o&amp;lvl=18&amp;dir=0&amp;sp=point.32.721400_-114.710600_Yucca" xr:uid="{344CDCFD-B395-4334-864C-55AB6F2EC0F4}"/>
    <hyperlink ref="E276" r:id="rId545" display="https://www.google.com/maps/@32.721400,-114.710600,450m/data=!3m1!1e3!4m5!3m4!1s0x0:0x0!8m2!3d32.721400!4d-114.710600" xr:uid="{8CD50806-7762-4DC0-B42D-A62D92BEAF51}"/>
    <hyperlink ref="F276" r:id="rId546" display="https://www.bing.com/maps?cp=32.721400~-114.710600&amp;style=o&amp;lvl=18&amp;dir=0&amp;sp=point.32.721400_-114.710600_Yucca" xr:uid="{3EB4C124-2B89-47BA-B4E9-C3C3B1814051}"/>
    <hyperlink ref="E277" r:id="rId547" display="https://www.google.com/maps/@32.721400,-114.710600,450m/data=!3m1!1e3!4m5!3m4!1s0x0:0x0!8m2!3d32.721400!4d-114.710600" xr:uid="{35863BF8-3B1C-4572-9C8B-A3D8624AC9C6}"/>
    <hyperlink ref="F277" r:id="rId548" display="https://www.bing.com/maps?cp=32.721400~-114.710600&amp;style=o&amp;lvl=18&amp;dir=0&amp;sp=point.32.721400_-114.710600_Yucca" xr:uid="{5A977199-7E1E-4266-AAD8-3F98BED54505}"/>
    <hyperlink ref="E278" r:id="rId549" display="https://www.google.com/maps/@32.252273,-110.992148,450m/data=!3m1!1e3!4m5!3m4!1s0x0:0x0!8m2!3d32.252273!4d-110.992148" xr:uid="{2C4355E3-B2FF-4EA2-B226-D2E0DCE7ECE6}"/>
    <hyperlink ref="F278" r:id="rId550" display="https://www.bing.com/maps?cp=32.252273~-110.992148&amp;style=o&amp;lvl=18&amp;dir=0&amp;sp=point.32.252273_-110.992148_Demoss Petrie" xr:uid="{1B255B24-2562-4389-B88A-8143CB21ED9B}"/>
    <hyperlink ref="E279" r:id="rId551" display="https://www.google.com/maps/@32.160000,-110.904700,450m/data=!3m1!1e3!4m5!3m4!1s0x0:0x0!8m2!3d32.160000!4d-110.904700" xr:uid="{AC2F1EE6-8E7B-4526-9838-4243FA07EA0A}"/>
    <hyperlink ref="F279" r:id="rId552" display="https://www.bing.com/maps?cp=32.160000~-110.904700&amp;style=o&amp;lvl=18&amp;dir=0&amp;sp=point.32.160000_-110.904700_H Wilson Sundt Generating Station" xr:uid="{EBDFE259-4D2D-441C-AB0D-7DB232052995}"/>
    <hyperlink ref="E280" r:id="rId553" display="https://www.google.com/maps/@32.160000,-110.904700,450m/data=!3m1!1e3!4m5!3m4!1s0x0:0x0!8m2!3d32.160000!4d-110.904700" xr:uid="{EC126CCE-9211-4FD1-8655-3B5997EF231D}"/>
    <hyperlink ref="F280" r:id="rId554" display="https://www.bing.com/maps?cp=32.160000~-110.904700&amp;style=o&amp;lvl=18&amp;dir=0&amp;sp=point.32.160000_-110.904700_H Wilson Sundt Generating Station" xr:uid="{2E5F9452-0E39-479F-85CF-E1B14EF83171}"/>
    <hyperlink ref="E281" r:id="rId555" display="https://www.google.com/maps/@32.160000,-110.904700,450m/data=!3m1!1e3!4m5!3m4!1s0x0:0x0!8m2!3d32.160000!4d-110.904700" xr:uid="{FC418E1E-EBDD-449F-8A4B-254B53224E20}"/>
    <hyperlink ref="F281" r:id="rId556" display="https://www.bing.com/maps?cp=32.160000~-110.904700&amp;style=o&amp;lvl=18&amp;dir=0&amp;sp=point.32.160000_-110.904700_H Wilson Sundt Generating Station" xr:uid="{C8A12612-269A-4C62-8B52-8A69A8BACF8B}"/>
    <hyperlink ref="E282" r:id="rId557" display="https://www.google.com/maps/@32.160000,-110.904700,450m/data=!3m1!1e3!4m5!3m4!1s0x0:0x0!8m2!3d32.160000!4d-110.904700" xr:uid="{F16322A9-C0DE-4621-A60D-97369BFE3E42}"/>
    <hyperlink ref="F282" r:id="rId558" display="https://www.bing.com/maps?cp=32.160000~-110.904700&amp;style=o&amp;lvl=18&amp;dir=0&amp;sp=point.32.160000_-110.904700_H Wilson Sundt Generating Station" xr:uid="{7BBDC343-B0BC-4325-863E-32AD6C57DD9F}"/>
    <hyperlink ref="E283" r:id="rId559" display="https://www.google.com/maps/@32.160000,-110.904700,450m/data=!3m1!1e3!4m5!3m4!1s0x0:0x0!8m2!3d32.160000!4d-110.904700" xr:uid="{D2ED40BD-4AD8-4548-80AD-4287D2A9AF4D}"/>
    <hyperlink ref="F283" r:id="rId560" display="https://www.bing.com/maps?cp=32.160000~-110.904700&amp;style=o&amp;lvl=18&amp;dir=0&amp;sp=point.32.160000_-110.904700_H Wilson Sundt Generating Station" xr:uid="{2CE1954C-4C06-4902-96B8-705CEE93D9C5}"/>
    <hyperlink ref="E284" r:id="rId561" display="https://www.google.com/maps/@32.160000,-110.904700,450m/data=!3m1!1e3!4m5!3m4!1s0x0:0x0!8m2!3d32.160000!4d-110.904700" xr:uid="{7F870024-3829-4448-8A80-569EA32B1392}"/>
    <hyperlink ref="F284" r:id="rId562" display="https://www.bing.com/maps?cp=32.160000~-110.904700&amp;style=o&amp;lvl=18&amp;dir=0&amp;sp=point.32.160000_-110.904700_H Wilson Sundt Generating Station" xr:uid="{B531945F-4903-4242-B870-B8AF46B34FF8}"/>
    <hyperlink ref="E285" r:id="rId563" display="https://www.google.com/maps/@32.160000,-110.904700,450m/data=!3m1!1e3!4m5!3m4!1s0x0:0x0!8m2!3d32.160000!4d-110.904700" xr:uid="{B2062070-AE10-4144-8984-DCE555621F3B}"/>
    <hyperlink ref="F285" r:id="rId564" display="https://www.bing.com/maps?cp=32.160000~-110.904700&amp;style=o&amp;lvl=18&amp;dir=0&amp;sp=point.32.160000_-110.904700_H Wilson Sundt Generating Station" xr:uid="{D345704B-2877-43DE-AE53-C2EC54743520}"/>
    <hyperlink ref="E286" r:id="rId565" display="https://www.google.com/maps/@32.160000,-110.904700,450m/data=!3m1!1e3!4m5!3m4!1s0x0:0x0!8m2!3d32.160000!4d-110.904700" xr:uid="{E139FCBF-9B4D-4697-A67A-19E933479BBB}"/>
    <hyperlink ref="F286" r:id="rId566" display="https://www.bing.com/maps?cp=32.160000~-110.904700&amp;style=o&amp;lvl=18&amp;dir=0&amp;sp=point.32.160000_-110.904700_H Wilson Sundt Generating Station" xr:uid="{20FF61F8-F4DA-4BD1-8A12-BA0C1F03BB68}"/>
    <hyperlink ref="E287" r:id="rId567" display="https://www.google.com/maps/@32.160000,-110.904700,450m/data=!3m1!1e3!4m5!3m4!1s0x0:0x0!8m2!3d32.160000!4d-110.904700" xr:uid="{4BE2151B-F629-4A13-A47F-2CB08A09C1BC}"/>
    <hyperlink ref="F287" r:id="rId568" display="https://www.bing.com/maps?cp=32.160000~-110.904700&amp;style=o&amp;lvl=18&amp;dir=0&amp;sp=point.32.160000_-110.904700_H Wilson Sundt Generating Station" xr:uid="{32F2A9E6-582C-4394-9379-E7217A476DE4}"/>
    <hyperlink ref="E288" r:id="rId569" display="https://www.google.com/maps/@32.160000,-110.904700,450m/data=!3m1!1e3!4m5!3m4!1s0x0:0x0!8m2!3d32.160000!4d-110.904700" xr:uid="{AF619DA2-D7AD-4872-8B70-4347BCC08B31}"/>
    <hyperlink ref="F288" r:id="rId570" display="https://www.bing.com/maps?cp=32.160000~-110.904700&amp;style=o&amp;lvl=18&amp;dir=0&amp;sp=point.32.160000_-110.904700_H Wilson Sundt Generating Station" xr:uid="{ED9B4EAA-5156-4CDF-AF5B-2F374A0982AD}"/>
    <hyperlink ref="E289" r:id="rId571" display="https://www.google.com/maps/@32.160000,-110.904700,450m/data=!3m1!1e3!4m5!3m4!1s0x0:0x0!8m2!3d32.160000!4d-110.904700" xr:uid="{4AB0EEAB-3B5E-4668-8F4A-2A0DCE209694}"/>
    <hyperlink ref="F289" r:id="rId572" display="https://www.bing.com/maps?cp=32.160000~-110.904700&amp;style=o&amp;lvl=18&amp;dir=0&amp;sp=point.32.160000_-110.904700_H Wilson Sundt Generating Station" xr:uid="{4E8A5E6E-FCDC-4AB0-9A1A-430E2B087E5D}"/>
    <hyperlink ref="E290" r:id="rId573" display="https://www.google.com/maps/@32.160000,-110.904700,450m/data=!3m1!1e3!4m5!3m4!1s0x0:0x0!8m2!3d32.160000!4d-110.904700" xr:uid="{715BC269-1DB4-47FE-B15B-2E5192438D57}"/>
    <hyperlink ref="F290" r:id="rId574" display="https://www.bing.com/maps?cp=32.160000~-110.904700&amp;style=o&amp;lvl=18&amp;dir=0&amp;sp=point.32.160000_-110.904700_H Wilson Sundt Generating Station" xr:uid="{A57DB826-E452-4E22-9CD1-0371EEA7BECF}"/>
    <hyperlink ref="E291" r:id="rId575" display="https://www.google.com/maps/@32.160000,-110.904700,450m/data=!3m1!1e3!4m5!3m4!1s0x0:0x0!8m2!3d32.160000!4d-110.904700" xr:uid="{3CA282EF-5B47-4459-A119-E1713DC0C83D}"/>
    <hyperlink ref="F291" r:id="rId576" display="https://www.bing.com/maps?cp=32.160000~-110.904700&amp;style=o&amp;lvl=18&amp;dir=0&amp;sp=point.32.160000_-110.904700_H Wilson Sundt Generating Station" xr:uid="{E4472F1D-3B6A-41A8-B1C2-40E491785125}"/>
    <hyperlink ref="E292" r:id="rId577" display="https://www.google.com/maps/@32.160000,-110.904700,450m/data=!3m1!1e3!4m5!3m4!1s0x0:0x0!8m2!3d32.160000!4d-110.904700" xr:uid="{C2AADA19-E7D3-4A20-82D5-553AE64F82BD}"/>
    <hyperlink ref="F292" r:id="rId578" display="https://www.bing.com/maps?cp=32.160000~-110.904700&amp;style=o&amp;lvl=18&amp;dir=0&amp;sp=point.32.160000_-110.904700_H Wilson Sundt Generating Station" xr:uid="{6B665A17-9287-47BC-B6E3-5B3F85964F2D}"/>
    <hyperlink ref="E293" r:id="rId579" display="https://www.google.com/maps/@33.371506,-80.113235,450m/data=!3m1!1e3!4m5!3m4!1s0x0:0x0!8m2!3d33.371506!4d-80.113235" xr:uid="{17CED90C-1826-4FB2-B626-27EB141FE920}"/>
    <hyperlink ref="F293" r:id="rId580" display="https://www.bing.com/maps?cp=33.371506~-80.113235&amp;style=o&amp;lvl=18&amp;dir=0&amp;sp=point.33.371506_-80.113235_Cross" xr:uid="{28EF9950-6AD4-40A2-8F7D-12FEA8E9BFB4}"/>
    <hyperlink ref="E294" r:id="rId581" display="https://www.google.com/maps/@33.371506,-80.113235,450m/data=!3m1!1e3!4m5!3m4!1s0x0:0x0!8m2!3d33.371506!4d-80.113235" xr:uid="{C8E0490A-52D3-42E6-A576-7882774BE1CA}"/>
    <hyperlink ref="F294" r:id="rId582" display="https://www.bing.com/maps?cp=33.371506~-80.113235&amp;style=o&amp;lvl=18&amp;dir=0&amp;sp=point.33.371506_-80.113235_Cross" xr:uid="{3EAA8E75-7FE1-42A6-A809-F321A851BA81}"/>
    <hyperlink ref="E295" r:id="rId583" display="https://www.google.com/maps/@33.371506,-80.113235,450m/data=!3m1!1e3!4m5!3m4!1s0x0:0x0!8m2!3d33.371506!4d-80.113235" xr:uid="{FCEFFF49-6688-425E-9B3F-0DCFC9D96DE4}"/>
    <hyperlink ref="F295" r:id="rId584" display="https://www.bing.com/maps?cp=33.371506~-80.113235&amp;style=o&amp;lvl=18&amp;dir=0&amp;sp=point.33.371506_-80.113235_Cross" xr:uid="{A160E559-1781-48DA-9077-4420F9E6CF52}"/>
    <hyperlink ref="E296" r:id="rId585" display="https://www.google.com/maps/@33.371506,-80.113235,450m/data=!3m1!1e3!4m5!3m4!1s0x0:0x0!8m2!3d33.371506!4d-80.113235" xr:uid="{70FD5C0B-B928-4D77-AEEB-80000CE681AD}"/>
    <hyperlink ref="F296" r:id="rId586" display="https://www.bing.com/maps?cp=33.371506~-80.113235&amp;style=o&amp;lvl=18&amp;dir=0&amp;sp=point.33.371506_-80.113235_Cross" xr:uid="{B12C2B56-C936-4F1F-8468-8D176319D9DD}"/>
    <hyperlink ref="E297" r:id="rId587" display="https://www.google.com/maps/@29.733056,-81.632778,450m/data=!3m1!1e3!4m5!3m4!1s0x0:0x0!8m2!3d29.733056!4d-81.632778" xr:uid="{17D99E09-160F-4BD9-97B5-8D4F7D81AB0E}"/>
    <hyperlink ref="F297" r:id="rId588" display="https://www.bing.com/maps?cp=29.733056~-81.632778&amp;style=o&amp;lvl=18&amp;dir=0&amp;sp=point.29.733056_-81.632778_Seminole (FL)" xr:uid="{52D593B2-D591-4166-BA9A-C8D321A2EA05}"/>
    <hyperlink ref="E298" r:id="rId589" display="https://www.google.com/maps/@29.733056,-81.632778,450m/data=!3m1!1e3!4m5!3m4!1s0x0:0x0!8m2!3d29.733056!4d-81.632778" xr:uid="{FB4B613B-2939-4307-8150-6690E26704E7}"/>
    <hyperlink ref="F298" r:id="rId590" display="https://www.bing.com/maps?cp=29.733056~-81.632778&amp;style=o&amp;lvl=18&amp;dir=0&amp;sp=point.29.733056_-81.632778_Seminole (FL)" xr:uid="{219B0A2E-9A12-4C46-B889-30F32D6716A9}"/>
    <hyperlink ref="E299" r:id="rId591" display="https://www.google.com/maps/@29.733056,-81.632778,450m/data=!3m1!1e3!4m5!3m4!1s0x0:0x0!8m2!3d29.733056!4d-81.632778" xr:uid="{9ED558F8-C269-41B1-B97A-450403C01B2E}"/>
    <hyperlink ref="F299" r:id="rId592" display="https://www.bing.com/maps?cp=29.733056~-81.632778&amp;style=o&amp;lvl=18&amp;dir=0&amp;sp=point.29.733056_-81.632778_Seminole (FL)" xr:uid="{9E43F896-7357-4A46-B63B-47AF696B21FE}"/>
    <hyperlink ref="E300" r:id="rId593" display="https://www.google.com/maps/@29.733056,-81.632778,450m/data=!3m1!1e3!4m5!3m4!1s0x0:0x0!8m2!3d29.733056!4d-81.632778" xr:uid="{AA482285-7405-4610-B9AC-39678C797E96}"/>
    <hyperlink ref="F300" r:id="rId594" display="https://www.bing.com/maps?cp=29.733056~-81.632778&amp;style=o&amp;lvl=18&amp;dir=0&amp;sp=point.29.733056_-81.632778_Seminole (FL)" xr:uid="{1BD6CFCA-6FC0-4465-AF18-246E0616BD8A}"/>
    <hyperlink ref="E301" r:id="rId595" display="https://www.google.com/maps/@33.556100,-112.215300,450m/data=!3m1!1e3!4m5!3m4!1s0x0:0x0!8m2!3d33.556100!4d-112.215300" xr:uid="{84928A64-6878-40D3-9496-1A4FEDE1D553}"/>
    <hyperlink ref="F301" r:id="rId596" display="https://www.bing.com/maps?cp=33.556100~-112.215300&amp;style=o&amp;lvl=18&amp;dir=0&amp;sp=point.33.556100_-112.215300_Agua Fria" xr:uid="{7E1B66CF-E5BA-48D9-8871-4209BB2C69DC}"/>
    <hyperlink ref="E302" r:id="rId597" display="https://www.google.com/maps/@33.556100,-112.215300,450m/data=!3m1!1e3!4m5!3m4!1s0x0:0x0!8m2!3d33.556100!4d-112.215300" xr:uid="{D94444A6-55FE-4512-BE96-6BBE444EEE90}"/>
    <hyperlink ref="F302" r:id="rId598" display="https://www.bing.com/maps?cp=33.556100~-112.215300&amp;style=o&amp;lvl=18&amp;dir=0&amp;sp=point.33.556100_-112.215300_Agua Fria" xr:uid="{F440134C-F0C6-492A-868A-652196E5A55C}"/>
    <hyperlink ref="E303" r:id="rId599" display="https://www.google.com/maps/@33.556100,-112.215300,450m/data=!3m1!1e3!4m5!3m4!1s0x0:0x0!8m2!3d33.556100!4d-112.215300" xr:uid="{25FA8F94-E022-4590-B895-F019F98BB433}"/>
    <hyperlink ref="F303" r:id="rId600" display="https://www.bing.com/maps?cp=33.556100~-112.215300&amp;style=o&amp;lvl=18&amp;dir=0&amp;sp=point.33.556100_-112.215300_Agua Fria" xr:uid="{8E28D4AE-8915-437A-8934-E359E11C81CF}"/>
    <hyperlink ref="E304" r:id="rId601" display="https://www.google.com/maps/@33.556100,-112.215300,450m/data=!3m1!1e3!4m5!3m4!1s0x0:0x0!8m2!3d33.556100!4d-112.215300" xr:uid="{8FC9C2F8-FFF7-41F4-84E0-92971EBA1DB8}"/>
    <hyperlink ref="F304" r:id="rId602" display="https://www.bing.com/maps?cp=33.556100~-112.215300&amp;style=o&amp;lvl=18&amp;dir=0&amp;sp=point.33.556100_-112.215300_Agua Fria" xr:uid="{BAB24F97-42B8-4116-8382-27035BCA17DF}"/>
    <hyperlink ref="E305" r:id="rId603" display="https://www.google.com/maps/@33.556100,-112.215300,450m/data=!3m1!1e3!4m5!3m4!1s0x0:0x0!8m2!3d33.556100!4d-112.215300" xr:uid="{F6908754-3B64-4259-85BF-CF6011CEB002}"/>
    <hyperlink ref="F305" r:id="rId604" display="https://www.bing.com/maps?cp=33.556100~-112.215300&amp;style=o&amp;lvl=18&amp;dir=0&amp;sp=point.33.556100_-112.215300_Agua Fria" xr:uid="{472977AE-5AE1-4E8E-A3F0-54BB9D4EF7D3}"/>
    <hyperlink ref="E306" r:id="rId605" display="https://www.google.com/maps/@33.556100,-112.215300,450m/data=!3m1!1e3!4m5!3m4!1s0x0:0x0!8m2!3d33.556100!4d-112.215300" xr:uid="{D89ED24A-6262-4A08-9396-1D2AD6E466E1}"/>
    <hyperlink ref="F306" r:id="rId606" display="https://www.bing.com/maps?cp=33.556100~-112.215300&amp;style=o&amp;lvl=18&amp;dir=0&amp;sp=point.33.556100_-112.215300_Agua Fria" xr:uid="{81F5F6C6-F254-4860-A683-FC793CFB0B50}"/>
    <hyperlink ref="E307" r:id="rId607" display="https://www.google.com/maps/@33.556100,-112.215300,450m/data=!3m1!1e3!4m5!3m4!1s0x0:0x0!8m2!3d33.556100!4d-112.215300" xr:uid="{6124E673-EA87-4C85-810A-24237CBB9C53}"/>
    <hyperlink ref="F307" r:id="rId608" display="https://www.bing.com/maps?cp=33.556100~-112.215300&amp;style=o&amp;lvl=18&amp;dir=0&amp;sp=point.33.556100_-112.215300_Agua Fria" xr:uid="{A3BB7D7C-7596-41A0-94D0-C25BE100AF83}"/>
    <hyperlink ref="E308" r:id="rId609" display="https://www.google.com/maps/@33.556100,-112.215300,450m/data=!3m1!1e3!4m5!3m4!1s0x0:0x0!8m2!3d33.556100!4d-112.215300" xr:uid="{767CA370-C435-4AF3-876C-710EF7B092D4}"/>
    <hyperlink ref="F308" r:id="rId610" display="https://www.bing.com/maps?cp=33.556100~-112.215300&amp;style=o&amp;lvl=18&amp;dir=0&amp;sp=point.33.556100_-112.215300_Agua Fria" xr:uid="{52B26D3C-8B47-42C6-8AC5-FF2624C52B27}"/>
    <hyperlink ref="E309" r:id="rId611" display="https://www.google.com/maps/@33.556100,-112.215300,450m/data=!3m1!1e3!4m5!3m4!1s0x0:0x0!8m2!3d33.556100!4d-112.215300" xr:uid="{0A611A31-B846-4A28-8B50-E0DD793795DD}"/>
    <hyperlink ref="F309" r:id="rId612" display="https://www.bing.com/maps?cp=33.556100~-112.215300&amp;style=o&amp;lvl=18&amp;dir=0&amp;sp=point.33.556100_-112.215300_Agua Fria" xr:uid="{C19AEA31-BC73-4E0F-B56F-984A93070994}"/>
    <hyperlink ref="E310" r:id="rId613" display="https://www.google.com/maps/@33.556100,-112.215300,450m/data=!3m1!1e3!4m5!3m4!1s0x0:0x0!8m2!3d33.556100!4d-112.215300" xr:uid="{1FBB6D1A-7B22-4140-93D8-F88766E55D4F}"/>
    <hyperlink ref="F310" r:id="rId614" display="https://www.bing.com/maps?cp=33.556100~-112.215300&amp;style=o&amp;lvl=18&amp;dir=0&amp;sp=point.33.556100_-112.215300_Agua Fria" xr:uid="{1FF2D500-1183-4CF8-B7A9-B58EDA3EA4FF}"/>
    <hyperlink ref="E311" r:id="rId615" display="https://www.google.com/maps/@33.439375,-111.946052,450m/data=!3m1!1e3!4m5!3m4!1s0x0:0x0!8m2!3d33.439375!4d-111.946052" xr:uid="{FA422B9B-191D-4AD3-B3A2-2CF167C2CCEB}"/>
    <hyperlink ref="F311" r:id="rId616" display="https://www.bing.com/maps?cp=33.439375~-111.946052&amp;style=o&amp;lvl=18&amp;dir=0&amp;sp=point.33.439375_-111.946052_Crosscut" xr:uid="{C1C331DB-F206-4C0C-8D20-6BCA71E71732}"/>
    <hyperlink ref="E312" r:id="rId617" display="https://www.google.com/maps/@33.590700,-111.344000,450m/data=!3m1!1e3!4m5!3m4!1s0x0:0x0!8m2!3d33.590700!4d-111.344000" xr:uid="{B4712CDC-FBBB-4725-9225-984E55564433}"/>
    <hyperlink ref="F312" r:id="rId618" display="https://www.bing.com/maps?cp=33.590700~-111.344000&amp;style=o&amp;lvl=18&amp;dir=0&amp;sp=point.33.590700_-111.344000_Horse Mesa" xr:uid="{B7E6B2FC-8E4B-466C-8E1D-221CDCAD9E71}"/>
    <hyperlink ref="E313" r:id="rId619" display="https://www.google.com/maps/@33.590700,-111.344000,450m/data=!3m1!1e3!4m5!3m4!1s0x0:0x0!8m2!3d33.590700!4d-111.344000" xr:uid="{8BD59A4E-1D04-40AA-90DA-371159C3F379}"/>
    <hyperlink ref="F313" r:id="rId620" display="https://www.bing.com/maps?cp=33.590700~-111.344000&amp;style=o&amp;lvl=18&amp;dir=0&amp;sp=point.33.590700_-111.344000_Horse Mesa" xr:uid="{393B7E7A-5709-47AF-819F-FDA753FFA00B}"/>
    <hyperlink ref="E314" r:id="rId621" display="https://www.google.com/maps/@33.590700,-111.344000,450m/data=!3m1!1e3!4m5!3m4!1s0x0:0x0!8m2!3d33.590700!4d-111.344000" xr:uid="{85831FD8-86B9-4AA8-AF50-7373EE3C5283}"/>
    <hyperlink ref="F314" r:id="rId622" display="https://www.bing.com/maps?cp=33.590700~-111.344000&amp;style=o&amp;lvl=18&amp;dir=0&amp;sp=point.33.590700_-111.344000_Horse Mesa" xr:uid="{831DE8AA-1747-43DD-9E73-97DCDFFD8D8C}"/>
    <hyperlink ref="E315" r:id="rId623" display="https://www.google.com/maps/@33.590700,-111.344000,450m/data=!3m1!1e3!4m5!3m4!1s0x0:0x0!8m2!3d33.590700!4d-111.344000" xr:uid="{7B625272-4A2B-430B-98F8-3DFEBE9BCEA4}"/>
    <hyperlink ref="F315" r:id="rId624" display="https://www.bing.com/maps?cp=33.590700~-111.344000&amp;style=o&amp;lvl=18&amp;dir=0&amp;sp=point.33.590700_-111.344000_Horse Mesa" xr:uid="{903949E0-E9E0-465F-8C6B-9CA359FE032A}"/>
    <hyperlink ref="E316" r:id="rId625" display="https://www.google.com/maps/@33.355600,-111.935300,450m/data=!3m1!1e3!4m5!3m4!1s0x0:0x0!8m2!3d33.355600!4d-111.935300" xr:uid="{54089AA3-6135-443A-A6B9-D64CDABF2D00}"/>
    <hyperlink ref="F316" r:id="rId626" display="https://www.bing.com/maps?cp=33.355600~-111.935300&amp;style=o&amp;lvl=18&amp;dir=0&amp;sp=point.33.355600_-111.935300_Kyrene" xr:uid="{FF72A473-0EFE-4AC4-B25C-774442CFB1A6}"/>
    <hyperlink ref="E317" r:id="rId627" display="https://www.google.com/maps/@33.355600,-111.935300,450m/data=!3m1!1e3!4m5!3m4!1s0x0:0x0!8m2!3d33.355600!4d-111.935300" xr:uid="{B8FF5BFC-710D-4164-B3D8-6471A02A8B84}"/>
    <hyperlink ref="F317" r:id="rId628" display="https://www.bing.com/maps?cp=33.355600~-111.935300&amp;style=o&amp;lvl=18&amp;dir=0&amp;sp=point.33.355600_-111.935300_Kyrene" xr:uid="{2A2B1465-3841-4567-A1AF-316C09BF49A6}"/>
    <hyperlink ref="E318" r:id="rId629" display="https://www.google.com/maps/@33.355600,-111.935300,450m/data=!3m1!1e3!4m5!3m4!1s0x0:0x0!8m2!3d33.355600!4d-111.935300" xr:uid="{67040E90-E031-428A-908B-6AE47607BC49}"/>
    <hyperlink ref="F318" r:id="rId630" display="https://www.bing.com/maps?cp=33.355600~-111.935300&amp;style=o&amp;lvl=18&amp;dir=0&amp;sp=point.33.355600_-111.935300_Kyrene" xr:uid="{A9C9D0C9-2C32-4BF7-B8B9-16D89C8EE237}"/>
    <hyperlink ref="E319" r:id="rId631" display="https://www.google.com/maps/@33.355600,-111.935300,450m/data=!3m1!1e3!4m5!3m4!1s0x0:0x0!8m2!3d33.355600!4d-111.935300" xr:uid="{56A2A4A3-476D-4DA8-8ABF-8168C5906E5E}"/>
    <hyperlink ref="F319" r:id="rId632" display="https://www.bing.com/maps?cp=33.355600~-111.935300&amp;style=o&amp;lvl=18&amp;dir=0&amp;sp=point.33.355600_-111.935300_Kyrene" xr:uid="{56634D15-2A7B-4B7C-9EBC-F1CD39ED26C2}"/>
    <hyperlink ref="E320" r:id="rId633" display="https://www.google.com/maps/@33.355600,-111.935300,450m/data=!3m1!1e3!4m5!3m4!1s0x0:0x0!8m2!3d33.355600!4d-111.935300" xr:uid="{4083D39A-5CB1-4566-9CBD-428A621B81E8}"/>
    <hyperlink ref="F320" r:id="rId634" display="https://www.bing.com/maps?cp=33.355600~-111.935300&amp;style=o&amp;lvl=18&amp;dir=0&amp;sp=point.33.355600_-111.935300_Kyrene" xr:uid="{7C26E274-2621-4D7C-A450-AE6B3E7BBA09}"/>
    <hyperlink ref="E321" r:id="rId635" display="https://www.google.com/maps/@33.355600,-111.935300,450m/data=!3m1!1e3!4m5!3m4!1s0x0:0x0!8m2!3d33.355600!4d-111.935300" xr:uid="{04AEDAAF-1EBF-47FF-B9A7-EAE7E58F53C3}"/>
    <hyperlink ref="F321" r:id="rId636" display="https://www.bing.com/maps?cp=33.355600~-111.935300&amp;style=o&amp;lvl=18&amp;dir=0&amp;sp=point.33.355600_-111.935300_Kyrene" xr:uid="{A86257F9-6115-4E22-B51C-EE2818CC464B}"/>
    <hyperlink ref="E322" r:id="rId637" display="https://www.google.com/maps/@33.355600,-111.935300,450m/data=!3m1!1e3!4m5!3m4!1s0x0:0x0!8m2!3d33.355600!4d-111.935300" xr:uid="{54E34D5E-E00C-4D89-950A-9F776F2BFE2A}"/>
    <hyperlink ref="F322" r:id="rId638" display="https://www.bing.com/maps?cp=33.355600~-111.935300&amp;style=o&amp;lvl=18&amp;dir=0&amp;sp=point.33.355600_-111.935300_Kyrene" xr:uid="{53DB6BE7-0D4D-499B-9CF7-20BD5B8322B7}"/>
    <hyperlink ref="E323" r:id="rId639" display="https://www.google.com/maps/@33.553600,-111.443100,450m/data=!3m1!1e3!4m5!3m4!1s0x0:0x0!8m2!3d33.553600!4d-111.443100" xr:uid="{B4BA48CD-16B7-4CAF-8C8A-0CAF8FE910DC}"/>
    <hyperlink ref="F323" r:id="rId640" display="https://www.bing.com/maps?cp=33.553600~-111.443100&amp;style=o&amp;lvl=18&amp;dir=0&amp;sp=point.33.553600_-111.443100_Mormon Flat" xr:uid="{AC55F347-6E7B-467A-9508-F9B72D59A86F}"/>
    <hyperlink ref="E324" r:id="rId641" display="https://www.google.com/maps/@33.553600,-111.443100,450m/data=!3m1!1e3!4m5!3m4!1s0x0:0x0!8m2!3d33.553600!4d-111.443100" xr:uid="{97576539-F884-46C6-A0B9-30159AB21A1A}"/>
    <hyperlink ref="F324" r:id="rId642" display="https://www.bing.com/maps?cp=33.553600~-111.443100&amp;style=o&amp;lvl=18&amp;dir=0&amp;sp=point.33.553600_-111.443100_Mormon Flat" xr:uid="{A0EDFD0C-968C-4D19-95E0-9EBEC96A4FF5}"/>
    <hyperlink ref="E325" r:id="rId643" display="https://www.google.com/maps/@33.671104,-111.161786,450m/data=!3m1!1e3!4m5!3m4!1s0x0:0x0!8m2!3d33.671104!4d-111.161786" xr:uid="{ED1B12BE-AA6C-497D-A1BD-87D3E76E9FDC}"/>
    <hyperlink ref="F325" r:id="rId644" display="https://www.bing.com/maps?cp=33.671104~-111.161786&amp;style=o&amp;lvl=18&amp;dir=0&amp;sp=point.33.671104_-111.161786_Roosevelt" xr:uid="{1045BEE1-7215-4AF5-A58E-02CEEF28D521}"/>
    <hyperlink ref="E326" r:id="rId645" display="https://www.google.com/maps/@33.566100,-111.536000,450m/data=!3m1!1e3!4m5!3m4!1s0x0:0x0!8m2!3d33.566100!4d-111.536000" xr:uid="{0BB7C439-A2A5-4525-9960-9CCCE0C332F0}"/>
    <hyperlink ref="F326" r:id="rId646" display="https://www.bing.com/maps?cp=33.566100~-111.536000&amp;style=o&amp;lvl=18&amp;dir=0&amp;sp=point.33.566100_-111.536000_Stewart Mountain" xr:uid="{8A743D33-40A1-4A87-A6C7-97577BAD127B}"/>
    <hyperlink ref="E327" r:id="rId647" display="https://www.google.com/maps/@37.629360,-120.931390,450m/data=!3m1!1e3!4m5!3m4!1s0x0:0x0!8m2!3d37.629360!4d-120.931390" xr:uid="{D2BA01D7-D430-4726-99C6-6860EA2BB352}"/>
    <hyperlink ref="F327" r:id="rId648" display="https://www.bing.com/maps?cp=37.629360~-120.931390&amp;style=o&amp;lvl=18&amp;dir=0&amp;sp=point.37.629360_-120.931390_McClure" xr:uid="{80D25036-2A1F-4F9B-8557-B9C0EF3AFBC0}"/>
    <hyperlink ref="E328" r:id="rId649" display="https://www.google.com/maps/@37.629360,-120.931390,450m/data=!3m1!1e3!4m5!3m4!1s0x0:0x0!8m2!3d37.629360!4d-120.931390" xr:uid="{710DF451-7FD7-4B17-9E76-1840CF78CBEE}"/>
    <hyperlink ref="F328" r:id="rId650" display="https://www.bing.com/maps?cp=37.629360~-120.931390&amp;style=o&amp;lvl=18&amp;dir=0&amp;sp=point.37.629360_-120.931390_McClure" xr:uid="{35F69205-A4F0-4450-9648-4DAB85721AE2}"/>
    <hyperlink ref="E329" r:id="rId651" display="https://www.google.com/maps/@35.197044,-114.570669,450m/data=!3m1!1e3!4m5!3m4!1s0x0:0x0!8m2!3d35.197044!4d-114.570669" xr:uid="{AEC1BAD8-A36F-47B9-887C-B20902E11796}"/>
    <hyperlink ref="F329" r:id="rId652" display="https://www.bing.com/maps?cp=35.197044~-114.570669&amp;style=o&amp;lvl=18&amp;dir=0&amp;sp=point.35.197044_-114.570669_Davis Dam" xr:uid="{1A8BD60E-D322-4107-8740-63AFEB837020}"/>
    <hyperlink ref="E330" r:id="rId653" display="https://www.google.com/maps/@35.197044,-114.570669,450m/data=!3m1!1e3!4m5!3m4!1s0x0:0x0!8m2!3d35.197044!4d-114.570669" xr:uid="{7392AE47-8242-4CB4-BF27-9CAC2C3B9870}"/>
    <hyperlink ref="F330" r:id="rId654" display="https://www.bing.com/maps?cp=35.197044~-114.570669&amp;style=o&amp;lvl=18&amp;dir=0&amp;sp=point.35.197044_-114.570669_Davis Dam" xr:uid="{4E0CDCAF-F4E6-49CB-9FCD-E4C665745415}"/>
    <hyperlink ref="E331" r:id="rId655" display="https://www.google.com/maps/@35.197044,-114.570669,450m/data=!3m1!1e3!4m5!3m4!1s0x0:0x0!8m2!3d35.197044!4d-114.570669" xr:uid="{47F235F6-D621-4AF0-B50B-137295DF822C}"/>
    <hyperlink ref="F331" r:id="rId656" display="https://www.bing.com/maps?cp=35.197044~-114.570669&amp;style=o&amp;lvl=18&amp;dir=0&amp;sp=point.35.197044_-114.570669_Davis Dam" xr:uid="{A38DB96D-6E30-4103-8BD5-83F6D4C6C609}"/>
    <hyperlink ref="E332" r:id="rId657" display="https://www.google.com/maps/@35.197044,-114.570669,450m/data=!3m1!1e3!4m5!3m4!1s0x0:0x0!8m2!3d35.197044!4d-114.570669" xr:uid="{A6AA27F7-F10D-4C7A-8EA3-A8A36290F007}"/>
    <hyperlink ref="F332" r:id="rId658" display="https://www.bing.com/maps?cp=35.197044~-114.570669&amp;style=o&amp;lvl=18&amp;dir=0&amp;sp=point.35.197044_-114.570669_Davis Dam" xr:uid="{86F743DF-71CA-4C60-B3C6-F6A0BC2199A9}"/>
    <hyperlink ref="E333" r:id="rId659" display="https://www.google.com/maps/@35.197044,-114.570669,450m/data=!3m1!1e3!4m5!3m4!1s0x0:0x0!8m2!3d35.197044!4d-114.570669" xr:uid="{20D0FF4F-BE2B-4A40-991E-21E43E6D248C}"/>
    <hyperlink ref="F333" r:id="rId660" display="https://www.bing.com/maps?cp=35.197044~-114.570669&amp;style=o&amp;lvl=18&amp;dir=0&amp;sp=point.35.197044_-114.570669_Davis Dam" xr:uid="{5570774E-A757-4BCE-A715-B05EE639DC1E}"/>
    <hyperlink ref="E334" r:id="rId661" display="https://www.google.com/maps/@36.936614,-111.483872,450m/data=!3m1!1e3!4m5!3m4!1s0x0:0x0!8m2!3d36.936614!4d-111.483872" xr:uid="{CC63EEC0-5CC6-495B-9262-17C115584A2B}"/>
    <hyperlink ref="F334" r:id="rId662" display="https://www.bing.com/maps?cp=36.936614~-111.483872&amp;style=o&amp;lvl=18&amp;dir=0&amp;sp=point.36.936614_-111.483872_Glen Canyon Dam" xr:uid="{BB0F611C-3BDF-40B7-911A-5EC170482FF0}"/>
    <hyperlink ref="E335" r:id="rId663" display="https://www.google.com/maps/@36.936614,-111.483872,450m/data=!3m1!1e3!4m5!3m4!1s0x0:0x0!8m2!3d36.936614!4d-111.483872" xr:uid="{9870C647-9707-4F64-B22A-7EE747C876D8}"/>
    <hyperlink ref="F335" r:id="rId664" display="https://www.bing.com/maps?cp=36.936614~-111.483872&amp;style=o&amp;lvl=18&amp;dir=0&amp;sp=point.36.936614_-111.483872_Glen Canyon Dam" xr:uid="{F2FDF0AD-D2FB-4397-B89D-C43471A6723A}"/>
    <hyperlink ref="E336" r:id="rId665" display="https://www.google.com/maps/@36.936614,-111.483872,450m/data=!3m1!1e3!4m5!3m4!1s0x0:0x0!8m2!3d36.936614!4d-111.483872" xr:uid="{9C3FE8FC-2211-4CB8-A203-A98CAC2A8D77}"/>
    <hyperlink ref="F336" r:id="rId666" display="https://www.bing.com/maps?cp=36.936614~-111.483872&amp;style=o&amp;lvl=18&amp;dir=0&amp;sp=point.36.936614_-111.483872_Glen Canyon Dam" xr:uid="{9B4DABFC-C713-45D4-A97E-9C97371751B3}"/>
    <hyperlink ref="E337" r:id="rId667" display="https://www.google.com/maps/@36.936614,-111.483872,450m/data=!3m1!1e3!4m5!3m4!1s0x0:0x0!8m2!3d36.936614!4d-111.483872" xr:uid="{57F4B761-7947-4AD1-95FB-2DD7EFEE9756}"/>
    <hyperlink ref="F337" r:id="rId668" display="https://www.bing.com/maps?cp=36.936614~-111.483872&amp;style=o&amp;lvl=18&amp;dir=0&amp;sp=point.36.936614_-111.483872_Glen Canyon Dam" xr:uid="{B0345C2F-ECAD-4518-8CB5-B4253FEA94C9}"/>
    <hyperlink ref="E338" r:id="rId669" display="https://www.google.com/maps/@36.936614,-111.483872,450m/data=!3m1!1e3!4m5!3m4!1s0x0:0x0!8m2!3d36.936614!4d-111.483872" xr:uid="{59222A6B-E946-4BCC-820A-E7F57A960883}"/>
    <hyperlink ref="F338" r:id="rId670" display="https://www.bing.com/maps?cp=36.936614~-111.483872&amp;style=o&amp;lvl=18&amp;dir=0&amp;sp=point.36.936614_-111.483872_Glen Canyon Dam" xr:uid="{FC5EDC02-03C2-4D8E-B6D6-F114ED5CBEFB}"/>
    <hyperlink ref="E339" r:id="rId671" display="https://www.google.com/maps/@36.936614,-111.483872,450m/data=!3m1!1e3!4m5!3m4!1s0x0:0x0!8m2!3d36.936614!4d-111.483872" xr:uid="{947E8D1A-2957-4701-917E-E41266691E92}"/>
    <hyperlink ref="F339" r:id="rId672" display="https://www.bing.com/maps?cp=36.936614~-111.483872&amp;style=o&amp;lvl=18&amp;dir=0&amp;sp=point.36.936614_-111.483872_Glen Canyon Dam" xr:uid="{49D2C8E5-CBA3-4D0D-AA87-72037E198A09}"/>
    <hyperlink ref="E340" r:id="rId673" display="https://www.google.com/maps/@36.936614,-111.483872,450m/data=!3m1!1e3!4m5!3m4!1s0x0:0x0!8m2!3d36.936614!4d-111.483872" xr:uid="{F1FD7994-EB28-4AA5-A5BD-A0BB058818C9}"/>
    <hyperlink ref="F340" r:id="rId674" display="https://www.bing.com/maps?cp=36.936614~-111.483872&amp;style=o&amp;lvl=18&amp;dir=0&amp;sp=point.36.936614_-111.483872_Glen Canyon Dam" xr:uid="{51C39233-C504-45F3-A048-661B8C7006B6}"/>
    <hyperlink ref="E341" r:id="rId675" display="https://www.google.com/maps/@36.936614,-111.483872,450m/data=!3m1!1e3!4m5!3m4!1s0x0:0x0!8m2!3d36.936614!4d-111.483872" xr:uid="{B7084D5A-D3FD-4228-B97D-C4014C5F2DE7}"/>
    <hyperlink ref="F341" r:id="rId676" display="https://www.bing.com/maps?cp=36.936614~-111.483872&amp;style=o&amp;lvl=18&amp;dir=0&amp;sp=point.36.936614_-111.483872_Glen Canyon Dam" xr:uid="{BA72018F-6674-4FC7-B904-FD116AE44C6A}"/>
    <hyperlink ref="E342" r:id="rId677" display="https://www.google.com/maps/@36.015510,-114.738006,450m/data=!3m1!1e3!4m5!3m4!1s0x0:0x0!8m2!3d36.015510!4d-114.738006" xr:uid="{7B14A073-A417-42FC-B770-1FE74A6DF7FF}"/>
    <hyperlink ref="F342" r:id="rId678" display="https://www.bing.com/maps?cp=36.015510~-114.738006&amp;style=o&amp;lvl=18&amp;dir=0&amp;sp=point.36.015510_-114.738006_Hoover Dam (NV)" xr:uid="{0628F474-5C03-41A7-8F18-93D38C73193D}"/>
    <hyperlink ref="E343" r:id="rId679" display="https://www.google.com/maps/@36.015510,-114.738006,450m/data=!3m1!1e3!4m5!3m4!1s0x0:0x0!8m2!3d36.015510!4d-114.738006" xr:uid="{B975C4CD-2606-4FD2-BEAB-9988EB64DF2C}"/>
    <hyperlink ref="F343" r:id="rId680" display="https://www.bing.com/maps?cp=36.015510~-114.738006&amp;style=o&amp;lvl=18&amp;dir=0&amp;sp=point.36.015510_-114.738006_Hoover Dam (NV)" xr:uid="{F5AA09CD-CEF7-4AF7-A786-8E29E58268CA}"/>
    <hyperlink ref="E344" r:id="rId681" display="https://www.google.com/maps/@36.015510,-114.738006,450m/data=!3m1!1e3!4m5!3m4!1s0x0:0x0!8m2!3d36.015510!4d-114.738006" xr:uid="{43E63D5E-D2B6-4B46-8CE6-E22FB01F64EC}"/>
    <hyperlink ref="F344" r:id="rId682" display="https://www.bing.com/maps?cp=36.015510~-114.738006&amp;style=o&amp;lvl=18&amp;dir=0&amp;sp=point.36.015510_-114.738006_Hoover Dam (NV)" xr:uid="{68F55952-DA09-408D-96A1-AD84A178664F}"/>
    <hyperlink ref="E345" r:id="rId683" display="https://www.google.com/maps/@36.015510,-114.738006,450m/data=!3m1!1e3!4m5!3m4!1s0x0:0x0!8m2!3d36.015510!4d-114.738006" xr:uid="{02FF1435-68D4-49C5-9CFA-AD496CDB4354}"/>
    <hyperlink ref="F345" r:id="rId684" display="https://www.bing.com/maps?cp=36.015510~-114.738006&amp;style=o&amp;lvl=18&amp;dir=0&amp;sp=point.36.015510_-114.738006_Hoover Dam (NV)" xr:uid="{BB63F2E2-B6FB-46BF-9E14-31CA83C66AB1}"/>
    <hyperlink ref="E346" r:id="rId685" display="https://www.google.com/maps/@36.015510,-114.738006,450m/data=!3m1!1e3!4m5!3m4!1s0x0:0x0!8m2!3d36.015510!4d-114.738006" xr:uid="{DA315AAD-9726-4B9A-A2AA-6A52D8E5749A}"/>
    <hyperlink ref="F346" r:id="rId686" display="https://www.bing.com/maps?cp=36.015510~-114.738006&amp;style=o&amp;lvl=18&amp;dir=0&amp;sp=point.36.015510_-114.738006_Hoover Dam (NV)" xr:uid="{54357B51-97AB-466B-A841-770685AAF6DC}"/>
    <hyperlink ref="E347" r:id="rId687" display="https://www.google.com/maps/@36.015510,-114.738006,450m/data=!3m1!1e3!4m5!3m4!1s0x0:0x0!8m2!3d36.015510!4d-114.738006" xr:uid="{0A7F01AD-FF83-482F-AEA8-606CD2E1FA38}"/>
    <hyperlink ref="F347" r:id="rId688" display="https://www.bing.com/maps?cp=36.015510~-114.738006&amp;style=o&amp;lvl=18&amp;dir=0&amp;sp=point.36.015510_-114.738006_Hoover Dam (NV)" xr:uid="{CF5F064B-2EFE-4894-9C4F-294DB60F273E}"/>
    <hyperlink ref="E348" r:id="rId689" display="https://www.google.com/maps/@36.015510,-114.738006,450m/data=!3m1!1e3!4m5!3m4!1s0x0:0x0!8m2!3d36.015510!4d-114.738006" xr:uid="{7DB544D2-7D89-446E-82D5-702DBE734D89}"/>
    <hyperlink ref="F348" r:id="rId690" display="https://www.bing.com/maps?cp=36.015510~-114.738006&amp;style=o&amp;lvl=18&amp;dir=0&amp;sp=point.36.015510_-114.738006_Hoover Dam (NV)" xr:uid="{6CE85950-EF79-4D2D-AA29-18EBD21528AA}"/>
    <hyperlink ref="E349" r:id="rId691" display="https://www.google.com/maps/@36.015510,-114.738006,450m/data=!3m1!1e3!4m5!3m4!1s0x0:0x0!8m2!3d36.015510!4d-114.738006" xr:uid="{342CAA7A-7FC1-4BFF-BB12-A38C8266A9DB}"/>
    <hyperlink ref="F349" r:id="rId692" display="https://www.bing.com/maps?cp=36.015510~-114.738006&amp;style=o&amp;lvl=18&amp;dir=0&amp;sp=point.36.015510_-114.738006_Hoover Dam (NV)" xr:uid="{138C413D-BAE0-4021-995D-4D35D977763A}"/>
    <hyperlink ref="E350" r:id="rId693" display="https://www.google.com/maps/@36.015510,-114.738006,450m/data=!3m1!1e3!4m5!3m4!1s0x0:0x0!8m2!3d36.015510!4d-114.738006" xr:uid="{AA3E41DB-9EAF-4174-A7A2-256236740819}"/>
    <hyperlink ref="F350" r:id="rId694" display="https://www.bing.com/maps?cp=36.015510~-114.738006&amp;style=o&amp;lvl=18&amp;dir=0&amp;sp=point.36.015510_-114.738006_Hoover Dam (NV)" xr:uid="{9BBDE7E2-5EB2-4C44-8F02-A595AFD1D96C}"/>
    <hyperlink ref="E351" r:id="rId695" display="https://www.google.com/maps/@40.493631,-111.312506,450m/data=!3m1!1e3!4m5!3m4!1s0x0:0x0!8m2!3d40.493631!4d-111.312506" xr:uid="{EB1976F9-CB5F-4DFA-ACF1-587108165944}"/>
    <hyperlink ref="F351" r:id="rId696" display="https://www.bing.com/maps?cp=40.493631~-111.312506&amp;style=o&amp;lvl=18&amp;dir=0&amp;sp=point.40.493631_-111.312506_Lake Creek Dam" xr:uid="{1AC8285E-3624-4FF1-8F3B-71F9764104F3}"/>
    <hyperlink ref="E352" r:id="rId697" display="https://www.google.com/maps/@32.060300,-109.893100,450m/data=!3m1!1e3!4m5!3m4!1s0x0:0x0!8m2!3d32.060300!4d-109.893100" xr:uid="{E22223DC-44F8-4C5B-A498-D43B2D08A6BE}"/>
    <hyperlink ref="F352" r:id="rId698" display="https://www.bing.com/maps?cp=32.060300~-109.893100&amp;style=o&amp;lvl=18&amp;dir=0&amp;sp=point.32.060300_-109.893100_Apache Station" xr:uid="{16E7302A-6677-49BE-9E67-8AF8D9FBD671}"/>
    <hyperlink ref="E353" r:id="rId699" display="https://www.google.com/maps/@32.060300,-109.893100,450m/data=!3m1!1e3!4m5!3m4!1s0x0:0x0!8m2!3d32.060300!4d-109.893100" xr:uid="{70CCA3D5-50B7-4DF2-BE5D-F0A982DFF38B}"/>
    <hyperlink ref="F353" r:id="rId700" display="https://www.bing.com/maps?cp=32.060300~-109.893100&amp;style=o&amp;lvl=18&amp;dir=0&amp;sp=point.32.060300_-109.893100_Apache Station" xr:uid="{EC406BAD-AABD-4D59-B1A0-C03C07BAFE7D}"/>
    <hyperlink ref="E354" r:id="rId701" display="https://www.google.com/maps/@32.060300,-109.893100,450m/data=!3m1!1e3!4m5!3m4!1s0x0:0x0!8m2!3d32.060300!4d-109.893100" xr:uid="{8990466A-7382-4899-9406-494130036EB5}"/>
    <hyperlink ref="F354" r:id="rId702" display="https://www.bing.com/maps?cp=32.060300~-109.893100&amp;style=o&amp;lvl=18&amp;dir=0&amp;sp=point.32.060300_-109.893100_Apache Station" xr:uid="{828FA702-79D8-4EE9-A206-539E35DF48A1}"/>
    <hyperlink ref="E355" r:id="rId703" display="https://www.google.com/maps/@32.060300,-109.893100,450m/data=!3m1!1e3!4m5!3m4!1s0x0:0x0!8m2!3d32.060300!4d-109.893100" xr:uid="{125B5885-2685-4258-A830-9E0004672611}"/>
    <hyperlink ref="F355" r:id="rId704" display="https://www.bing.com/maps?cp=32.060300~-109.893100&amp;style=o&amp;lvl=18&amp;dir=0&amp;sp=point.32.060300_-109.893100_Apache Station" xr:uid="{1280F772-2836-426A-8DA1-A3E0B3529C48}"/>
    <hyperlink ref="E356" r:id="rId705" display="https://www.google.com/maps/@32.060300,-109.893100,450m/data=!3m1!1e3!4m5!3m4!1s0x0:0x0!8m2!3d32.060300!4d-109.893100" xr:uid="{CF96D061-FCC5-4EAE-8CC5-CE174870F411}"/>
    <hyperlink ref="F356" r:id="rId706" display="https://www.bing.com/maps?cp=32.060300~-109.893100&amp;style=o&amp;lvl=18&amp;dir=0&amp;sp=point.32.060300_-109.893100_Apache Station" xr:uid="{F1CC9561-6C7D-4333-9A9C-76061BF0FA44}"/>
    <hyperlink ref="E357" r:id="rId707" display="https://www.google.com/maps/@32.060300,-109.893100,450m/data=!3m1!1e3!4m5!3m4!1s0x0:0x0!8m2!3d32.060300!4d-109.893100" xr:uid="{6D5E7AD5-2D1D-46B2-B058-BA070D5B6302}"/>
    <hyperlink ref="F357" r:id="rId708" display="https://www.bing.com/maps?cp=32.060300~-109.893100&amp;style=o&amp;lvl=18&amp;dir=0&amp;sp=point.32.060300_-109.893100_Apache Station" xr:uid="{3D4521A6-0268-429C-B454-81F24B6767FE}"/>
    <hyperlink ref="E358" r:id="rId709" display="https://www.google.com/maps/@32.060300,-109.893100,450m/data=!3m1!1e3!4m5!3m4!1s0x0:0x0!8m2!3d32.060300!4d-109.893100" xr:uid="{A43EE54E-C872-4D43-95DE-B0511ECBF199}"/>
    <hyperlink ref="F358" r:id="rId710" display="https://www.bing.com/maps?cp=32.060300~-109.893100&amp;style=o&amp;lvl=18&amp;dir=0&amp;sp=point.32.060300_-109.893100_Apache Station" xr:uid="{58187D3E-A39C-4C5A-95A0-EA40024BAC61}"/>
    <hyperlink ref="E359" r:id="rId711" display="https://www.google.com/maps/@37.611461,-120.594678,450m/data=!3m1!1e3!4m5!3m4!1s0x0:0x0!8m2!3d37.611461!4d-120.594678" xr:uid="{7F479886-3F87-4AED-91E2-5BDFB7237D31}"/>
    <hyperlink ref="F359" r:id="rId712" display="https://www.bing.com/maps?cp=37.611461~-120.594678&amp;style=o&amp;lvl=18&amp;dir=0&amp;sp=point.37.611461_-120.594678_Turlock Lake" xr:uid="{0DB57BA4-6863-4B73-B198-76F40B359DB9}"/>
    <hyperlink ref="E360" r:id="rId713" display="https://www.google.com/maps/@37.611461,-120.594678,450m/data=!3m1!1e3!4m5!3m4!1s0x0:0x0!8m2!3d37.611461!4d-120.594678" xr:uid="{B0B2BC87-7D69-4249-BB95-A3FB5FFEBE91}"/>
    <hyperlink ref="F360" r:id="rId714" display="https://www.bing.com/maps?cp=37.611461~-120.594678&amp;style=o&amp;lvl=18&amp;dir=0&amp;sp=point.37.611461_-120.594678_Turlock Lake" xr:uid="{2467284E-6F20-4AF3-8E5A-2B348FB51868}"/>
    <hyperlink ref="E361" r:id="rId715" display="https://www.google.com/maps/@37.611461,-120.594678,450m/data=!3m1!1e3!4m5!3m4!1s0x0:0x0!8m2!3d37.611461!4d-120.594678" xr:uid="{B92E13EC-83F3-47D9-863A-53A3840654A8}"/>
    <hyperlink ref="F361" r:id="rId716" display="https://www.bing.com/maps?cp=37.611461~-120.594678&amp;style=o&amp;lvl=18&amp;dir=0&amp;sp=point.37.611461_-120.594678_Turlock Lake" xr:uid="{479FF7CA-8CE0-45B2-84DB-77A77E8ACBDC}"/>
    <hyperlink ref="E362" r:id="rId717" display="https://www.google.com/maps/@37.621536,-120.746247,450m/data=!3m1!1e3!4m5!3m4!1s0x0:0x0!8m2!3d37.621536!4d-120.746247" xr:uid="{2F23B0DB-6CF4-4C69-9E5D-6A6F07D0CE6B}"/>
    <hyperlink ref="F362" r:id="rId718" display="https://www.bing.com/maps?cp=37.621536~-120.746247&amp;style=o&amp;lvl=18&amp;dir=0&amp;sp=point.37.621536_-120.746247_Hickman" xr:uid="{FCA7E605-E04C-46A0-9C29-960F34E43444}"/>
    <hyperlink ref="E363" r:id="rId719" display="https://www.google.com/maps/@37.621536,-120.746247,450m/data=!3m1!1e3!4m5!3m4!1s0x0:0x0!8m2!3d37.621536!4d-120.746247" xr:uid="{5AC7788D-2011-4316-B606-39D35EE3FF48}"/>
    <hyperlink ref="F363" r:id="rId720" display="https://www.bing.com/maps?cp=37.621536~-120.746247&amp;style=o&amp;lvl=18&amp;dir=0&amp;sp=point.37.621536_-120.746247_Hickman" xr:uid="{C4D6F95F-8E72-482F-93B2-0DB27A9C237C}"/>
    <hyperlink ref="E364" r:id="rId721" display="https://www.google.com/maps/@36.190278,-95.289400,450m/data=!3m1!1e3!4m5!3m4!1s0x0:0x0!8m2!3d36.190278!4d-95.289400" xr:uid="{30D19F41-23C2-48D1-A43C-FB45CB17B5C9}"/>
    <hyperlink ref="F364" r:id="rId722" display="https://www.bing.com/maps?cp=36.190278~-95.289400&amp;style=o&amp;lvl=18&amp;dir=0&amp;sp=point.36.190278_-95.289400_GREC" xr:uid="{171952A3-32FA-4DB5-BC08-97F039156DDC}"/>
    <hyperlink ref="E365" r:id="rId723" display="https://www.google.com/maps/@36.190278,-95.289400,450m/data=!3m1!1e3!4m5!3m4!1s0x0:0x0!8m2!3d36.190278!4d-95.289400" xr:uid="{78485B28-D9C6-49CC-85B5-D0B299FED81E}"/>
    <hyperlink ref="F365" r:id="rId724" display="https://www.bing.com/maps?cp=36.190278~-95.289400&amp;style=o&amp;lvl=18&amp;dir=0&amp;sp=point.36.190278_-95.289400_GREC" xr:uid="{19475FBF-2559-4113-ACE1-EEBAE0E89AD5}"/>
    <hyperlink ref="E366" r:id="rId725" display="https://www.google.com/maps/@36.190278,-95.289400,450m/data=!3m1!1e3!4m5!3m4!1s0x0:0x0!8m2!3d36.190278!4d-95.289400" xr:uid="{8E9C707D-EDA4-4505-A5C9-45FD8691A9EE}"/>
    <hyperlink ref="F366" r:id="rId726" display="https://www.bing.com/maps?cp=36.190278~-95.289400&amp;style=o&amp;lvl=18&amp;dir=0&amp;sp=point.36.190278_-95.289400_GREC" xr:uid="{C06F7F07-1E7A-4950-B5BE-36B573913778}"/>
    <hyperlink ref="E367" r:id="rId727" display="https://www.google.com/maps/@34.442500,-93.026200,450m/data=!3m1!1e3!4m5!3m4!1s0x0:0x0!8m2!3d34.442500!4d-93.026200" xr:uid="{9A1FC8F4-EE08-4E9B-96A0-3AF4EBCD9686}"/>
    <hyperlink ref="F367" r:id="rId728" display="https://www.bing.com/maps?cp=34.442500~-93.026200&amp;style=o&amp;lvl=18&amp;dir=0&amp;sp=point.34.442500_-93.026200_Carpenter" xr:uid="{CE76BDB1-65B6-4E98-8982-02F883D7014D}"/>
    <hyperlink ref="E368" r:id="rId729" display="https://www.google.com/maps/@34.442500,-93.026200,450m/data=!3m1!1e3!4m5!3m4!1s0x0:0x0!8m2!3d34.442500!4d-93.026200" xr:uid="{362312B0-F346-4772-BBC3-410B533E27A5}"/>
    <hyperlink ref="F368" r:id="rId730" display="https://www.bing.com/maps?cp=34.442500~-93.026200&amp;style=o&amp;lvl=18&amp;dir=0&amp;sp=point.34.442500_-93.026200_Carpenter" xr:uid="{5C931086-3EC1-41AB-9189-B30E5D03BA00}"/>
    <hyperlink ref="E369" r:id="rId731" display="https://www.google.com/maps/@34.434100,-92.904900,450m/data=!3m1!1e3!4m5!3m4!1s0x0:0x0!8m2!3d34.434100!4d-92.904900" xr:uid="{8878D09A-F1D9-416E-9DEE-63459981D9E0}"/>
    <hyperlink ref="F369" r:id="rId732" display="https://www.bing.com/maps?cp=34.434100~-92.904900&amp;style=o&amp;lvl=18&amp;dir=0&amp;sp=point.34.434100_-92.904900_Lake Catherine" xr:uid="{47BEF288-F3F6-4086-B30C-A3D5B69137C9}"/>
    <hyperlink ref="E370" r:id="rId733" display="https://www.google.com/maps/@35.705381,-89.968900,450m/data=!3m1!1e3!4m5!3m4!1s0x0:0x0!8m2!3d35.705381!4d-89.968900" xr:uid="{94BF7475-6BB8-42F3-9536-3A9A21B62F18}"/>
    <hyperlink ref="F370" r:id="rId734" display="https://www.bing.com/maps?cp=35.705381~-89.968900&amp;style=o&amp;lvl=18&amp;dir=0&amp;sp=point.35.705381_-89.968900_Osceola (AR)" xr:uid="{3A08AE2E-F6D9-4FB6-84DD-06C877CF2A64}"/>
    <hyperlink ref="E371" r:id="rId735" display="https://www.google.com/maps/@34.427200,-92.894100,450m/data=!3m1!1e3!4m5!3m4!1s0x0:0x0!8m2!3d34.427200!4d-92.894100" xr:uid="{4ED79911-ECC2-4406-8A9C-C26379C67EB9}"/>
    <hyperlink ref="F371" r:id="rId736" display="https://www.bing.com/maps?cp=34.427200~-92.894100&amp;style=o&amp;lvl=18&amp;dir=0&amp;sp=point.34.427200_-92.894100_Remmel" xr:uid="{55E00DF4-20C8-47B4-9F58-17EC893E8341}"/>
    <hyperlink ref="E372" r:id="rId737" display="https://www.google.com/maps/@34.427200,-92.894100,450m/data=!3m1!1e3!4m5!3m4!1s0x0:0x0!8m2!3d34.427200!4d-92.894100" xr:uid="{C4E8720F-9D21-4DFD-A097-6DFF3E7F96C0}"/>
    <hyperlink ref="F372" r:id="rId738" display="https://www.bing.com/maps?cp=34.427200~-92.894100&amp;style=o&amp;lvl=18&amp;dir=0&amp;sp=point.34.427200_-92.894100_Remmel" xr:uid="{B058FC70-4764-4BC4-BF0B-883105D421B4}"/>
    <hyperlink ref="E373" r:id="rId739" display="https://www.google.com/maps/@34.427200,-92.894100,450m/data=!3m1!1e3!4m5!3m4!1s0x0:0x0!8m2!3d34.427200!4d-92.894100" xr:uid="{2FE42AD4-80DA-44B7-B661-1D3592E3CDBF}"/>
    <hyperlink ref="F373" r:id="rId740" display="https://www.bing.com/maps?cp=34.427200~-92.894100&amp;style=o&amp;lvl=18&amp;dir=0&amp;sp=point.34.427200_-92.894100_Remmel" xr:uid="{B930DACC-C9D3-4BBD-A8DC-01C88BED4AC8}"/>
    <hyperlink ref="E374" r:id="rId741" display="https://www.google.com/maps/@40.451930,-121.862150,450m/data=!3m1!1e3!4m5!3m4!1s0x0:0x0!8m2!3d40.451930!4d-121.862150" xr:uid="{538EA9D5-406A-456E-8F15-2F3613149ED7}"/>
    <hyperlink ref="F374" r:id="rId742" display="https://www.bing.com/maps?cp=40.451930~-121.862150&amp;style=o&amp;lvl=18&amp;dir=0&amp;sp=point.40.451930_-121.862150_Volta 2" xr:uid="{F3433656-3D73-4F5E-815B-C3C6C98E1399}"/>
    <hyperlink ref="E375" r:id="rId743" display="https://www.google.com/maps/@36.421507,-93.847373,450m/data=!3m1!1e3!4m5!3m4!1s0x0:0x0!8m2!3d36.421507!4d-93.847373" xr:uid="{DD7F9940-4648-4FCB-A97F-8A2886729A49}"/>
    <hyperlink ref="F375" r:id="rId744" display="https://www.bing.com/maps?cp=36.421507~-93.847373&amp;style=o&amp;lvl=18&amp;dir=0&amp;sp=point.36.421507_-93.847373_Beaver Dam" xr:uid="{484AD3FC-A651-42CC-B902-7C611F6C7D80}"/>
    <hyperlink ref="E376" r:id="rId745" display="https://www.google.com/maps/@36.421507,-93.847373,450m/data=!3m1!1e3!4m5!3m4!1s0x0:0x0!8m2!3d36.421507!4d-93.847373" xr:uid="{7F754BB4-4AA9-4BE1-A43B-00151DA54E45}"/>
    <hyperlink ref="F376" r:id="rId746" display="https://www.bing.com/maps?cp=36.421507~-93.847373&amp;style=o&amp;lvl=18&amp;dir=0&amp;sp=point.36.421507_-93.847373_Beaver Dam" xr:uid="{D203814D-F6FD-4D56-B4CA-03E7687EF381}"/>
    <hyperlink ref="E377" r:id="rId747" display="https://www.google.com/maps/@34.211913,-93.110963,450m/data=!3m1!1e3!4m5!3m4!1s0x0:0x0!8m2!3d34.211913!4d-93.110963" xr:uid="{10B52557-0935-46FC-9673-EE6976EB6A70}"/>
    <hyperlink ref="F377" r:id="rId748" display="https://www.bing.com/maps?cp=34.211913~-93.110963&amp;style=o&amp;lvl=18&amp;dir=0&amp;sp=point.34.211913_-93.110963_Degray" xr:uid="{A7BD4FCA-053C-42C2-A25F-FE8C167B305A}"/>
    <hyperlink ref="E378" r:id="rId749" display="https://www.google.com/maps/@34.211913,-93.110963,450m/data=!3m1!1e3!4m5!3m4!1s0x0:0x0!8m2!3d34.211913!4d-93.110963" xr:uid="{A674EA9F-7810-46CE-AACB-8DAAA64F2583}"/>
    <hyperlink ref="F378" r:id="rId750" display="https://www.bing.com/maps?cp=34.211913~-93.110963&amp;style=o&amp;lvl=18&amp;dir=0&amp;sp=point.34.211913_-93.110963_Degray" xr:uid="{B0C6F5B1-63C4-4CD9-98C2-7383CB30D609}"/>
    <hyperlink ref="E379" r:id="rId751" display="https://www.google.com/maps/@35.520700,-91.995300,450m/data=!3m1!1e3!4m5!3m4!1s0x0:0x0!8m2!3d35.520700!4d-91.995300" xr:uid="{9D756447-D265-4366-8442-AB3F1C23B357}"/>
    <hyperlink ref="F379" r:id="rId752" display="https://www.bing.com/maps?cp=35.520700~-91.995300&amp;style=o&amp;lvl=18&amp;dir=0&amp;sp=point.35.520700_-91.995300_Greers Ferry Lake" xr:uid="{E731200C-5C0C-4468-AD88-B01327FBE9B8}"/>
    <hyperlink ref="E380" r:id="rId753" display="https://www.google.com/maps/@35.520700,-91.995300,450m/data=!3m1!1e3!4m5!3m4!1s0x0:0x0!8m2!3d35.520700!4d-91.995300" xr:uid="{8EEA103E-2A4D-4E6D-AD1C-85C224A75E3E}"/>
    <hyperlink ref="F380" r:id="rId754" display="https://www.bing.com/maps?cp=35.520700~-91.995300&amp;style=o&amp;lvl=18&amp;dir=0&amp;sp=point.35.520700_-91.995300_Greers Ferry Lake" xr:uid="{92220ADE-CB6D-4316-AE0A-E7E0B360F7E5}"/>
    <hyperlink ref="E381" r:id="rId755" display="https://www.google.com/maps/@36.385800,-90.186700,450m/data=!3m1!1e3!4m5!3m4!1s0x0:0x0!8m2!3d36.385800!4d-90.186700" xr:uid="{C42FD203-B96D-4997-AD1E-AACE0293D4C4}"/>
    <hyperlink ref="F381" r:id="rId756" display="https://www.bing.com/maps?cp=36.385800~-90.186700&amp;style=o&amp;lvl=18&amp;dir=0&amp;sp=point.36.385800_-90.186700_Municipal Light" xr:uid="{012040B1-3C64-4E95-8906-B4F49A860C24}"/>
    <hyperlink ref="E382" r:id="rId757" display="https://www.google.com/maps/@36.385800,-90.186700,450m/data=!3m1!1e3!4m5!3m4!1s0x0:0x0!8m2!3d36.385800!4d-90.186700" xr:uid="{DB7705ED-0DD4-4AA2-BFDE-9C815E5083AE}"/>
    <hyperlink ref="F382" r:id="rId758" display="https://www.bing.com/maps?cp=36.385800~-90.186700&amp;style=o&amp;lvl=18&amp;dir=0&amp;sp=point.36.385800_-90.186700_Municipal Light" xr:uid="{5E5A8784-0040-431E-A5CA-E0A081EB1FA5}"/>
    <hyperlink ref="E383" r:id="rId759" display="https://www.google.com/maps/@36.385800,-90.186700,450m/data=!3m1!1e3!4m5!3m4!1s0x0:0x0!8m2!3d36.385800!4d-90.186700" xr:uid="{0CC40B2B-EB89-4C23-A19C-FF768A7119B3}"/>
    <hyperlink ref="F383" r:id="rId760" display="https://www.bing.com/maps?cp=36.385800~-90.186700&amp;style=o&amp;lvl=18&amp;dir=0&amp;sp=point.36.385800_-90.186700_Municipal Light" xr:uid="{0A04B954-37FE-4E0A-980B-EF17A5588EF5}"/>
    <hyperlink ref="E384" r:id="rId761" display="https://www.google.com/maps/@36.385800,-90.186700,450m/data=!3m1!1e3!4m5!3m4!1s0x0:0x0!8m2!3d36.385800!4d-90.186700" xr:uid="{AAABC77E-CF18-444F-AFE2-31DFF80516D1}"/>
    <hyperlink ref="F384" r:id="rId762" display="https://www.bing.com/maps?cp=36.385800~-90.186700&amp;style=o&amp;lvl=18&amp;dir=0&amp;sp=point.36.385800_-90.186700_Municipal Light" xr:uid="{6747EEE4-47E7-4CB1-AD17-6CFB8574C438}"/>
    <hyperlink ref="E385" r:id="rId763" display="https://www.google.com/maps/@36.385800,-90.186700,450m/data=!3m1!1e3!4m5!3m4!1s0x0:0x0!8m2!3d36.385800!4d-90.186700" xr:uid="{7C5A1D16-5AE3-4F49-8A96-36C7E0246408}"/>
    <hyperlink ref="F385" r:id="rId764" display="https://www.bing.com/maps?cp=36.385800~-90.186700&amp;style=o&amp;lvl=18&amp;dir=0&amp;sp=point.36.385800_-90.186700_Municipal Light" xr:uid="{08205114-E647-4906-94DF-5690D79C0DB0}"/>
    <hyperlink ref="E386" r:id="rId765" display="https://www.google.com/maps/@34.148427,-93.715168,450m/data=!3m1!1e3!4m5!3m4!1s0x0:0x0!8m2!3d34.148427!4d-93.715168" xr:uid="{4ADBB11B-E71B-4878-902F-8F620292BEE0}"/>
    <hyperlink ref="F386" r:id="rId766" display="https://www.bing.com/maps?cp=34.148427~-93.715168&amp;style=o&amp;lvl=18&amp;dir=0&amp;sp=point.34.148427_-93.715168_Narrows (AR)" xr:uid="{9D701F20-0971-4263-A810-E9B754728BE2}"/>
    <hyperlink ref="E387" r:id="rId767" display="https://www.google.com/maps/@34.148427,-93.715168,450m/data=!3m1!1e3!4m5!3m4!1s0x0:0x0!8m2!3d34.148427!4d-93.715168" xr:uid="{D7E1E1F9-7508-45DA-90B5-6CC738EF64D6}"/>
    <hyperlink ref="F387" r:id="rId768" display="https://www.bing.com/maps?cp=34.148427~-93.715168&amp;style=o&amp;lvl=18&amp;dir=0&amp;sp=point.34.148427_-93.715168_Narrows (AR)" xr:uid="{0B377860-EE6D-49DA-AE2F-56CBF3C913FA}"/>
    <hyperlink ref="E388" r:id="rId769" display="https://www.google.com/maps/@34.148427,-93.715168,450m/data=!3m1!1e3!4m5!3m4!1s0x0:0x0!8m2!3d34.148427!4d-93.715168" xr:uid="{CB58C35D-B520-4BCD-AB5C-60A783B31615}"/>
    <hyperlink ref="F388" r:id="rId770" display="https://www.bing.com/maps?cp=34.148427~-93.715168&amp;style=o&amp;lvl=18&amp;dir=0&amp;sp=point.34.148427_-93.715168_Narrows (AR)" xr:uid="{FC565AC5-4F8E-40CC-8787-C95B6D84F09F}"/>
    <hyperlink ref="E389" r:id="rId771" display="https://www.google.com/maps/@36.249100,-92.240100,450m/data=!3m1!1e3!4m5!3m4!1s0x0:0x0!8m2!3d36.249100!4d-92.240100" xr:uid="{87E9B822-E891-425A-8685-D8FB283B78DC}"/>
    <hyperlink ref="F389" r:id="rId772" display="https://www.bing.com/maps?cp=36.249100~-92.240100&amp;style=o&amp;lvl=18&amp;dir=0&amp;sp=point.36.249100_-92.240100_Norfork" xr:uid="{5B03863F-6D03-4C2E-9DE1-B3EB25844297}"/>
    <hyperlink ref="E390" r:id="rId773" display="https://www.google.com/maps/@36.249100,-92.240100,450m/data=!3m1!1e3!4m5!3m4!1s0x0:0x0!8m2!3d36.249100!4d-92.240100" xr:uid="{B8227357-5844-443B-B945-460B8E1F42E5}"/>
    <hyperlink ref="F390" r:id="rId774" display="https://www.bing.com/maps?cp=36.249100~-92.240100&amp;style=o&amp;lvl=18&amp;dir=0&amp;sp=point.36.249100_-92.240100_Norfork" xr:uid="{19DE3214-15D8-4988-9DA0-293CF691E8DD}"/>
    <hyperlink ref="E391" r:id="rId775" display="https://www.google.com/maps/@34.570984,-93.194425,450m/data=!3m1!1e3!4m5!3m4!1s0x0:0x0!8m2!3d34.570984!4d-93.194425" xr:uid="{E41DA8AB-905B-441C-BB0F-9D7A8E702835}"/>
    <hyperlink ref="F391" r:id="rId776" display="https://www.bing.com/maps?cp=34.570984~-93.194425&amp;style=o&amp;lvl=18&amp;dir=0&amp;sp=point.34.570984_-93.194425_Blakely Mountain" xr:uid="{8CE9F898-47FD-4301-89DE-5F91052FB486}"/>
    <hyperlink ref="E392" r:id="rId777" display="https://www.google.com/maps/@34.570984,-93.194425,450m/data=!3m1!1e3!4m5!3m4!1s0x0:0x0!8m2!3d34.570984!4d-93.194425" xr:uid="{FB543694-C397-447B-8AE0-931AEA4D37B5}"/>
    <hyperlink ref="F392" r:id="rId778" display="https://www.bing.com/maps?cp=34.570984~-93.194425&amp;style=o&amp;lvl=18&amp;dir=0&amp;sp=point.34.570984_-93.194425_Blakely Mountain" xr:uid="{A29F1824-0FFF-4486-998C-F86743560EF7}"/>
    <hyperlink ref="E393" r:id="rId779" display="https://www.google.com/maps/@36.363500,-92.576300,450m/data=!3m1!1e3!4m5!3m4!1s0x0:0x0!8m2!3d36.363500!4d-92.576300" xr:uid="{C1DA2F99-A836-40DB-9B73-32B1274E95F9}"/>
    <hyperlink ref="F393" r:id="rId780" display="https://www.bing.com/maps?cp=36.363500~-92.576300&amp;style=o&amp;lvl=18&amp;dir=0&amp;sp=point.36.363500_-92.576300_Bull Shoals" xr:uid="{8BF9F923-C50C-4C2C-A3A0-FB293C5FBF65}"/>
    <hyperlink ref="E394" r:id="rId781" display="https://www.google.com/maps/@36.363500,-92.576300,450m/data=!3m1!1e3!4m5!3m4!1s0x0:0x0!8m2!3d36.363500!4d-92.576300" xr:uid="{3CFD4823-5054-48A4-984E-A92BDCC6A29F}"/>
    <hyperlink ref="F394" r:id="rId782" display="https://www.bing.com/maps?cp=36.363500~-92.576300&amp;style=o&amp;lvl=18&amp;dir=0&amp;sp=point.36.363500_-92.576300_Bull Shoals" xr:uid="{CD21E243-B913-41BD-A359-436AFFD423C6}"/>
    <hyperlink ref="E395" r:id="rId783" display="https://www.google.com/maps/@36.363500,-92.576300,450m/data=!3m1!1e3!4m5!3m4!1s0x0:0x0!8m2!3d36.363500!4d-92.576300" xr:uid="{4D0F61C4-F96D-45EA-85F1-E63803599F1B}"/>
    <hyperlink ref="F395" r:id="rId784" display="https://www.bing.com/maps?cp=36.363500~-92.576300&amp;style=o&amp;lvl=18&amp;dir=0&amp;sp=point.36.363500_-92.576300_Bull Shoals" xr:uid="{F5D18CAE-E7F7-4780-8684-5DB660B027B4}"/>
    <hyperlink ref="E396" r:id="rId785" display="https://www.google.com/maps/@36.363500,-92.576300,450m/data=!3m1!1e3!4m5!3m4!1s0x0:0x0!8m2!3d36.363500!4d-92.576300" xr:uid="{D9D0CCF8-CCC5-4ECA-BD1A-C5724AEC8947}"/>
    <hyperlink ref="F396" r:id="rId786" display="https://www.bing.com/maps?cp=36.363500~-92.576300&amp;style=o&amp;lvl=18&amp;dir=0&amp;sp=point.36.363500_-92.576300_Bull Shoals" xr:uid="{E2687AC1-259F-4B8C-8016-0CF187FDE511}"/>
    <hyperlink ref="E397" r:id="rId787" display="https://www.google.com/maps/@36.363500,-92.576300,450m/data=!3m1!1e3!4m5!3m4!1s0x0:0x0!8m2!3d36.363500!4d-92.576300" xr:uid="{8DE09A30-F809-4785-AEF9-F2C6750145C2}"/>
    <hyperlink ref="F397" r:id="rId788" display="https://www.bing.com/maps?cp=36.363500~-92.576300&amp;style=o&amp;lvl=18&amp;dir=0&amp;sp=point.36.363500_-92.576300_Bull Shoals" xr:uid="{570A9212-BDD4-4833-8C4B-E2E52D55EFEE}"/>
    <hyperlink ref="E398" r:id="rId789" display="https://www.google.com/maps/@36.363500,-92.576300,450m/data=!3m1!1e3!4m5!3m4!1s0x0:0x0!8m2!3d36.363500!4d-92.576300" xr:uid="{CE589A15-9C60-4344-90A1-D19EE1D95BD1}"/>
    <hyperlink ref="F398" r:id="rId790" display="https://www.bing.com/maps?cp=36.363500~-92.576300&amp;style=o&amp;lvl=18&amp;dir=0&amp;sp=point.36.363500_-92.576300_Bull Shoals" xr:uid="{6A9E1A66-4E10-49CD-A56A-A9DDE238CF00}"/>
    <hyperlink ref="E399" r:id="rId791" display="https://www.google.com/maps/@36.363500,-92.576300,450m/data=!3m1!1e3!4m5!3m4!1s0x0:0x0!8m2!3d36.363500!4d-92.576300" xr:uid="{27774A1B-4167-4818-8B6D-A4221FAF4A40}"/>
    <hyperlink ref="F399" r:id="rId792" display="https://www.bing.com/maps?cp=36.363500~-92.576300&amp;style=o&amp;lvl=18&amp;dir=0&amp;sp=point.36.363500_-92.576300_Bull Shoals" xr:uid="{D73C555E-CC8C-451C-9724-9D5A7BB20620}"/>
    <hyperlink ref="E400" r:id="rId793" display="https://www.google.com/maps/@36.363500,-92.576300,450m/data=!3m1!1e3!4m5!3m4!1s0x0:0x0!8m2!3d36.363500!4d-92.576300" xr:uid="{A07707DA-BC5A-455E-906D-37B3B32C6455}"/>
    <hyperlink ref="F400" r:id="rId794" display="https://www.bing.com/maps?cp=36.363500~-92.576300&amp;style=o&amp;lvl=18&amp;dir=0&amp;sp=point.36.363500_-92.576300_Bull Shoals" xr:uid="{E1391316-8527-495A-993A-9AFE02EA3150}"/>
    <hyperlink ref="E401" r:id="rId795" display="https://www.google.com/maps/@35.250300,-93.168600,450m/data=!3m1!1e3!4m5!3m4!1s0x0:0x0!8m2!3d35.250300!4d-93.168600" xr:uid="{7B1F8730-8766-48A0-93A3-DEFA320B66D3}"/>
    <hyperlink ref="F401" r:id="rId796" display="https://www.bing.com/maps?cp=35.250300~-93.168600&amp;style=o&amp;lvl=18&amp;dir=0&amp;sp=point.35.250300_-93.168600_Dardanelle" xr:uid="{FBECFC19-BB18-419B-B957-67B12CCB9567}"/>
    <hyperlink ref="E402" r:id="rId797" display="https://www.google.com/maps/@35.250300,-93.168600,450m/data=!3m1!1e3!4m5!3m4!1s0x0:0x0!8m2!3d35.250300!4d-93.168600" xr:uid="{4DF499D9-3D9A-4428-8808-CDDC8D07DB65}"/>
    <hyperlink ref="F402" r:id="rId798" display="https://www.bing.com/maps?cp=35.250300~-93.168600&amp;style=o&amp;lvl=18&amp;dir=0&amp;sp=point.35.250300_-93.168600_Dardanelle" xr:uid="{21A96575-51A9-49CE-A48F-4A5B9E3DF424}"/>
    <hyperlink ref="E403" r:id="rId799" display="https://www.google.com/maps/@35.250300,-93.168600,450m/data=!3m1!1e3!4m5!3m4!1s0x0:0x0!8m2!3d35.250300!4d-93.168600" xr:uid="{1EFBD6A6-C6BF-4206-B829-2CA596B95C17}"/>
    <hyperlink ref="F403" r:id="rId800" display="https://www.bing.com/maps?cp=35.250300~-93.168600&amp;style=o&amp;lvl=18&amp;dir=0&amp;sp=point.35.250300_-93.168600_Dardanelle" xr:uid="{F3A23937-8450-4280-B019-9D2ED9FF7B59}"/>
    <hyperlink ref="E404" r:id="rId801" display="https://www.google.com/maps/@35.250300,-93.168600,450m/data=!3m1!1e3!4m5!3m4!1s0x0:0x0!8m2!3d35.250300!4d-93.168600" xr:uid="{91CE7F4F-DD4E-4C03-9D54-2A16990BAD49}"/>
    <hyperlink ref="F404" r:id="rId802" display="https://www.bing.com/maps?cp=35.250300~-93.168600&amp;style=o&amp;lvl=18&amp;dir=0&amp;sp=point.35.250300_-93.168600_Dardanelle" xr:uid="{5A590B5E-265A-4B93-BE90-D74185D60203}"/>
    <hyperlink ref="E405" r:id="rId803" display="https://www.google.com/maps/@35.462382,-93.804926,450m/data=!3m1!1e3!4m5!3m4!1s0x0:0x0!8m2!3d35.462382!4d-93.804926" xr:uid="{9D448A64-D66C-4AF6-B551-A0CE415A84B8}"/>
    <hyperlink ref="F405" r:id="rId804" display="https://www.bing.com/maps?cp=35.462382~-93.804926&amp;style=o&amp;lvl=18&amp;dir=0&amp;sp=point.35.462382_-93.804926_Thomas Fitzhugh" xr:uid="{856CBD22-C6CE-4C26-8421-3A5D490CD4B5}"/>
    <hyperlink ref="E406" r:id="rId805" display="https://www.google.com/maps/@35.462382,-93.804926,450m/data=!3m1!1e3!4m5!3m4!1s0x0:0x0!8m2!3d35.462382!4d-93.804926" xr:uid="{280CE1BD-0698-4159-BBEF-368190E637D9}"/>
    <hyperlink ref="F406" r:id="rId806" display="https://www.bing.com/maps?cp=35.462382~-93.804926&amp;style=o&amp;lvl=18&amp;dir=0&amp;sp=point.35.462382_-93.804926_Thomas Fitzhugh" xr:uid="{7E2AB7BD-6C0D-412F-94E4-EFBF153F616D}"/>
    <hyperlink ref="E407" r:id="rId807" display="https://www.google.com/maps/@35.260102,-91.363426,450m/data=!3m1!1e3!4m5!3m4!1s0x0:0x0!8m2!3d35.260102!4d-91.363426" xr:uid="{956C5882-8051-48EF-9D74-6EA63CEF1AE7}"/>
    <hyperlink ref="F407" r:id="rId808" display="https://www.bing.com/maps?cp=35.260102~-91.363426&amp;style=o&amp;lvl=18&amp;dir=0&amp;sp=point.35.260102_-91.363426_Carl Bailey" xr:uid="{1B431C71-BF60-4EE3-B827-73A0C6D3E396}"/>
    <hyperlink ref="E408" r:id="rId809" display="https://www.google.com/maps/@33.564800,-92.791700,450m/data=!3m1!1e3!4m5!3m4!1s0x0:0x0!8m2!3d33.564800!4d-92.791700" xr:uid="{5DAC4109-55D6-4B21-A238-AA3EEF729353}"/>
    <hyperlink ref="F408" r:id="rId810" display="https://www.bing.com/maps?cp=33.564800~-92.791700&amp;style=o&amp;lvl=18&amp;dir=0&amp;sp=point.33.564800_-92.791700_McClellan (AR)" xr:uid="{23B4F718-EE39-41B8-98B9-6288B10851E9}"/>
    <hyperlink ref="E409" r:id="rId811" display="https://www.google.com/maps/@40.171900,-88.833900,450m/data=!3m1!1e3!4m5!3m4!1s0x0:0x0!8m2!3d40.171900!4d-88.833900" xr:uid="{837CBF1E-1ED6-4245-8DF4-D734DCDED812}"/>
    <hyperlink ref="F409" r:id="rId812" display="https://www.bing.com/maps?cp=40.171900~-88.833900&amp;style=o&amp;lvl=18&amp;dir=0&amp;sp=point.40.171900_-88.833900_Clinton Power Station" xr:uid="{29AFFF9C-2D12-4EC0-ADBE-FCDA38119BEC}"/>
    <hyperlink ref="E410" r:id="rId813" display="https://www.google.com/maps/@38.239260,-95.689780,450m/data=!3m1!1e3!4m5!3m4!1s0x0:0x0!8m2!3d38.239260!4d-95.689780" xr:uid="{B6814F66-5E31-4D61-93EC-BE01AEA32B68}"/>
    <hyperlink ref="F410" r:id="rId814" display="https://www.bing.com/maps?cp=38.239260~-95.689780&amp;style=o&amp;lvl=18&amp;dir=0&amp;sp=point.38.239260_-95.689780_Wolf Creek Generating Station" xr:uid="{B092190C-08B2-4D17-B322-2C3E9047BB40}"/>
    <hyperlink ref="E411" r:id="rId815" display="https://www.google.com/maps/@39.215979,-120.803550,450m/data=!3m1!1e3!4m5!3m4!1s0x0:0x0!8m2!3d39.215979!4d-120.803550" xr:uid="{ADBB8EAC-9CF6-45C6-A97B-143B01E4046F}"/>
    <hyperlink ref="F411" r:id="rId816" display="https://www.bing.com/maps?cp=39.215979~-120.803550&amp;style=o&amp;lvl=18&amp;dir=0&amp;sp=point.39.215979_-120.803550_Alta Powerhouse" xr:uid="{468D794A-0D81-42B0-A43E-4272618775D8}"/>
    <hyperlink ref="E412" r:id="rId817" display="https://www.google.com/maps/@38.071944,-120.539444,450m/data=!3m1!1e3!4m5!3m4!1s0x0:0x0!8m2!3d38.071944!4d-120.539444" xr:uid="{BDF01464-4BA2-4B26-92A3-39E2C8B007B4}"/>
    <hyperlink ref="F412" r:id="rId818" display="https://www.bing.com/maps?cp=38.071944~-120.539444&amp;style=o&amp;lvl=18&amp;dir=0&amp;sp=point.38.071944_-120.539444_Angels" xr:uid="{19475EDB-FF00-433A-8421-A859AEA3D7E9}"/>
    <hyperlink ref="E413" r:id="rId819" display="https://www.google.com/maps/@36.909137,-119.087712,450m/data=!3m1!1e3!4m5!3m4!1s0x0:0x0!8m2!3d36.909137!4d-119.087712" xr:uid="{43E88DAD-5D9F-4096-9275-4A68A7947C54}"/>
    <hyperlink ref="F413" r:id="rId820" display="https://www.bing.com/maps?cp=36.909137~-119.087712&amp;style=o&amp;lvl=18&amp;dir=0&amp;sp=point.36.909137_-119.087712_Balch 1" xr:uid="{E151E955-3F2D-41A1-B232-3D26B283AD8B}"/>
    <hyperlink ref="E414" r:id="rId821" display="https://www.google.com/maps/@36.908907,-119.087556,450m/data=!3m1!1e3!4m5!3m4!1s0x0:0x0!8m2!3d36.908907!4d-119.087556" xr:uid="{316DA283-A6D9-442C-85EC-4195D13752E3}"/>
    <hyperlink ref="F414" r:id="rId822" display="https://www.bing.com/maps?cp=36.908907~-119.087556&amp;style=o&amp;lvl=18&amp;dir=0&amp;sp=point.36.908907_-119.087556_Balch 2" xr:uid="{36496E49-2A0C-403F-B000-D51C747F5529}"/>
    <hyperlink ref="E415" r:id="rId823" display="https://www.google.com/maps/@36.908907,-119.087556,450m/data=!3m1!1e3!4m5!3m4!1s0x0:0x0!8m2!3d36.908907!4d-119.087556" xr:uid="{5FC81D1E-A401-412A-A6F8-4BD4CE3EAFEB}"/>
    <hyperlink ref="F415" r:id="rId824" display="https://www.bing.com/maps?cp=36.908907~-119.087556&amp;style=o&amp;lvl=18&amp;dir=0&amp;sp=point.36.908907_-119.087556_Balch 2" xr:uid="{6CA57FE3-09E8-4183-A2E5-E6E0B3FDA692}"/>
    <hyperlink ref="E416" r:id="rId825" display="https://www.google.com/maps/@40.007445,-121.249438,450m/data=!3m1!1e3!4m5!3m4!1s0x0:0x0!8m2!3d40.007445!4d-121.249438" xr:uid="{416D329F-3737-4A1E-B1E8-8E5B7E7023D4}"/>
    <hyperlink ref="F416" r:id="rId826" display="https://www.bing.com/maps?cp=40.007445~-121.249438&amp;style=o&amp;lvl=18&amp;dir=0&amp;sp=point.40.007445_-121.249438_Belden" xr:uid="{041AA5DF-340A-4923-87FA-D3E64DFA87D3}"/>
    <hyperlink ref="E417" r:id="rId827" display="https://www.google.com/maps/@39.910620,-121.327692,450m/data=!3m1!1e3!4m5!3m4!1s0x0:0x0!8m2!3d39.910620!4d-121.327692" xr:uid="{86F6A938-267F-4527-BB54-1BC28A838B5C}"/>
    <hyperlink ref="F417" r:id="rId828" display="https://www.bing.com/maps?cp=39.910620~-121.327692&amp;style=o&amp;lvl=18&amp;dir=0&amp;sp=point.39.910620_-121.327692_Bucks Creek" xr:uid="{9738DC51-57C5-4366-886A-C2AE2CDF5EA9}"/>
    <hyperlink ref="E418" r:id="rId829" display="https://www.google.com/maps/@39.910620,-121.327692,450m/data=!3m1!1e3!4m5!3m4!1s0x0:0x0!8m2!3d39.910620!4d-121.327692" xr:uid="{EC513BE2-442E-4B32-85D9-2929618603A7}"/>
    <hyperlink ref="F418" r:id="rId830" display="https://www.bing.com/maps?cp=39.910620~-121.327692&amp;style=o&amp;lvl=18&amp;dir=0&amp;sp=point.39.910620_-121.327692_Bucks Creek" xr:uid="{D641CD47-CE30-4243-8218-27C5A75922B4}"/>
    <hyperlink ref="E419" r:id="rId831" display="https://www.google.com/maps/@40.175656,-121.190663,450m/data=!3m1!1e3!4m5!3m4!1s0x0:0x0!8m2!3d40.175656!4d-121.190663" xr:uid="{F90D54E1-B6AF-46BC-A04B-6C2AE624200B}"/>
    <hyperlink ref="F419" r:id="rId832" display="https://www.bing.com/maps?cp=40.175656~-121.190663&amp;style=o&amp;lvl=18&amp;dir=0&amp;sp=point.40.175656_-121.190663_Butt Valley" xr:uid="{32E09360-6CE6-47E0-83DD-7823A083A9D0}"/>
    <hyperlink ref="E420" r:id="rId833" display="https://www.google.com/maps/@40.085476,-121.148241,450m/data=!3m1!1e3!4m5!3m4!1s0x0:0x0!8m2!3d40.085476!4d-121.148241" xr:uid="{8FA54397-F9BA-4A5B-8EDF-DDE3638034A0}"/>
    <hyperlink ref="F420" r:id="rId834" display="https://www.bing.com/maps?cp=40.085476~-121.148241&amp;style=o&amp;lvl=18&amp;dir=0&amp;sp=point.40.085476_-121.148241_Caribou 1" xr:uid="{0994A76B-D4EB-4D84-BE53-23940CCB4914}"/>
    <hyperlink ref="E421" r:id="rId835" display="https://www.google.com/maps/@40.085476,-121.148241,450m/data=!3m1!1e3!4m5!3m4!1s0x0:0x0!8m2!3d40.085476!4d-121.148241" xr:uid="{0ECF36F8-6783-4BC1-9F11-7E501537B01B}"/>
    <hyperlink ref="F421" r:id="rId836" display="https://www.bing.com/maps?cp=40.085476~-121.148241&amp;style=o&amp;lvl=18&amp;dir=0&amp;sp=point.40.085476_-121.148241_Caribou 1" xr:uid="{02089054-D0CD-4967-A8C9-579872B01929}"/>
    <hyperlink ref="E422" r:id="rId837" display="https://www.google.com/maps/@40.085476,-121.148241,450m/data=!3m1!1e3!4m5!3m4!1s0x0:0x0!8m2!3d40.085476!4d-121.148241" xr:uid="{74F70EDB-AF4A-4C8A-A23E-7DA645333128}"/>
    <hyperlink ref="F422" r:id="rId838" display="https://www.bing.com/maps?cp=40.085476~-121.148241&amp;style=o&amp;lvl=18&amp;dir=0&amp;sp=point.40.085476_-121.148241_Caribou 1" xr:uid="{8E31066C-919C-45FC-98D6-6FC692A9C3F1}"/>
    <hyperlink ref="E423" r:id="rId839" display="https://www.google.com/maps/@40.085997,-121.149373,450m/data=!3m1!1e3!4m5!3m4!1s0x0:0x0!8m2!3d40.085997!4d-121.149373" xr:uid="{67376C19-A53B-43F4-89EF-47A6F00A7CB0}"/>
    <hyperlink ref="F423" r:id="rId840" display="https://www.bing.com/maps?cp=40.085997~-121.149373&amp;style=o&amp;lvl=18&amp;dir=0&amp;sp=point.40.085997_-121.149373_Caribou 2" xr:uid="{87AEA013-6D77-48B0-A8EF-4E2766EF0102}"/>
    <hyperlink ref="E424" r:id="rId841" display="https://www.google.com/maps/@40.085997,-121.149373,450m/data=!3m1!1e3!4m5!3m4!1s0x0:0x0!8m2!3d40.085997!4d-121.149373" xr:uid="{B60FD70B-29BF-4D4A-B2A3-B2C12C8964DE}"/>
    <hyperlink ref="F424" r:id="rId842" display="https://www.bing.com/maps?cp=40.085997~-121.149373&amp;style=o&amp;lvl=18&amp;dir=0&amp;sp=point.40.085997_-121.149373_Caribou 2" xr:uid="{AC343BE4-5E4B-4383-939F-0428022AF08E}"/>
    <hyperlink ref="E425" r:id="rId843" display="https://www.google.com/maps/@39.788877,-121.657383,450m/data=!3m1!1e3!4m5!3m4!1s0x0:0x0!8m2!3d39.788877!4d-121.657383" xr:uid="{6D4EC8B7-3392-426C-8500-026C84E0576B}"/>
    <hyperlink ref="F425" r:id="rId844" display="https://www.bing.com/maps?cp=39.788877~-121.657383&amp;style=o&amp;lvl=18&amp;dir=0&amp;sp=point.39.788877_-121.657383_Centerville PH" xr:uid="{33E194A1-0211-4F8C-8C03-805D02D922C4}"/>
    <hyperlink ref="E426" r:id="rId845" display="https://www.google.com/maps/@39.788877,-121.657383,450m/data=!3m1!1e3!4m5!3m4!1s0x0:0x0!8m2!3d39.788877!4d-121.657383" xr:uid="{04B7BBC7-04AD-4F35-9A68-9F7BDFD9FD86}"/>
    <hyperlink ref="F426" r:id="rId846" display="https://www.bing.com/maps?cp=39.788877~-121.657383&amp;style=o&amp;lvl=18&amp;dir=0&amp;sp=point.39.788877_-121.657383_Centerville PH" xr:uid="{50CA65C2-D37F-4C9C-8287-8EDE12B8A511}"/>
    <hyperlink ref="E427" r:id="rId847" display="https://www.google.com/maps/@38.771764,-120.813239,450m/data=!3m1!1e3!4m5!3m4!1s0x0:0x0!8m2!3d38.771764!4d-120.813239" xr:uid="{74AF05D3-1F09-4F91-A078-FE03AF374B46}"/>
    <hyperlink ref="F427" r:id="rId848" display="https://www.bing.com/maps?cp=38.771764~-120.813239&amp;style=o&amp;lvl=18&amp;dir=0&amp;sp=point.38.771764_-120.813239_Chili Bar" xr:uid="{4BA3A585-AD1D-45C2-A377-11677D370182}"/>
    <hyperlink ref="E428" r:id="rId849" display="https://www.google.com/maps/@40.404645,-122.121904,450m/data=!3m1!1e3!4m5!3m4!1s0x0:0x0!8m2!3d40.404645!4d-122.121904" xr:uid="{41E0ECF9-9CDE-43A4-BDF4-73E68C01A154}"/>
    <hyperlink ref="F428" r:id="rId850" display="https://www.bing.com/maps?cp=40.404645~-122.121904&amp;style=o&amp;lvl=18&amp;dir=0&amp;sp=point.40.404645_-122.121904_Coleman PH" xr:uid="{6A1EBFC3-7FEA-4143-9B8F-4F1C66B5022F}"/>
    <hyperlink ref="E429" r:id="rId851" display="https://www.google.com/maps/@40.570817,-122.020930,450m/data=!3m1!1e3!4m5!3m4!1s0x0:0x0!8m2!3d40.570817!4d-122.020930" xr:uid="{F3712D87-5938-49F7-A4C6-B7F3BFF789D9}"/>
    <hyperlink ref="F429" r:id="rId852" display="https://www.bing.com/maps?cp=40.570817~-122.020930&amp;style=o&amp;lvl=18&amp;dir=0&amp;sp=point.40.570817_-122.020930_Cow Creek" xr:uid="{E0135773-D608-411F-938D-D7AB693C7B21}"/>
    <hyperlink ref="E430" r:id="rId853" display="https://www.google.com/maps/@40.570817,-122.020930,450m/data=!3m1!1e3!4m5!3m4!1s0x0:0x0!8m2!3d40.570817!4d-122.020930" xr:uid="{A464596D-E92C-4C85-8B6E-622A62144818}"/>
    <hyperlink ref="F430" r:id="rId854" display="https://www.bing.com/maps?cp=40.570817~-122.020930&amp;style=o&amp;lvl=18&amp;dir=0&amp;sp=point.40.570817_-122.020930_Cow Creek" xr:uid="{FB971BB7-40EB-4697-9F53-6554DCEB9F3C}"/>
    <hyperlink ref="E431" r:id="rId855" display="https://www.google.com/maps/@39.825907,-121.409687,450m/data=!3m1!1e3!4m5!3m4!1s0x0:0x0!8m2!3d39.825907!4d-121.409687" xr:uid="{9BE02877-14B1-40B8-847A-694DD67C78AC}"/>
    <hyperlink ref="F431" r:id="rId856" display="https://www.bing.com/maps?cp=39.825907~-121.409687&amp;style=o&amp;lvl=18&amp;dir=0&amp;sp=point.39.825907_-121.409687_Cresta" xr:uid="{94092170-29C8-4FC4-82E4-4CBEE52F7FA3}"/>
    <hyperlink ref="E432" r:id="rId857" display="https://www.google.com/maps/@39.825907,-121.409687,450m/data=!3m1!1e3!4m5!3m4!1s0x0:0x0!8m2!3d39.825907!4d-121.409687" xr:uid="{267F8F5C-012C-465E-982C-2AB495E7AF54}"/>
    <hyperlink ref="F432" r:id="rId858" display="https://www.bing.com/maps?cp=39.825907~-121.409687&amp;style=o&amp;lvl=18&amp;dir=0&amp;sp=point.39.825907_-121.409687_Cresta" xr:uid="{DC1DF119-32AB-4491-9CDD-77E9E571DF38}"/>
    <hyperlink ref="E433" r:id="rId859" display="https://www.google.com/maps/@39.869265,-121.631819,450m/data=!3m1!1e3!4m5!3m4!1s0x0:0x0!8m2!3d39.869265!4d-121.631819" xr:uid="{B41FD09F-F6C4-4469-B50E-6369B4A6D764}"/>
    <hyperlink ref="F433" r:id="rId860" display="https://www.bing.com/maps?cp=39.869265~-121.631819&amp;style=o&amp;lvl=18&amp;dir=0&amp;sp=point.39.869265_-121.631819_De Sabla" xr:uid="{EF67AC72-2DAE-4DB3-ACB4-0CC73411B5E5}"/>
    <hyperlink ref="E434" r:id="rId861" display="https://www.google.com/maps/@39.298070,-120.844300,450m/data=!3m1!1e3!4m5!3m4!1s0x0:0x0!8m2!3d39.298070!4d-120.844300" xr:uid="{AFECD6B0-E0DB-477B-BB86-2F230E365B50}"/>
    <hyperlink ref="F434" r:id="rId862" display="https://www.bing.com/maps?cp=39.298070~-120.844300&amp;style=o&amp;lvl=18&amp;dir=0&amp;sp=point.39.298070_-120.844300_Deer Creek PH" xr:uid="{04B6B292-C548-4112-A99F-784260487CB8}"/>
    <hyperlink ref="E435" r:id="rId863" display="https://www.google.com/maps/@39.256873,-120.767437,450m/data=!3m1!1e3!4m5!3m4!1s0x0:0x0!8m2!3d39.256873!4d-120.767437" xr:uid="{3DE58AF2-4B0E-4354-B844-650576C610B5}"/>
    <hyperlink ref="F435" r:id="rId864" display="https://www.bing.com/maps?cp=39.256873~-120.767437&amp;style=o&amp;lvl=18&amp;dir=0&amp;sp=point.39.256873_-120.767437_Drum 1" xr:uid="{81D44BCF-3DB9-49F0-838B-BA910D884FBA}"/>
    <hyperlink ref="E436" r:id="rId865" display="https://www.google.com/maps/@39.256873,-120.767437,450m/data=!3m1!1e3!4m5!3m4!1s0x0:0x0!8m2!3d39.256873!4d-120.767437" xr:uid="{7B92705D-2CB4-4E58-B825-10FFF3F48DD4}"/>
    <hyperlink ref="F436" r:id="rId866" display="https://www.bing.com/maps?cp=39.256873~-120.767437&amp;style=o&amp;lvl=18&amp;dir=0&amp;sp=point.39.256873_-120.767437_Drum 1" xr:uid="{ABB108D8-D30D-4E8D-A4A0-AAD289D2991A}"/>
    <hyperlink ref="E437" r:id="rId867" display="https://www.google.com/maps/@39.256873,-120.767437,450m/data=!3m1!1e3!4m5!3m4!1s0x0:0x0!8m2!3d39.256873!4d-120.767437" xr:uid="{EB7E59FA-ADE3-4794-BDA1-6D7326EF7769}"/>
    <hyperlink ref="F437" r:id="rId868" display="https://www.bing.com/maps?cp=39.256873~-120.767437&amp;style=o&amp;lvl=18&amp;dir=0&amp;sp=point.39.256873_-120.767437_Drum 1" xr:uid="{67F1A48E-BBA1-4502-A791-8594E780B42F}"/>
    <hyperlink ref="E438" r:id="rId869" display="https://www.google.com/maps/@39.256873,-120.767437,450m/data=!3m1!1e3!4m5!3m4!1s0x0:0x0!8m2!3d39.256873!4d-120.767437" xr:uid="{AC23E5E3-4369-450A-B7D5-381D68AC9AB8}"/>
    <hyperlink ref="F438" r:id="rId870" display="https://www.bing.com/maps?cp=39.256873~-120.767437&amp;style=o&amp;lvl=18&amp;dir=0&amp;sp=point.39.256873_-120.767437_Drum 1" xr:uid="{E7150AAD-341A-44EA-B304-B20DA979F5A8}"/>
    <hyperlink ref="E439" r:id="rId871" display="https://www.google.com/maps/@39.257388,-120.767046,450m/data=!3m1!1e3!4m5!3m4!1s0x0:0x0!8m2!3d39.257388!4d-120.767046" xr:uid="{7A4B2E08-C4C2-4B71-B5C8-986B259D259F}"/>
    <hyperlink ref="F439" r:id="rId872" display="https://www.bing.com/maps?cp=39.257388~-120.767046&amp;style=o&amp;lvl=18&amp;dir=0&amp;sp=point.39.257388_-120.767046_Drum 2" xr:uid="{EC7D87A4-2450-4170-912C-9764D647FB1D}"/>
    <hyperlink ref="E440" r:id="rId873" display="https://www.google.com/maps/@39.216985,-120.835587,450m/data=!3m1!1e3!4m5!3m4!1s0x0:0x0!8m2!3d39.216985!4d-120.835587" xr:uid="{32587777-9D0F-4E06-BBBD-82853DEFD00E}"/>
    <hyperlink ref="F440" r:id="rId874" display="https://www.bing.com/maps?cp=39.216985~-120.835587&amp;style=o&amp;lvl=18&amp;dir=0&amp;sp=point.39.216985_-120.835587_Dutch Flat" xr:uid="{8EDEAC9D-B2DE-41E9-8EC0-3A2DC2096E78}"/>
    <hyperlink ref="E441" r:id="rId875" display="https://www.google.com/maps/@38.793574,-120.619152,450m/data=!3m1!1e3!4m5!3m4!1s0x0:0x0!8m2!3d38.793574!4d-120.619152" xr:uid="{895DA879-24CA-4917-84D8-E0D4F12E356A}"/>
    <hyperlink ref="F441" r:id="rId876" display="https://www.bing.com/maps?cp=38.793574~-120.619152&amp;style=o&amp;lvl=18&amp;dir=0&amp;sp=point.38.793574_-120.619152_El Dorado" xr:uid="{24F7352D-E55E-4D1A-B972-AEFE34B2FD12}"/>
    <hyperlink ref="E442" r:id="rId877" display="https://www.google.com/maps/@38.793574,-120.619152,450m/data=!3m1!1e3!4m5!3m4!1s0x0:0x0!8m2!3d38.793574!4d-120.619152" xr:uid="{B6CE2A0C-8FAB-43C5-9782-279BD60A6FD8}"/>
    <hyperlink ref="F442" r:id="rId878" display="https://www.bing.com/maps?cp=38.793574~-120.619152&amp;style=o&amp;lvl=18&amp;dir=0&amp;sp=point.38.793574_-120.619152_El Dorado" xr:uid="{052A8AE0-0C86-4A3C-9D39-F1E7AB3434E4}"/>
    <hyperlink ref="E443" r:id="rId879" display="https://www.google.com/maps/@38.330985,-120.669901,450m/data=!3m1!1e3!4m5!3m4!1s0x0:0x0!8m2!3d38.330985!4d-120.669901" xr:uid="{BB8D1B9D-1B3D-489E-BCF5-68056B00AC8C}"/>
    <hyperlink ref="F443" r:id="rId880" display="https://www.bing.com/maps?cp=38.330985~-120.669901&amp;style=o&amp;lvl=18&amp;dir=0&amp;sp=point.38.330985_-120.669901_Electra" xr:uid="{4BDE251D-AE1C-4B1E-BA9D-BDB5248C6C90}"/>
    <hyperlink ref="E444" r:id="rId881" display="https://www.google.com/maps/@38.330985,-120.669901,450m/data=!3m1!1e3!4m5!3m4!1s0x0:0x0!8m2!3d38.330985!4d-120.669901" xr:uid="{8D508D14-CB05-4EF1-857C-EC5A4C66C62C}"/>
    <hyperlink ref="F444" r:id="rId882" display="https://www.bing.com/maps?cp=38.330985~-120.669901&amp;style=o&amp;lvl=18&amp;dir=0&amp;sp=point.38.330985_-120.669901_Electra" xr:uid="{9C4F8648-449D-4F60-9987-6EA8A985CA55}"/>
    <hyperlink ref="E445" r:id="rId883" display="https://www.google.com/maps/@38.330985,-120.669901,450m/data=!3m1!1e3!4m5!3m4!1s0x0:0x0!8m2!3d38.330985!4d-120.669901" xr:uid="{738C6C94-98FB-4808-BCCD-B3AF16F2D745}"/>
    <hyperlink ref="F445" r:id="rId884" display="https://www.bing.com/maps?cp=38.330985~-120.669901&amp;style=o&amp;lvl=18&amp;dir=0&amp;sp=point.38.330985_-120.669901_Electra" xr:uid="{B703FD81-5DC3-4428-82CB-B0A75091AF96}"/>
    <hyperlink ref="E446" r:id="rId885" display="https://www.google.com/maps/@36.927424,-119.020250,450m/data=!3m1!1e3!4m5!3m4!1s0x0:0x0!8m2!3d36.927424!4d-119.020250" xr:uid="{9CE0614B-F692-4AA3-A321-594B9545DF8C}"/>
    <hyperlink ref="F446" r:id="rId886" display="https://www.bing.com/maps?cp=36.927424~-119.020250&amp;style=o&amp;lvl=18&amp;dir=0&amp;sp=point.36.927424_-119.020250_Haas" xr:uid="{355F349C-9439-4B60-BD8B-BFD176A8E64A}"/>
    <hyperlink ref="E447" r:id="rId887" display="https://www.google.com/maps/@36.927424,-119.020250,450m/data=!3m1!1e3!4m5!3m4!1s0x0:0x0!8m2!3d36.927424!4d-119.020250" xr:uid="{EAEC2E0D-F2F3-479F-9DC9-CD7E801E3381}"/>
    <hyperlink ref="F447" r:id="rId888" display="https://www.bing.com/maps?cp=36.927424~-119.020250&amp;style=o&amp;lvl=18&amp;dir=0&amp;sp=point.36.927424_-119.020250_Haas" xr:uid="{9FB45C7E-09D8-4F39-9337-52B09B7E6B8B}"/>
    <hyperlink ref="E448" r:id="rId889" display="https://www.google.com/maps/@38.956985,-121.041932,450m/data=!3m1!1e3!4m5!3m4!1s0x0:0x0!8m2!3d38.956985!4d-121.041932" xr:uid="{5DBA040B-53DB-4332-8127-9E10F618F5EE}"/>
    <hyperlink ref="F448" r:id="rId890" display="https://www.bing.com/maps?cp=38.956985~-121.041932&amp;style=o&amp;lvl=18&amp;dir=0&amp;sp=point.38.956985_-121.041932_Halsey" xr:uid="{B53946DD-C5ED-419E-8F8E-91D4BBB4219B}"/>
    <hyperlink ref="E449" r:id="rId891" display="https://www.google.com/maps/@40.268712,-121.089479,450m/data=!3m1!1e3!4m5!3m4!1s0x0:0x0!8m2!3d40.268712!4d-121.089479" xr:uid="{BEFB289F-85A2-46FE-87A0-BC184CA43F07}"/>
    <hyperlink ref="F449" r:id="rId892" display="https://www.bing.com/maps?cp=40.268712~-121.089479&amp;style=o&amp;lvl=18&amp;dir=0&amp;sp=point.40.268712_-121.089479_Hamilton Branch" xr:uid="{7D43361E-8FCE-4921-AD90-59D0F68E248B}"/>
    <hyperlink ref="E450" r:id="rId893" display="https://www.google.com/maps/@40.268712,-121.089479,450m/data=!3m1!1e3!4m5!3m4!1s0x0:0x0!8m2!3d40.268712!4d-121.089479" xr:uid="{D36770F5-C0A5-42E5-BD3E-8093D17697B9}"/>
    <hyperlink ref="F450" r:id="rId894" display="https://www.bing.com/maps?cp=40.268712~-121.089479&amp;style=o&amp;lvl=18&amp;dir=0&amp;sp=point.40.268712_-121.089479_Hamilton Branch" xr:uid="{4A6245AB-1A6D-4705-B647-9495855485B7}"/>
    <hyperlink ref="E451" r:id="rId895" display="https://www.google.com/maps/@40.929297,-121.544462,450m/data=!3m1!1e3!4m5!3m4!1s0x0:0x0!8m2!3d40.929297!4d-121.544462" xr:uid="{0760968E-AE10-4D4B-ABC5-8D1413EF372D}"/>
    <hyperlink ref="F451" r:id="rId896" display="https://www.bing.com/maps?cp=40.929297~-121.544462&amp;style=o&amp;lvl=18&amp;dir=0&amp;sp=point.40.929297_-121.544462_Hat Creek 1" xr:uid="{36754AA4-9B0F-4CB8-BBB1-72F2927BB11C}"/>
    <hyperlink ref="E452" r:id="rId897" display="https://www.google.com/maps/@40.960675,-121.548657,450m/data=!3m1!1e3!4m5!3m4!1s0x0:0x0!8m2!3d40.960675!4d-121.548657" xr:uid="{C3B3457B-5C4A-4B2D-A198-6233FEBAC0AC}"/>
    <hyperlink ref="F452" r:id="rId898" display="https://www.bing.com/maps?cp=40.960675~-121.548657&amp;style=o&amp;lvl=18&amp;dir=0&amp;sp=point.40.960675_-121.548657_Hat Creek 2" xr:uid="{7099435C-8BE8-4864-A5CE-D65128DC3E50}"/>
    <hyperlink ref="E453" r:id="rId899" display="https://www.google.com/maps/@40.741500,-124.210300,450m/data=!3m1!1e3!4m5!3m4!1s0x0:0x0!8m2!3d40.741500!4d-124.210300" xr:uid="{9FE36838-1AFC-4F27-A9FD-1C67858CA4C0}"/>
    <hyperlink ref="F453" r:id="rId900" display="https://www.bing.com/maps?cp=40.741500~-124.210300&amp;style=o&amp;lvl=18&amp;dir=0&amp;sp=point.40.741500_-124.210300_Humboldt Bay" xr:uid="{A9DCA9A4-020D-4995-BF85-4E6098DE59B1}"/>
    <hyperlink ref="E454" r:id="rId901" display="https://www.google.com/maps/@40.741500,-124.210300,450m/data=!3m1!1e3!4m5!3m4!1s0x0:0x0!8m2!3d40.741500!4d-124.210300" xr:uid="{A9F9549B-F08F-43F1-AD9C-FB80F1762F65}"/>
    <hyperlink ref="F454" r:id="rId902" display="https://www.bing.com/maps?cp=40.741500~-124.210300&amp;style=o&amp;lvl=18&amp;dir=0&amp;sp=point.40.741500_-124.210300_Humboldt Bay" xr:uid="{2AED195E-C0CB-4612-83D8-CC13258AFAC3}"/>
    <hyperlink ref="E455" r:id="rId903" display="https://www.google.com/maps/@40.741500,-124.210300,450m/data=!3m1!1e3!4m5!3m4!1s0x0:0x0!8m2!3d40.741500!4d-124.210300" xr:uid="{A4135295-0323-4258-BDEB-1A204097DDB8}"/>
    <hyperlink ref="F455" r:id="rId904" display="https://www.bing.com/maps?cp=40.741500~-124.210300&amp;style=o&amp;lvl=18&amp;dir=0&amp;sp=point.40.741500_-124.210300_Humboldt Bay" xr:uid="{DF411DDB-068F-4653-840F-22F10AD68D78}"/>
    <hyperlink ref="E456" r:id="rId905" display="https://www.google.com/maps/@40.741500,-124.210300,450m/data=!3m1!1e3!4m5!3m4!1s0x0:0x0!8m2!3d40.741500!4d-124.210300" xr:uid="{39F8353C-4BFA-41BB-9ADD-7192BB4CF196}"/>
    <hyperlink ref="F456" r:id="rId906" display="https://www.bing.com/maps?cp=40.741500~-124.210300&amp;style=o&amp;lvl=18&amp;dir=0&amp;sp=point.40.741500_-124.210300_Humboldt Bay" xr:uid="{9F5E5FAF-0FA7-4E6B-9917-6051220D1240}"/>
    <hyperlink ref="E457" r:id="rId907" display="https://www.google.com/maps/@40.741500,-124.210300,450m/data=!3m1!1e3!4m5!3m4!1s0x0:0x0!8m2!3d40.741500!4d-124.210300" xr:uid="{F1AA0254-B1F5-459E-B060-2A66F7AA8924}"/>
    <hyperlink ref="F457" r:id="rId908" display="https://www.bing.com/maps?cp=40.741500~-124.210300&amp;style=o&amp;lvl=18&amp;dir=0&amp;sp=point.40.741500_-124.210300_Humboldt Bay" xr:uid="{EA9F8E21-8007-4BBA-BF40-D76460FF7B2F}"/>
    <hyperlink ref="E458" r:id="rId909" display="https://www.google.com/maps/@40.741500,-124.210300,450m/data=!3m1!1e3!4m5!3m4!1s0x0:0x0!8m2!3d40.741500!4d-124.210300" xr:uid="{B67C8EE5-1F24-4D69-AE66-D1E90413AAB2}"/>
    <hyperlink ref="F458" r:id="rId910" display="https://www.bing.com/maps?cp=40.741500~-124.210300&amp;style=o&amp;lvl=18&amp;dir=0&amp;sp=point.40.741500_-124.210300_Humboldt Bay" xr:uid="{16901D77-20D5-4E1C-AD30-79B71D6A131A}"/>
    <hyperlink ref="E459" r:id="rId911" display="https://www.google.com/maps/@40.741500,-124.210300,450m/data=!3m1!1e3!4m5!3m4!1s0x0:0x0!8m2!3d40.741500!4d-124.210300" xr:uid="{83DCA3D6-C439-43CA-84DA-7F8A41E09F4F}"/>
    <hyperlink ref="F459" r:id="rId912" display="https://www.bing.com/maps?cp=40.741500~-124.210300&amp;style=o&amp;lvl=18&amp;dir=0&amp;sp=point.40.741500_-124.210300_Humboldt Bay" xr:uid="{DE1F4F89-0DB8-4096-9787-D56F586E8D9B}"/>
    <hyperlink ref="E460" r:id="rId913" display="https://www.google.com/maps/@40.741500,-124.210300,450m/data=!3m1!1e3!4m5!3m4!1s0x0:0x0!8m2!3d40.741500!4d-124.210300" xr:uid="{DA672CBB-B136-42FC-B117-F7F14BBB69B9}"/>
    <hyperlink ref="F460" r:id="rId914" display="https://www.bing.com/maps?cp=40.741500~-124.210300&amp;style=o&amp;lvl=18&amp;dir=0&amp;sp=point.40.741500_-124.210300_Humboldt Bay" xr:uid="{ACBFDA89-0D93-4260-B874-49171E60FB7A}"/>
    <hyperlink ref="E461" r:id="rId915" display="https://www.google.com/maps/@40.741500,-124.210300,450m/data=!3m1!1e3!4m5!3m4!1s0x0:0x0!8m2!3d40.741500!4d-124.210300" xr:uid="{39508C84-A626-4471-A098-937BD9C79298}"/>
    <hyperlink ref="F461" r:id="rId916" display="https://www.bing.com/maps?cp=40.741500~-124.210300&amp;style=o&amp;lvl=18&amp;dir=0&amp;sp=point.40.741500_-124.210300_Humboldt Bay" xr:uid="{23A2932B-ACCF-42B5-B523-91A5C67814D4}"/>
    <hyperlink ref="E462" r:id="rId917" display="https://www.google.com/maps/@40.741500,-124.210300,450m/data=!3m1!1e3!4m5!3m4!1s0x0:0x0!8m2!3d40.741500!4d-124.210300" xr:uid="{41DA4FBB-650D-4A44-8A0F-AAD71219F84F}"/>
    <hyperlink ref="F462" r:id="rId918" display="https://www.bing.com/maps?cp=40.741500~-124.210300&amp;style=o&amp;lvl=18&amp;dir=0&amp;sp=point.40.741500_-124.210300_Humboldt Bay" xr:uid="{55B92519-6029-429C-9881-5F9033055561}"/>
    <hyperlink ref="E463" r:id="rId919" display="https://www.google.com/maps/@40.400988,-121.965502,450m/data=!3m1!1e3!4m5!3m4!1s0x0:0x0!8m2!3d40.400988!4d-121.965502" xr:uid="{6284727A-BF77-4476-B7F5-B9F02903450A}"/>
    <hyperlink ref="F463" r:id="rId920" display="https://www.bing.com/maps?cp=40.400988~-121.965502&amp;style=o&amp;lvl=18&amp;dir=0&amp;sp=point.40.400988_-121.965502_Inskip" xr:uid="{0ADB04AA-EABC-41BB-BF37-F069650CA34F}"/>
    <hyperlink ref="E464" r:id="rId921" display="https://www.google.com/maps/@40.992295,-121.975182,450m/data=!3m1!1e3!4m5!3m4!1s0x0:0x0!8m2!3d40.992295!4d-121.975182" xr:uid="{977702EA-F511-400D-A821-6DCEA805D5B9}"/>
    <hyperlink ref="F464" r:id="rId922" display="https://www.bing.com/maps?cp=40.992295~-121.975182&amp;style=o&amp;lvl=18&amp;dir=0&amp;sp=point.40.992295_-121.975182_James B Black" xr:uid="{6804D486-0116-4B5D-A4CC-D27F1EAB1780}"/>
    <hyperlink ref="E465" r:id="rId923" display="https://www.google.com/maps/@40.992295,-121.975182,450m/data=!3m1!1e3!4m5!3m4!1s0x0:0x0!8m2!3d40.992295!4d-121.975182" xr:uid="{FA8C35BF-2524-4EA9-A3C7-09105BD2786B}"/>
    <hyperlink ref="F465" r:id="rId924" display="https://www.bing.com/maps?cp=40.992295~-121.975182&amp;style=o&amp;lvl=18&amp;dir=0&amp;sp=point.40.992295_-121.975182_James B Black" xr:uid="{B4909C96-1C3B-4BB7-900A-C35D8F5B9BF2}"/>
    <hyperlink ref="E466" r:id="rId925" display="https://www.google.com/maps/@37.092486,-119.552826,450m/data=!3m1!1e3!4m5!3m4!1s0x0:0x0!8m2!3d37.092486!4d-119.552826" xr:uid="{AD842DBA-ED00-4039-A6C9-915BF76800FE}"/>
    <hyperlink ref="F466" r:id="rId926" display="https://www.bing.com/maps?cp=37.092486~-119.552826&amp;style=o&amp;lvl=18&amp;dir=0&amp;sp=point.37.092486_-119.552826_Kerckhoff" xr:uid="{533CDBB5-1CC2-4E3E-82B7-AED3F801230D}"/>
    <hyperlink ref="E467" r:id="rId927" display="https://www.google.com/maps/@37.092486,-119.552826,450m/data=!3m1!1e3!4m5!3m4!1s0x0:0x0!8m2!3d37.092486!4d-119.552826" xr:uid="{CF22F4D0-D4AE-4EE0-AC8C-F4F09D67C017}"/>
    <hyperlink ref="F467" r:id="rId928" display="https://www.bing.com/maps?cp=37.092486~-119.552826&amp;style=o&amp;lvl=18&amp;dir=0&amp;sp=point.37.092486_-119.552826_Kerckhoff" xr:uid="{C3EF18E0-1E31-4653-96DF-2C942977F2E9}"/>
    <hyperlink ref="E468" r:id="rId929" display="https://www.google.com/maps/@40.677827,-121.873253,450m/data=!3m1!1e3!4m5!3m4!1s0x0:0x0!8m2!3d40.677827!4d-121.873253" xr:uid="{D1B66332-2BF4-4230-A03E-1A2560071581}"/>
    <hyperlink ref="F468" r:id="rId930" display="https://www.bing.com/maps?cp=40.677827~-121.873253&amp;style=o&amp;lvl=18&amp;dir=0&amp;sp=point.40.677827_-121.873253_Kilarc" xr:uid="{9C2DB317-73A8-41A5-9B6E-36FB32E96E1C}"/>
    <hyperlink ref="E469" r:id="rId931" display="https://www.google.com/maps/@36.888166,-119.158777,450m/data=!3m1!1e3!4m5!3m4!1s0x0:0x0!8m2!3d36.888166!4d-119.158777" xr:uid="{B6797007-1D95-4E08-BEEB-EC285CBFE8D8}"/>
    <hyperlink ref="F469" r:id="rId932" display="https://www.bing.com/maps?cp=36.888166~-119.158777&amp;style=o&amp;lvl=18&amp;dir=0&amp;sp=point.36.888166_-119.158777_Kings River PH" xr:uid="{16543AF7-F80B-4028-8C70-4C3993D9EC09}"/>
    <hyperlink ref="E470" r:id="rId933" display="https://www.google.com/maps/@39.698755,-121.570960,450m/data=!3m1!1e3!4m5!3m4!1s0x0:0x0!8m2!3d39.698755!4d-121.570960" xr:uid="{34B26ACC-8F48-4DCD-8A4A-5F105D0C6062}"/>
    <hyperlink ref="F470" r:id="rId934" display="https://www.bing.com/maps?cp=39.698755~-121.570960&amp;style=o&amp;lvl=18&amp;dir=0&amp;sp=point.39.698755_-121.570960_Lime Saddle" xr:uid="{8064C3F0-42BE-475B-BD41-54D16EDAE8CD}"/>
    <hyperlink ref="E471" r:id="rId935" display="https://www.google.com/maps/@39.698755,-121.570960,450m/data=!3m1!1e3!4m5!3m4!1s0x0:0x0!8m2!3d39.698755!4d-121.570960" xr:uid="{CEB80A75-8DC1-4F96-A6B7-6276E110F43A}"/>
    <hyperlink ref="F471" r:id="rId936" display="https://www.bing.com/maps?cp=39.698755~-121.570960&amp;style=o&amp;lvl=18&amp;dir=0&amp;sp=point.39.698755_-121.570960_Lime Saddle" xr:uid="{CBE32011-239C-4372-B3B5-06B1FFC76B07}"/>
    <hyperlink ref="E472" r:id="rId937" display="https://www.google.com/maps/@37.523010,-120.329905,450m/data=!3m1!1e3!4m5!3m4!1s0x0:0x0!8m2!3d37.523010!4d-120.329905" xr:uid="{4212F932-3309-4BB7-A1A3-2A0199E089B6}"/>
    <hyperlink ref="F472" r:id="rId938" display="https://www.bing.com/maps?cp=37.523010~-120.329905&amp;style=o&amp;lvl=18&amp;dir=0&amp;sp=point.37.523010_-120.329905_Merced Falls" xr:uid="{7A0418CC-9EC5-449E-B7F1-4578893939FE}"/>
    <hyperlink ref="E473" r:id="rId939" display="https://www.google.com/maps/@36.804837,-121.782241,450m/data=!3m1!1e3!4m5!3m4!1s0x0:0x0!8m2!3d36.804837!4d-121.782241" xr:uid="{A572F628-FD5E-404C-824A-EE0B64B7A967}"/>
    <hyperlink ref="F473" r:id="rId940" display="https://www.bing.com/maps?cp=36.804837~-121.782241&amp;style=o&amp;lvl=18&amp;dir=0&amp;sp=point.36.804837_-121.782241_Dynegy Moss Landing Power Plant Hybrid" xr:uid="{D8B10144-A4B8-40A4-959B-09446B211EE2}"/>
    <hyperlink ref="E474" r:id="rId941" display="https://www.google.com/maps/@36.804837,-121.782241,450m/data=!3m1!1e3!4m5!3m4!1s0x0:0x0!8m2!3d36.804837!4d-121.782241" xr:uid="{B0815F32-A72C-494D-9F70-E55893657971}"/>
    <hyperlink ref="F474" r:id="rId942" display="https://www.bing.com/maps?cp=36.804837~-121.782241&amp;style=o&amp;lvl=18&amp;dir=0&amp;sp=point.36.804837_-121.782241_Dynegy Moss Landing Power Plant Hybrid" xr:uid="{C847E22E-E6BC-4776-9D10-9B3AE4469342}"/>
    <hyperlink ref="E475" r:id="rId943" display="https://www.google.com/maps/@36.804837,-121.782241,450m/data=!3m1!1e3!4m5!3m4!1s0x0:0x0!8m2!3d36.804837!4d-121.782241" xr:uid="{2AB87882-9CFA-4C3B-9923-114E100E2C64}"/>
    <hyperlink ref="F475" r:id="rId944" display="https://www.bing.com/maps?cp=36.804837~-121.782241&amp;style=o&amp;lvl=18&amp;dir=0&amp;sp=point.36.804837_-121.782241_Dynegy Moss Landing Power Plant Hybrid" xr:uid="{97C80FC4-F645-455D-B1C0-B3B4563E56AC}"/>
    <hyperlink ref="E476" r:id="rId945" display="https://www.google.com/maps/@36.804837,-121.782241,450m/data=!3m1!1e3!4m5!3m4!1s0x0:0x0!8m2!3d36.804837!4d-121.782241" xr:uid="{3D571E99-1FFD-4A40-BA99-4921A3F4F736}"/>
    <hyperlink ref="F476" r:id="rId946" display="https://www.bing.com/maps?cp=36.804837~-121.782241&amp;style=o&amp;lvl=18&amp;dir=0&amp;sp=point.36.804837_-121.782241_Dynegy Moss Landing Power Plant Hybrid" xr:uid="{8F497BC8-C5C1-4C10-B745-7382E1A0E0AC}"/>
    <hyperlink ref="E477" r:id="rId947" display="https://www.google.com/maps/@36.804837,-121.782241,450m/data=!3m1!1e3!4m5!3m4!1s0x0:0x0!8m2!3d36.804837!4d-121.782241" xr:uid="{FC83C501-77E0-4339-AB49-399734E98B07}"/>
    <hyperlink ref="F477" r:id="rId948" display="https://www.bing.com/maps?cp=36.804837~-121.782241&amp;style=o&amp;lvl=18&amp;dir=0&amp;sp=point.36.804837_-121.782241_Dynegy Moss Landing Power Plant Hybrid" xr:uid="{8DD02B4F-9AF3-4E9F-864B-650E050C567D}"/>
    <hyperlink ref="E478" r:id="rId949" display="https://www.google.com/maps/@36.804837,-121.782241,450m/data=!3m1!1e3!4m5!3m4!1s0x0:0x0!8m2!3d36.804837!4d-121.782241" xr:uid="{98E74FB0-5450-4EEC-9118-59FA55B56EA7}"/>
    <hyperlink ref="F478" r:id="rId950" display="https://www.bing.com/maps?cp=36.804837~-121.782241&amp;style=o&amp;lvl=18&amp;dir=0&amp;sp=point.36.804837_-121.782241_Dynegy Moss Landing Power Plant Hybrid" xr:uid="{2210424B-0945-4BD1-9933-C77796544A33}"/>
    <hyperlink ref="E479" r:id="rId951" display="https://www.google.com/maps/@36.804837,-121.782241,450m/data=!3m1!1e3!4m5!3m4!1s0x0:0x0!8m2!3d36.804837!4d-121.782241" xr:uid="{064842B5-F657-4FAB-90E4-B59E0EE93AB5}"/>
    <hyperlink ref="F479" r:id="rId952" display="https://www.bing.com/maps?cp=36.804837~-121.782241&amp;style=o&amp;lvl=18&amp;dir=0&amp;sp=point.36.804837_-121.782241_Dynegy Moss Landing Power Plant Hybrid" xr:uid="{08AE8F26-4167-48A9-B12E-96EDEB314612}"/>
    <hyperlink ref="E480" r:id="rId953" display="https://www.google.com/maps/@36.804837,-121.782241,450m/data=!3m1!1e3!4m5!3m4!1s0x0:0x0!8m2!3d36.804837!4d-121.782241" xr:uid="{0A8E5495-8E3C-43DD-AB4D-B25F6B40A4AF}"/>
    <hyperlink ref="F480" r:id="rId954" display="https://www.bing.com/maps?cp=36.804837~-121.782241&amp;style=o&amp;lvl=18&amp;dir=0&amp;sp=point.36.804837_-121.782241_Dynegy Moss Landing Power Plant Hybrid" xr:uid="{9E55AB8C-B26D-4B48-8EE3-F7714A788CFF}"/>
    <hyperlink ref="E481" r:id="rId955" display="https://www.google.com/maps/@36.804837,-121.782241,450m/data=!3m1!1e3!4m5!3m4!1s0x0:0x0!8m2!3d36.804837!4d-121.782241" xr:uid="{51B140E0-87C8-46DE-89F1-A8BD7A9B4EA7}"/>
    <hyperlink ref="F481" r:id="rId956" display="https://www.bing.com/maps?cp=36.804837~-121.782241&amp;style=o&amp;lvl=18&amp;dir=0&amp;sp=point.36.804837_-121.782241_Dynegy Moss Landing Power Plant Hybrid" xr:uid="{AC825D43-4CC0-4B0D-9D45-DC67D04DA0FA}"/>
    <hyperlink ref="E482" r:id="rId957" display="https://www.google.com/maps/@38.147093,-120.446396,450m/data=!3m1!1e3!4m5!3m4!1s0x0:0x0!8m2!3d38.147093!4d-120.446396" xr:uid="{B2138DE8-5F81-44F3-AA58-4C9CCF816BFB}"/>
    <hyperlink ref="F482" r:id="rId958" display="https://www.bing.com/maps?cp=38.147093~-120.446396&amp;style=o&amp;lvl=18&amp;dir=0&amp;sp=point.38.147093_-120.446396_Murphys" xr:uid="{F1239A6B-88EF-4E84-8B1A-4999883B6B67}"/>
    <hyperlink ref="E483" r:id="rId959" display="https://www.google.com/maps/@39.236400,-121.271741,450m/data=!3m1!1e3!4m5!3m4!1s0x0:0x0!8m2!3d39.236400!4d-121.271741" xr:uid="{9B52EAB0-E2AC-4204-96A2-3D7F55E7D513}"/>
    <hyperlink ref="F483" r:id="rId960" display="https://www.bing.com/maps?cp=39.236400~-121.271741&amp;style=o&amp;lvl=18&amp;dir=0&amp;sp=point.39.236400_-121.271741_Narrows PH" xr:uid="{EE1FB1C3-97A3-4544-A1B3-EAB106A1CA66}"/>
    <hyperlink ref="E484" r:id="rId961" display="https://www.google.com/maps/@38.032103,-120.326537,450m/data=!3m1!1e3!4m5!3m4!1s0x0:0x0!8m2!3d38.032103!4d-120.326537" xr:uid="{E29F7CE5-D8C8-4EE6-B70F-A21A5661AB53}"/>
    <hyperlink ref="F484" r:id="rId962" display="https://www.bing.com/maps?cp=38.032103~-120.326537&amp;style=o&amp;lvl=18&amp;dir=0&amp;sp=point.38.032103_-120.326537_Phoenix" xr:uid="{6E87F91D-589E-4B3D-AF70-6B949ED7DF58}"/>
    <hyperlink ref="E485" r:id="rId963" display="https://www.google.com/maps/@40.990840,-121.498243,450m/data=!3m1!1e3!4m5!3m4!1s0x0:0x0!8m2!3d40.990840!4d-121.498243" xr:uid="{CFE0613A-FEFD-4936-A98E-3F5550C2216C}"/>
    <hyperlink ref="F485" r:id="rId964" display="https://www.bing.com/maps?cp=40.990840~-121.498243&amp;style=o&amp;lvl=18&amp;dir=0&amp;sp=point.40.990840_-121.498243_Pit 1" xr:uid="{268D0AC2-A04C-471A-BA58-75D76DF87453}"/>
    <hyperlink ref="E486" r:id="rId965" display="https://www.google.com/maps/@40.990840,-121.498243,450m/data=!3m1!1e3!4m5!3m4!1s0x0:0x0!8m2!3d40.990840!4d-121.498243" xr:uid="{34EA6905-E7C3-4561-8436-2E342837C7FF}"/>
    <hyperlink ref="F486" r:id="rId966" display="https://www.bing.com/maps?cp=40.990840~-121.498243&amp;style=o&amp;lvl=18&amp;dir=0&amp;sp=point.40.990840_-121.498243_Pit 1" xr:uid="{B7639802-43CF-4E9A-8531-EB7BC5C11F00}"/>
    <hyperlink ref="E487" r:id="rId967" display="https://www.google.com/maps/@40.997448,-121.748139,450m/data=!3m1!1e3!4m5!3m4!1s0x0:0x0!8m2!3d40.997448!4d-121.748139" xr:uid="{8702606E-9FF5-4B7A-985C-7F89C6B7A84A}"/>
    <hyperlink ref="F487" r:id="rId968" display="https://www.bing.com/maps?cp=40.997448~-121.748139&amp;style=o&amp;lvl=18&amp;dir=0&amp;sp=point.40.997448_-121.748139_Pit 3" xr:uid="{05751FC4-10F6-445B-BE45-FF6B01263023}"/>
    <hyperlink ref="E488" r:id="rId969" display="https://www.google.com/maps/@40.997448,-121.748139,450m/data=!3m1!1e3!4m5!3m4!1s0x0:0x0!8m2!3d40.997448!4d-121.748139" xr:uid="{8145594C-E8D3-450F-B1C1-3C16A3CC9557}"/>
    <hyperlink ref="F488" r:id="rId970" display="https://www.bing.com/maps?cp=40.997448~-121.748139&amp;style=o&amp;lvl=18&amp;dir=0&amp;sp=point.40.997448_-121.748139_Pit 3" xr:uid="{0241BF88-68EC-4259-9510-18E9F0F57597}"/>
    <hyperlink ref="E489" r:id="rId971" display="https://www.google.com/maps/@40.997448,-121.748139,450m/data=!3m1!1e3!4m5!3m4!1s0x0:0x0!8m2!3d40.997448!4d-121.748139" xr:uid="{3F5714B6-D063-4BBB-9CAB-AF53A22AF67F}"/>
    <hyperlink ref="F489" r:id="rId972" display="https://www.bing.com/maps?cp=40.997448~-121.748139&amp;style=o&amp;lvl=18&amp;dir=0&amp;sp=point.40.997448_-121.748139_Pit 3" xr:uid="{F58ADD4E-5230-4676-96A3-E70D32F1E4A6}"/>
    <hyperlink ref="E490" r:id="rId973" display="https://www.google.com/maps/@40.986361,-121.849440,450m/data=!3m1!1e3!4m5!3m4!1s0x0:0x0!8m2!3d40.986361!4d-121.849440" xr:uid="{71FAF89A-3454-45DE-9898-D86C0F1178D5}"/>
    <hyperlink ref="F490" r:id="rId974" display="https://www.bing.com/maps?cp=40.986361~-121.849440&amp;style=o&amp;lvl=18&amp;dir=0&amp;sp=point.40.986361_-121.849440_Pit 4" xr:uid="{F352FF23-CCE3-43E0-80B9-D8A286DE9E32}"/>
    <hyperlink ref="E491" r:id="rId975" display="https://www.google.com/maps/@40.986361,-121.849440,450m/data=!3m1!1e3!4m5!3m4!1s0x0:0x0!8m2!3d40.986361!4d-121.849440" xr:uid="{B353009E-1B8B-4CA1-8D12-D4AA19AA8061}"/>
    <hyperlink ref="F491" r:id="rId976" display="https://www.bing.com/maps?cp=40.986361~-121.849440&amp;style=o&amp;lvl=18&amp;dir=0&amp;sp=point.40.986361_-121.849440_Pit 4" xr:uid="{BA29834A-645B-4DCA-88C0-830DC81FE811}"/>
    <hyperlink ref="E492" r:id="rId977" display="https://www.google.com/maps/@40.986197,-121.977594,450m/data=!3m1!1e3!4m5!3m4!1s0x0:0x0!8m2!3d40.986197!4d-121.977594" xr:uid="{6B1C8C6E-6D64-46D8-BC8F-F8B66D1373A8}"/>
    <hyperlink ref="F492" r:id="rId978" display="https://www.bing.com/maps?cp=40.986197~-121.977594&amp;style=o&amp;lvl=18&amp;dir=0&amp;sp=point.40.986197_-121.977594_Pit 5" xr:uid="{B8E23463-8301-485A-B547-B0BB733B6D41}"/>
    <hyperlink ref="E493" r:id="rId979" display="https://www.google.com/maps/@40.986197,-121.977594,450m/data=!3m1!1e3!4m5!3m4!1s0x0:0x0!8m2!3d40.986197!4d-121.977594" xr:uid="{8D12B9A4-5E51-45CF-9460-186AA3ED36F7}"/>
    <hyperlink ref="F493" r:id="rId980" display="https://www.bing.com/maps?cp=40.986197~-121.977594&amp;style=o&amp;lvl=18&amp;dir=0&amp;sp=point.40.986197_-121.977594_Pit 5" xr:uid="{489D4920-F293-4486-B493-5AF0A53C4B09}"/>
    <hyperlink ref="E494" r:id="rId981" display="https://www.google.com/maps/@40.986197,-121.977594,450m/data=!3m1!1e3!4m5!3m4!1s0x0:0x0!8m2!3d40.986197!4d-121.977594" xr:uid="{FCA3C15E-6B61-40AB-B083-58301E719BB7}"/>
    <hyperlink ref="F494" r:id="rId982" display="https://www.bing.com/maps?cp=40.986197~-121.977594&amp;style=o&amp;lvl=18&amp;dir=0&amp;sp=point.40.986197_-121.977594_Pit 5" xr:uid="{8FAFDEED-2E5C-440D-A7BD-430B202287E9}"/>
    <hyperlink ref="E495" r:id="rId983" display="https://www.google.com/maps/@40.986197,-121.977594,450m/data=!3m1!1e3!4m5!3m4!1s0x0:0x0!8m2!3d40.986197!4d-121.977594" xr:uid="{6BF1A252-33EC-45D1-9F89-707F32A441E4}"/>
    <hyperlink ref="F495" r:id="rId984" display="https://www.bing.com/maps?cp=40.986197~-121.977594&amp;style=o&amp;lvl=18&amp;dir=0&amp;sp=point.40.986197_-121.977594_Pit 5" xr:uid="{C960CFAB-EDCA-4B78-801E-A1C41773F97A}"/>
    <hyperlink ref="E496" r:id="rId985" display="https://www.google.com/maps/@40.922568,-121.992906,450m/data=!3m1!1e3!4m5!3m4!1s0x0:0x0!8m2!3d40.922568!4d-121.992906" xr:uid="{D3D99EB6-E6CC-4866-B78B-E02F73C49D07}"/>
    <hyperlink ref="F496" r:id="rId986" display="https://www.bing.com/maps?cp=40.922568~-121.992906&amp;style=o&amp;lvl=18&amp;dir=0&amp;sp=point.40.922568_-121.992906_Pit 6" xr:uid="{3AE12901-9DE3-41FA-91AF-943984482C70}"/>
    <hyperlink ref="E497" r:id="rId987" display="https://www.google.com/maps/@40.922568,-121.992906,450m/data=!3m1!1e3!4m5!3m4!1s0x0:0x0!8m2!3d40.922568!4d-121.992906" xr:uid="{9F492913-10B3-47DE-AC45-116766FD0B12}"/>
    <hyperlink ref="F497" r:id="rId988" display="https://www.bing.com/maps?cp=40.922568~-121.992906&amp;style=o&amp;lvl=18&amp;dir=0&amp;sp=point.40.922568_-121.992906_Pit 6" xr:uid="{E3816EE1-9B87-48B1-9BCF-EE9113023204}"/>
    <hyperlink ref="E498" r:id="rId989" display="https://www.google.com/maps/@40.847462,-121.990798,450m/data=!3m1!1e3!4m5!3m4!1s0x0:0x0!8m2!3d40.847462!4d-121.990798" xr:uid="{B87295DE-11E1-49C0-8673-03A4844DAF37}"/>
    <hyperlink ref="F498" r:id="rId990" display="https://www.bing.com/maps?cp=40.847462~-121.990798&amp;style=o&amp;lvl=18&amp;dir=0&amp;sp=point.40.847462_-121.990798_Pit 7" xr:uid="{F5FE095E-6884-4B90-9560-DA82466C08F9}"/>
    <hyperlink ref="E499" r:id="rId991" display="https://www.google.com/maps/@40.847462,-121.990798,450m/data=!3m1!1e3!4m5!3m4!1s0x0:0x0!8m2!3d40.847462!4d-121.990798" xr:uid="{8684BF58-140F-47AF-9331-CB79AA39A09E}"/>
    <hyperlink ref="F499" r:id="rId992" display="https://www.bing.com/maps?cp=40.847462~-121.990798&amp;style=o&amp;lvl=18&amp;dir=0&amp;sp=point.40.847462_-121.990798_Pit 7" xr:uid="{D9B52074-91EE-4583-AC20-3F342FF2DA9C}"/>
    <hyperlink ref="E500" r:id="rId993" display="https://www.google.com/maps/@39.722892,-121.469814,450m/data=!3m1!1e3!4m5!3m4!1s0x0:0x0!8m2!3d39.722892!4d-121.469814" xr:uid="{A3A46642-5338-44AC-8844-F9FA69C39FD1}"/>
    <hyperlink ref="F500" r:id="rId994" display="https://www.bing.com/maps?cp=39.722892~-121.469814&amp;style=o&amp;lvl=18&amp;dir=0&amp;sp=point.39.722892_-121.469814_Poe" xr:uid="{09B23C0C-B2EB-45BB-8108-8D52124D6ABF}"/>
    <hyperlink ref="E501" r:id="rId995" display="https://www.google.com/maps/@39.722892,-121.469814,450m/data=!3m1!1e3!4m5!3m4!1s0x0:0x0!8m2!3d39.722892!4d-121.469814" xr:uid="{2BA8FCA0-EF3D-4EB6-8209-7C71D462E7D9}"/>
    <hyperlink ref="F501" r:id="rId996" display="https://www.bing.com/maps?cp=39.722892~-121.469814&amp;style=o&amp;lvl=18&amp;dir=0&amp;sp=point.39.722892_-121.469814_Poe" xr:uid="{41FE6110-9E45-422B-93C0-D411D58A0C2D}"/>
    <hyperlink ref="E502" r:id="rId997" display="https://www.google.com/maps/@39.361786,-123.127934,450m/data=!3m1!1e3!4m5!3m4!1s0x0:0x0!8m2!3d39.361786!4d-123.127934" xr:uid="{A4ED5FED-7D4A-4CC4-8D9F-F4ABAA4EBB40}"/>
    <hyperlink ref="F502" r:id="rId998" display="https://www.bing.com/maps?cp=39.361786~-123.127934&amp;style=o&amp;lvl=18&amp;dir=0&amp;sp=point.39.361786_-123.127934_Potter Valley" xr:uid="{7E9E6D3D-0D04-460B-88A5-9E86EF2A8EF3}"/>
    <hyperlink ref="E503" r:id="rId999" display="https://www.google.com/maps/@39.361786,-123.127934,450m/data=!3m1!1e3!4m5!3m4!1s0x0:0x0!8m2!3d39.361786!4d-123.127934" xr:uid="{59736AD8-451D-480D-B80E-A4C8630DB586}"/>
    <hyperlink ref="F503" r:id="rId1000" display="https://www.bing.com/maps?cp=39.361786~-123.127934&amp;style=o&amp;lvl=18&amp;dir=0&amp;sp=point.39.361786_-123.127934_Potter Valley" xr:uid="{BEFE8D5E-7DB3-433D-BB5E-32FEBE2CCC4D}"/>
    <hyperlink ref="E504" r:id="rId1001" display="https://www.google.com/maps/@39.361786,-123.127934,450m/data=!3m1!1e3!4m5!3m4!1s0x0:0x0!8m2!3d39.361786!4d-123.127934" xr:uid="{32E67A22-6890-47BC-B62E-84845096449C}"/>
    <hyperlink ref="F504" r:id="rId1002" display="https://www.bing.com/maps?cp=39.361786~-123.127934&amp;style=o&amp;lvl=18&amp;dir=0&amp;sp=point.39.361786_-123.127934_Potter Valley" xr:uid="{6397C9B1-AB5B-4A9C-AAF6-39879802AA94}"/>
    <hyperlink ref="E505" r:id="rId1003" display="https://www.google.com/maps/@39.905210,-121.345226,450m/data=!3m1!1e3!4m5!3m4!1s0x0:0x0!8m2!3d39.905210!4d-121.345226" xr:uid="{AC47BBE1-5B7F-447B-9857-F41FE60D6F8D}"/>
    <hyperlink ref="F505" r:id="rId1004" display="https://www.bing.com/maps?cp=39.905210~-121.345226&amp;style=o&amp;lvl=18&amp;dir=0&amp;sp=point.39.905210_-121.345226_Rock Creek" xr:uid="{A1C3EC35-DFDD-4BFD-986D-C6DC422069D8}"/>
    <hyperlink ref="E506" r:id="rId1005" display="https://www.google.com/maps/@39.905210,-121.345226,450m/data=!3m1!1e3!4m5!3m4!1s0x0:0x0!8m2!3d39.905210!4d-121.345226" xr:uid="{86DDCEC0-B055-45F1-BB41-D2C85E63AD37}"/>
    <hyperlink ref="F506" r:id="rId1006" display="https://www.bing.com/maps?cp=39.905210~-121.345226&amp;style=o&amp;lvl=18&amp;dir=0&amp;sp=point.39.905210_-121.345226_Rock Creek" xr:uid="{6E7FBC5E-4DA7-4145-8707-8F0746D585D6}"/>
    <hyperlink ref="E507" r:id="rId1007" display="https://www.google.com/maps/@37.203233,-119.497508,450m/data=!3m1!1e3!4m5!3m4!1s0x0:0x0!8m2!3d37.203233!4d-119.497508" xr:uid="{8C88130C-C2EA-4496-8992-12BC3EDACC99}"/>
    <hyperlink ref="F507" r:id="rId1008" display="https://www.bing.com/maps?cp=37.203233~-119.497508&amp;style=o&amp;lvl=18&amp;dir=0&amp;sp=point.37.203233_-119.497508_San Joaquin 2" xr:uid="{2368F4D7-E09C-44B8-8B9A-C2A7365D1F31}"/>
    <hyperlink ref="E508" r:id="rId1009" display="https://www.google.com/maps/@37.253718,-119.519352,450m/data=!3m1!1e3!4m5!3m4!1s0x0:0x0!8m2!3d37.253718!4d-119.519352" xr:uid="{254A131B-5EE6-4AFB-8B33-1811489D37E7}"/>
    <hyperlink ref="F508" r:id="rId1010" display="https://www.bing.com/maps?cp=37.253718~-119.519352&amp;style=o&amp;lvl=18&amp;dir=0&amp;sp=point.37.253718_-119.519352_San Joaquin 3" xr:uid="{80CC4588-4AAF-4428-9D6C-3C750DBDDE53}"/>
    <hyperlink ref="E509" r:id="rId1011" display="https://www.google.com/maps/@38.497914,-120.218110,450m/data=!3m1!1e3!4m5!3m4!1s0x0:0x0!8m2!3d38.497914!4d-120.218110" xr:uid="{A12BF3DC-ED17-4291-B1AA-7C43C526BB56}"/>
    <hyperlink ref="F509" r:id="rId1012" display="https://www.bing.com/maps?cp=38.497914~-120.218110&amp;style=o&amp;lvl=18&amp;dir=0&amp;sp=point.38.497914_-120.218110_Salt Springs" xr:uid="{201222A0-B408-47AC-B428-F31B414C43BD}"/>
    <hyperlink ref="E510" r:id="rId1013" display="https://www.google.com/maps/@38.497914,-120.218110,450m/data=!3m1!1e3!4m5!3m4!1s0x0:0x0!8m2!3d38.497914!4d-120.218110" xr:uid="{A15BF125-40D3-4264-8F5B-C5BC82399556}"/>
    <hyperlink ref="F510" r:id="rId1014" display="https://www.bing.com/maps?cp=38.497914~-120.218110&amp;style=o&amp;lvl=18&amp;dir=0&amp;sp=point.38.497914_-120.218110_Salt Springs" xr:uid="{EB50C169-B18C-488B-AAFC-318F3A422E07}"/>
    <hyperlink ref="E511" r:id="rId1015" display="https://www.google.com/maps/@40.395396,-121.879186,450m/data=!3m1!1e3!4m5!3m4!1s0x0:0x0!8m2!3d40.395396!4d-121.879186" xr:uid="{AE7D5E28-8338-4A1D-AF87-85296A95F540}"/>
    <hyperlink ref="F511" r:id="rId1016" display="https://www.bing.com/maps?cp=40.395396~-121.879186&amp;style=o&amp;lvl=18&amp;dir=0&amp;sp=point.40.395396_-121.879186_South" xr:uid="{D0DE1886-5434-4B74-9E2E-58C49D2CC6AB}"/>
    <hyperlink ref="E512" r:id="rId1017" display="https://www.google.com/maps/@39.324613,-120.644807,450m/data=!3m1!1e3!4m5!3m4!1s0x0:0x0!8m2!3d39.324613!4d-120.644807" xr:uid="{A479B4C6-B3FA-4BAE-9C67-6BF532FFD6C0}"/>
    <hyperlink ref="F512" r:id="rId1018" display="https://www.bing.com/maps?cp=39.324613~-120.644807&amp;style=o&amp;lvl=18&amp;dir=0&amp;sp=point.39.324613_-120.644807_Spaulding 1" xr:uid="{53F8D0E7-B0CB-4C15-AD7F-895AC9F247CA}"/>
    <hyperlink ref="E513" r:id="rId1019" display="https://www.google.com/maps/@39.324592,-120.645375,450m/data=!3m1!1e3!4m5!3m4!1s0x0:0x0!8m2!3d39.324592!4d-120.645375" xr:uid="{20EF446E-679D-410E-B34F-AC3CDF690E76}"/>
    <hyperlink ref="F513" r:id="rId1020" display="https://www.bing.com/maps?cp=39.324592~-120.645375&amp;style=o&amp;lvl=18&amp;dir=0&amp;sp=point.39.324592_-120.645375_Spaulding 2" xr:uid="{E601E658-1DEE-4D7D-B70D-776B35674595}"/>
    <hyperlink ref="E514" r:id="rId1021" display="https://www.google.com/maps/@39.337679,-120.635467,450m/data=!3m1!1e3!4m5!3m4!1s0x0:0x0!8m2!3d39.337679!4d-120.635467" xr:uid="{2F256230-7FF3-4961-96B1-D76938CFDD1A}"/>
    <hyperlink ref="F514" r:id="rId1022" display="https://www.bing.com/maps?cp=39.337679~-120.635467&amp;style=o&amp;lvl=18&amp;dir=0&amp;sp=point.39.337679_-120.635467_Spaulding 3" xr:uid="{929C7DB1-5596-4BA6-84AE-974C2F420677}"/>
    <hyperlink ref="E515" r:id="rId1023" display="https://www.google.com/maps/@38.186530,-120.111680,450m/data=!3m1!1e3!4m5!3m4!1s0x0:0x0!8m2!3d38.186530!4d-120.111680" xr:uid="{6635BE65-1C68-4FAA-96DB-51861CFEE919}"/>
    <hyperlink ref="F515" r:id="rId1024" display="https://www.bing.com/maps?cp=38.186530~-120.111680&amp;style=o&amp;lvl=18&amp;dir=0&amp;sp=point.38.186530_-120.111680_Spring Gap" xr:uid="{2417ED9F-F067-44E5-88BC-05295D07E407}"/>
    <hyperlink ref="E516" r:id="rId1025" display="https://www.google.com/maps/@38.139048,-120.370325,450m/data=!3m1!1e3!4m5!3m4!1s0x0:0x0!8m2!3d38.139048!4d-120.370325" xr:uid="{9EABD9EF-23FD-40B8-8BE1-F5EBB69C151A}"/>
    <hyperlink ref="F516" r:id="rId1026" display="https://www.bing.com/maps?cp=38.139048~-120.370325&amp;style=o&amp;lvl=18&amp;dir=0&amp;sp=point.38.139048_-120.370325_Stanislaus" xr:uid="{3F21EEBD-1387-4B72-B289-26E30CC0AEB2}"/>
    <hyperlink ref="E517" r:id="rId1027" display="https://www.google.com/maps/@38.777000,-122.745000,450m/data=!3m1!1e3!4m5!3m4!1s0x0:0x0!8m2!3d38.777000!4d-122.745000" xr:uid="{1A18FD89-759B-4F6A-911B-E1E8E1D925E0}"/>
    <hyperlink ref="F517" r:id="rId1028" display="https://www.bing.com/maps?cp=38.777000~-122.745000&amp;style=o&amp;lvl=18&amp;dir=0&amp;sp=point.38.777000_-122.745000_Geysers Unit 5-20" xr:uid="{24A525D8-D3BF-466C-974F-49986E84BC61}"/>
    <hyperlink ref="E518" r:id="rId1029" display="https://www.google.com/maps/@38.777000,-122.745000,450m/data=!3m1!1e3!4m5!3m4!1s0x0:0x0!8m2!3d38.777000!4d-122.745000" xr:uid="{6F426C34-D8DF-4E33-BB24-2C907F1F674C}"/>
    <hyperlink ref="F518" r:id="rId1030" display="https://www.bing.com/maps?cp=38.777000~-122.745000&amp;style=o&amp;lvl=18&amp;dir=0&amp;sp=point.38.777000_-122.745000_Geysers Unit 5-20" xr:uid="{C6FA6085-632F-4D31-A421-3A780DBC02AF}"/>
    <hyperlink ref="E519" r:id="rId1031" display="https://www.google.com/maps/@38.777000,-122.745000,450m/data=!3m1!1e3!4m5!3m4!1s0x0:0x0!8m2!3d38.777000!4d-122.745000" xr:uid="{2AAA8D5B-D6C0-4E87-8ABF-7FC1F0CC5C19}"/>
    <hyperlink ref="F519" r:id="rId1032" display="https://www.bing.com/maps?cp=38.777000~-122.745000&amp;style=o&amp;lvl=18&amp;dir=0&amp;sp=point.38.777000_-122.745000_Geysers Unit 5-20" xr:uid="{2AAE1172-75BB-4A2C-9362-7E5E9E66B56A}"/>
    <hyperlink ref="E520" r:id="rId1033" display="https://www.google.com/maps/@38.777000,-122.745000,450m/data=!3m1!1e3!4m5!3m4!1s0x0:0x0!8m2!3d38.777000!4d-122.745000" xr:uid="{56BA0132-954F-4CF2-82BA-027F7F3DA50A}"/>
    <hyperlink ref="F520" r:id="rId1034" display="https://www.bing.com/maps?cp=38.777000~-122.745000&amp;style=o&amp;lvl=18&amp;dir=0&amp;sp=point.38.777000_-122.745000_Geysers Unit 5-20" xr:uid="{E7101119-9164-4005-B6BC-916556F8FCC7}"/>
    <hyperlink ref="E521" r:id="rId1035" display="https://www.google.com/maps/@38.777000,-122.745000,450m/data=!3m1!1e3!4m5!3m4!1s0x0:0x0!8m2!3d38.777000!4d-122.745000" xr:uid="{FE63ACC7-515F-4521-8527-A9EABC319A63}"/>
    <hyperlink ref="F521" r:id="rId1036" display="https://www.bing.com/maps?cp=38.777000~-122.745000&amp;style=o&amp;lvl=18&amp;dir=0&amp;sp=point.38.777000_-122.745000_Geysers Unit 5-20" xr:uid="{D3712DF5-9F6A-486C-A5C5-797B9EF8A712}"/>
    <hyperlink ref="E522" r:id="rId1037" display="https://www.google.com/maps/@38.777000,-122.745000,450m/data=!3m1!1e3!4m5!3m4!1s0x0:0x0!8m2!3d38.777000!4d-122.745000" xr:uid="{C6627B64-34C3-4819-BE44-7A18AD797874}"/>
    <hyperlink ref="F522" r:id="rId1038" display="https://www.bing.com/maps?cp=38.777000~-122.745000&amp;style=o&amp;lvl=18&amp;dir=0&amp;sp=point.38.777000_-122.745000_Geysers Unit 5-20" xr:uid="{01FD315E-FAFF-48A2-B7EC-B801976BD7B2}"/>
    <hyperlink ref="E523" r:id="rId1039" display="https://www.google.com/maps/@38.777000,-122.745000,450m/data=!3m1!1e3!4m5!3m4!1s0x0:0x0!8m2!3d38.777000!4d-122.745000" xr:uid="{C8586018-3F0B-41D7-92A1-74A2DC49C8D3}"/>
    <hyperlink ref="F523" r:id="rId1040" display="https://www.bing.com/maps?cp=38.777000~-122.745000&amp;style=o&amp;lvl=18&amp;dir=0&amp;sp=point.38.777000_-122.745000_Geysers Unit 5-20" xr:uid="{1BA047FB-1EB8-4AA2-9688-45F12933EF4F}"/>
    <hyperlink ref="E524" r:id="rId1041" display="https://www.google.com/maps/@38.777000,-122.745000,450m/data=!3m1!1e3!4m5!3m4!1s0x0:0x0!8m2!3d38.777000!4d-122.745000" xr:uid="{C4BA21AA-430B-4569-8EB5-13C80F904A54}"/>
    <hyperlink ref="F524" r:id="rId1042" display="https://www.bing.com/maps?cp=38.777000~-122.745000&amp;style=o&amp;lvl=18&amp;dir=0&amp;sp=point.38.777000_-122.745000_Geysers Unit 5-20" xr:uid="{1F41CF96-55C8-4E08-A4BB-6F9418A78305}"/>
    <hyperlink ref="E525" r:id="rId1043" display="https://www.google.com/maps/@38.777000,-122.745000,450m/data=!3m1!1e3!4m5!3m4!1s0x0:0x0!8m2!3d38.777000!4d-122.745000" xr:uid="{DF23DD69-8168-4DB2-AA62-2F2F06BA5E79}"/>
    <hyperlink ref="F525" r:id="rId1044" display="https://www.bing.com/maps?cp=38.777000~-122.745000&amp;style=o&amp;lvl=18&amp;dir=0&amp;sp=point.38.777000_-122.745000_Geysers Unit 5-20" xr:uid="{3D5F2C12-C7DF-4A5F-8C08-66D84D2339BF}"/>
    <hyperlink ref="E526" r:id="rId1045" display="https://www.google.com/maps/@38.777000,-122.745000,450m/data=!3m1!1e3!4m5!3m4!1s0x0:0x0!8m2!3d38.777000!4d-122.745000" xr:uid="{606F000E-907E-4845-A70E-51390BBF5127}"/>
    <hyperlink ref="F526" r:id="rId1046" display="https://www.bing.com/maps?cp=38.777000~-122.745000&amp;style=o&amp;lvl=18&amp;dir=0&amp;sp=point.38.777000_-122.745000_Geysers Unit 5-20" xr:uid="{F37D637D-FDB0-40D7-A25E-040D5C86DE9C}"/>
    <hyperlink ref="E527" r:id="rId1047" display="https://www.google.com/maps/@38.777000,-122.745000,450m/data=!3m1!1e3!4m5!3m4!1s0x0:0x0!8m2!3d38.777000!4d-122.745000" xr:uid="{DB5619A6-6184-4CEC-8D8B-4C0E0AC516AA}"/>
    <hyperlink ref="F527" r:id="rId1048" display="https://www.bing.com/maps?cp=38.777000~-122.745000&amp;style=o&amp;lvl=18&amp;dir=0&amp;sp=point.38.777000_-122.745000_Geysers Unit 5-20" xr:uid="{49E60FFF-76D3-4D5C-A859-5BCDED207467}"/>
    <hyperlink ref="E528" r:id="rId1049" display="https://www.google.com/maps/@38.777000,-122.745000,450m/data=!3m1!1e3!4m5!3m4!1s0x0:0x0!8m2!3d38.777000!4d-122.745000" xr:uid="{08209C88-49B9-4A1F-9724-89A647EB4BFA}"/>
    <hyperlink ref="F528" r:id="rId1050" display="https://www.bing.com/maps?cp=38.777000~-122.745000&amp;style=o&amp;lvl=18&amp;dir=0&amp;sp=point.38.777000_-122.745000_Geysers Unit 5-20" xr:uid="{D3EAE43D-CF48-49A9-9298-34C75C871E91}"/>
    <hyperlink ref="E529" r:id="rId1051" display="https://www.google.com/maps/@38.449291,-120.492645,450m/data=!3m1!1e3!4m5!3m4!1s0x0:0x0!8m2!3d38.449291!4d-120.492645" xr:uid="{64D009AF-9FB7-4311-BC10-B537A821BD8F}"/>
    <hyperlink ref="F529" r:id="rId1052" display="https://www.bing.com/maps?cp=38.449291~-120.492645&amp;style=o&amp;lvl=18&amp;dir=0&amp;sp=point.38.449291_-120.492645_Tiger Creek" xr:uid="{4F98CC3D-CE09-4B8B-88D7-D55967D6B2CF}"/>
    <hyperlink ref="E530" r:id="rId1053" display="https://www.google.com/maps/@38.449291,-120.492645,450m/data=!3m1!1e3!4m5!3m4!1s0x0:0x0!8m2!3d38.449291!4d-120.492645" xr:uid="{4281D2A5-8134-43B5-B96B-51192137D8C9}"/>
    <hyperlink ref="F530" r:id="rId1054" display="https://www.bing.com/maps?cp=38.449291~-120.492645&amp;style=o&amp;lvl=18&amp;dir=0&amp;sp=point.38.449291_-120.492645_Tiger Creek" xr:uid="{1318D7C4-51D8-457A-9DCF-B51298AE3E9A}"/>
    <hyperlink ref="E531" r:id="rId1055" display="https://www.google.com/maps/@36.163076,-118.707104,450m/data=!3m1!1e3!4m5!3m4!1s0x0:0x0!8m2!3d36.163076!4d-118.707104" xr:uid="{5CEA2DA2-2876-4EF1-A5B1-71D20CC3188D}"/>
    <hyperlink ref="F531" r:id="rId1056" display="https://www.bing.com/maps?cp=36.163076~-118.707104&amp;style=o&amp;lvl=18&amp;dir=0&amp;sp=point.36.163076_-118.707104_Tule River" xr:uid="{9B8C9563-12A1-42E2-82D6-7E5155FBF837}"/>
    <hyperlink ref="E532" r:id="rId1057" display="https://www.google.com/maps/@36.163076,-118.707104,450m/data=!3m1!1e3!4m5!3m4!1s0x0:0x0!8m2!3d36.163076!4d-118.707104" xr:uid="{3DDEA74B-EB40-4638-818D-EE0C44664F98}"/>
    <hyperlink ref="F532" r:id="rId1058" display="https://www.bing.com/maps?cp=36.163076~-118.707104&amp;style=o&amp;lvl=18&amp;dir=0&amp;sp=point.36.163076_-118.707104_Tule River" xr:uid="{931E9267-1199-422C-948B-CF122DD9D0D8}"/>
    <hyperlink ref="E533" r:id="rId1059" display="https://www.google.com/maps/@40.459111,-121.867080,450m/data=!3m1!1e3!4m5!3m4!1s0x0:0x0!8m2!3d40.459111!4d-121.867080" xr:uid="{9BD0ECB0-8B5B-4BD7-95AD-3A102715F4B2}"/>
    <hyperlink ref="F533" r:id="rId1060" display="https://www.bing.com/maps?cp=40.459111~-121.867080&amp;style=o&amp;lvl=18&amp;dir=0&amp;sp=point.40.459111_-121.867080_Volta 1" xr:uid="{761B8D4C-CF86-4EA7-8026-D29F37852364}"/>
    <hyperlink ref="E534" r:id="rId1061" display="https://www.google.com/maps/@38.420898,-120.549572,450m/data=!3m1!1e3!4m5!3m4!1s0x0:0x0!8m2!3d38.420898!4d-120.549572" xr:uid="{EF3B6164-6892-44C8-A1D0-DAAB0449D521}"/>
    <hyperlink ref="F534" r:id="rId1062" display="https://www.bing.com/maps?cp=38.420898~-120.549572&amp;style=o&amp;lvl=18&amp;dir=0&amp;sp=point.38.420898_-120.549572_West Point PH" xr:uid="{C9A8BA81-F1A9-4A66-A5CE-45E083BA60E0}"/>
    <hyperlink ref="E535" r:id="rId1063" display="https://www.google.com/maps/@38.889862,-121.098525,450m/data=!3m1!1e3!4m5!3m4!1s0x0:0x0!8m2!3d38.889862!4d-121.098525" xr:uid="{9949DEA0-18F5-48C4-AF0F-217E74218D66}"/>
    <hyperlink ref="F535" r:id="rId1064" display="https://www.bing.com/maps?cp=38.889862~-121.098525&amp;style=o&amp;lvl=18&amp;dir=0&amp;sp=point.38.889862_-121.098525_Wise" xr:uid="{CED6C79A-DC71-45CC-B99E-7F633A2C424B}"/>
    <hyperlink ref="E536" r:id="rId1065" display="https://www.google.com/maps/@38.889862,-121.098525,450m/data=!3m1!1e3!4m5!3m4!1s0x0:0x0!8m2!3d38.889862!4d-121.098525" xr:uid="{D0BBC20F-3F97-4E90-99DE-F4EB78E86A06}"/>
    <hyperlink ref="F536" r:id="rId1066" display="https://www.bing.com/maps?cp=38.889862~-121.098525&amp;style=o&amp;lvl=18&amp;dir=0&amp;sp=point.38.889862_-121.098525_Wise" xr:uid="{EC6664BE-1282-410E-9871-6C5FC975516D}"/>
    <hyperlink ref="E537" r:id="rId1067" display="https://www.google.com/maps/@37.151050,-119.504724,450m/data=!3m1!1e3!4m5!3m4!1s0x0:0x0!8m2!3d37.151050!4d-119.504724" xr:uid="{A1951CFC-4081-4DAC-B73D-BD5075EA2E31}"/>
    <hyperlink ref="F537" r:id="rId1068" display="https://www.bing.com/maps?cp=37.151050~-119.504724&amp;style=o&amp;lvl=18&amp;dir=0&amp;sp=point.37.151050_-119.504724_A G Wishon" xr:uid="{A486B2A4-0A91-4E04-A1E4-383ACCCF61A1}"/>
    <hyperlink ref="E538" r:id="rId1069" display="https://www.google.com/maps/@37.151050,-119.504724,450m/data=!3m1!1e3!4m5!3m4!1s0x0:0x0!8m2!3d37.151050!4d-119.504724" xr:uid="{1BB7E041-5EA3-4712-A660-5E366CA01018}"/>
    <hyperlink ref="F538" r:id="rId1070" display="https://www.bing.com/maps?cp=37.151050~-119.504724&amp;style=o&amp;lvl=18&amp;dir=0&amp;sp=point.37.151050_-119.504724_A G Wishon" xr:uid="{210E07A6-1525-4502-BC27-77DB89372543}"/>
    <hyperlink ref="E539" r:id="rId1071" display="https://www.google.com/maps/@37.151050,-119.504724,450m/data=!3m1!1e3!4m5!3m4!1s0x0:0x0!8m2!3d37.151050!4d-119.504724" xr:uid="{EAC8E23A-AA67-4459-8F86-691A97D844A1}"/>
    <hyperlink ref="F539" r:id="rId1072" display="https://www.bing.com/maps?cp=37.151050~-119.504724&amp;style=o&amp;lvl=18&amp;dir=0&amp;sp=point.37.151050_-119.504724_A G Wishon" xr:uid="{15391C15-0012-4D76-8C8C-124B6C1F3DF3}"/>
    <hyperlink ref="E540" r:id="rId1073" display="https://www.google.com/maps/@37.151050,-119.504724,450m/data=!3m1!1e3!4m5!3m4!1s0x0:0x0!8m2!3d37.151050!4d-119.504724" xr:uid="{54445AAD-DDF3-4B9E-AA71-86B3C1E3277A}"/>
    <hyperlink ref="F540" r:id="rId1074" display="https://www.bing.com/maps?cp=37.151050~-119.504724&amp;style=o&amp;lvl=18&amp;dir=0&amp;sp=point.37.151050_-119.504724_A G Wishon" xr:uid="{4F184346-88CE-4C10-B7DB-54A293C9ABEC}"/>
    <hyperlink ref="E541" r:id="rId1075" display="https://www.google.com/maps/@41.985605,-122.360455,450m/data=!3m1!1e3!4m5!3m4!1s0x0:0x0!8m2!3d41.985605!4d-122.360455" xr:uid="{A3F04374-AED5-44F5-B822-85616E79FE04}"/>
    <hyperlink ref="F541" r:id="rId1076" display="https://www.bing.com/maps?cp=41.985605~-122.360455&amp;style=o&amp;lvl=18&amp;dir=0&amp;sp=point.41.985605_-122.360455_Fall Creek" xr:uid="{E5C14C6B-7F3C-4F05-9887-730C386E1160}"/>
    <hyperlink ref="E542" r:id="rId1077" display="https://www.google.com/maps/@41.985605,-122.360455,450m/data=!3m1!1e3!4m5!3m4!1s0x0:0x0!8m2!3d41.985605!4d-122.360455" xr:uid="{11212017-E0B5-4DEA-BAC2-B698CCEE8437}"/>
    <hyperlink ref="F542" r:id="rId1078" display="https://www.bing.com/maps?cp=41.985605~-122.360455&amp;style=o&amp;lvl=18&amp;dir=0&amp;sp=point.41.985605_-122.360455_Fall Creek" xr:uid="{E9C70645-EE4A-4B54-8AD6-D1CC706B5F92}"/>
    <hyperlink ref="E543" r:id="rId1079" display="https://www.google.com/maps/@41.985605,-122.360455,450m/data=!3m1!1e3!4m5!3m4!1s0x0:0x0!8m2!3d41.985605!4d-122.360455" xr:uid="{9D2E646D-91BC-4182-801C-C75288711C19}"/>
    <hyperlink ref="F543" r:id="rId1080" display="https://www.bing.com/maps?cp=41.985605~-122.360455&amp;style=o&amp;lvl=18&amp;dir=0&amp;sp=point.41.985605_-122.360455_Fall Creek" xr:uid="{D5C56A79-576D-4F7D-8222-35318486A313}"/>
    <hyperlink ref="E544" r:id="rId1081" display="https://www.google.com/maps/@31.421900,-96.252500,450m/data=!3m1!1e3!4m5!3m4!1s0x0:0x0!8m2!3d31.421900!4d-96.252500" xr:uid="{CF660436-3BA3-443D-9B51-242E0949A5DA}"/>
    <hyperlink ref="F544" r:id="rId1082" display="https://www.bing.com/maps?cp=31.421900~-96.252500&amp;style=o&amp;lvl=18&amp;dir=0&amp;sp=point.31.421900_-96.252500_Limestone" xr:uid="{E4F15B75-08CC-4BCC-A253-B364CD84C349}"/>
    <hyperlink ref="E545" r:id="rId1083" display="https://www.google.com/maps/@31.421900,-96.252500,450m/data=!3m1!1e3!4m5!3m4!1s0x0:0x0!8m2!3d31.421900!4d-96.252500" xr:uid="{6A51B83D-B8DF-453B-A3E3-D023538AA4F2}"/>
    <hyperlink ref="F545" r:id="rId1084" display="https://www.bing.com/maps?cp=31.421900~-96.252500&amp;style=o&amp;lvl=18&amp;dir=0&amp;sp=point.31.421900_-96.252500_Limestone" xr:uid="{D0134C95-BD5B-4D48-861D-FD96EAB9B588}"/>
    <hyperlink ref="E546" r:id="rId1085" display="https://www.google.com/maps/@38.488900,-112.853300,450m/data=!3m1!1e3!4m5!3m4!1s0x0:0x0!8m2!3d38.488900!4d-112.853300" xr:uid="{C9B33393-6A6D-4C22-8A53-0FDAF761920A}"/>
    <hyperlink ref="F546" r:id="rId1086" display="https://www.bing.com/maps?cp=38.488900~-112.853300&amp;style=o&amp;lvl=18&amp;dir=0&amp;sp=point.38.488900_-112.853300_Blundell" xr:uid="{BB6230C9-6E4B-40E4-9DE7-D356E9F55B48}"/>
    <hyperlink ref="E547" r:id="rId1087" display="https://www.google.com/maps/@38.488900,-112.853300,450m/data=!3m1!1e3!4m5!3m4!1s0x0:0x0!8m2!3d38.488900!4d-112.853300" xr:uid="{7B6ACBFF-9802-41D7-87C6-C1690FBC3844}"/>
    <hyperlink ref="F547" r:id="rId1088" display="https://www.bing.com/maps?cp=38.488900~-112.853300&amp;style=o&amp;lvl=18&amp;dir=0&amp;sp=point.38.488900_-112.853300_Blundell" xr:uid="{F1A5BFB0-5CC4-4267-B021-7AC799F2CFD7}"/>
    <hyperlink ref="E548" r:id="rId1089" display="https://www.google.com/maps/@56.986284,-135.122750,450m/data=!3m1!1e3!4m5!3m4!1s0x0:0x0!8m2!3d56.986284!4d-135.122750" xr:uid="{572CC6E1-D554-4818-8BF6-46F14528ECE9}"/>
    <hyperlink ref="F548" r:id="rId1090" display="https://www.bing.com/maps?cp=56.986284~-135.122750&amp;style=o&amp;lvl=18&amp;dir=0&amp;sp=point.56.986284_-135.122750_Green Lake" xr:uid="{A947D3EB-08A8-4D38-9001-D622EFFB4773}"/>
    <hyperlink ref="E549" r:id="rId1091" display="https://www.google.com/maps/@56.986284,-135.122750,450m/data=!3m1!1e3!4m5!3m4!1s0x0:0x0!8m2!3d56.986284!4d-135.122750" xr:uid="{EA33FA89-20B4-43B9-8371-991A5036E471}"/>
    <hyperlink ref="F549" r:id="rId1092" display="https://www.bing.com/maps?cp=56.986284~-135.122750&amp;style=o&amp;lvl=18&amp;dir=0&amp;sp=point.56.986284_-135.122750_Green Lake" xr:uid="{AA747B47-6A6D-4CB9-8016-D2A1B927DFD0}"/>
    <hyperlink ref="E550" r:id="rId1093" display="https://www.google.com/maps/@32.673097,-115.392026,450m/data=!3m1!1e3!4m5!3m4!1s0x0:0x0!8m2!3d32.673097!4d-115.392026" xr:uid="{619421F6-A9F0-4849-939F-F79446F0EBF9}"/>
    <hyperlink ref="F550" r:id="rId1094" display="https://www.bing.com/maps?cp=32.673097~-115.392026&amp;style=o&amp;lvl=18&amp;dir=0&amp;sp=point.32.673097_-115.392026_Drop 5" xr:uid="{99874212-E3F5-429B-A4EE-6162718A2336}"/>
    <hyperlink ref="E551" r:id="rId1095" display="https://www.google.com/maps/@32.673097,-115.392026,450m/data=!3m1!1e3!4m5!3m4!1s0x0:0x0!8m2!3d32.673097!4d-115.392026" xr:uid="{A5E8CA58-6042-4F6C-855E-B297ABE7C534}"/>
    <hyperlink ref="F551" r:id="rId1096" display="https://www.bing.com/maps?cp=32.673097~-115.392026&amp;style=o&amp;lvl=18&amp;dir=0&amp;sp=point.32.673097_-115.392026_Drop 5" xr:uid="{BC58693B-2537-4D96-8816-E5E1D82D274C}"/>
    <hyperlink ref="E552" r:id="rId1097" display="https://www.google.com/maps/@33.768800,-118.100900,450m/data=!3m1!1e3!4m5!3m4!1s0x0:0x0!8m2!3d33.768800!4d-118.100900" xr:uid="{930F2952-24DB-49DB-9BEA-7E5B977214A9}"/>
    <hyperlink ref="F552" r:id="rId1098" display="https://www.bing.com/maps?cp=33.768800~-118.100900&amp;style=o&amp;lvl=18&amp;dir=0&amp;sp=point.33.768800_-118.100900_AES Alamitos LLC" xr:uid="{E1DB0867-463C-4A6D-8BBC-CE5831B0D16F}"/>
    <hyperlink ref="E553" r:id="rId1099" display="https://www.google.com/maps/@33.768800,-118.100900,450m/data=!3m1!1e3!4m5!3m4!1s0x0:0x0!8m2!3d33.768800!4d-118.100900" xr:uid="{E770FB88-E93C-49EF-8D85-CCAE399EBC71}"/>
    <hyperlink ref="F553" r:id="rId1100" display="https://www.bing.com/maps?cp=33.768800~-118.100900&amp;style=o&amp;lvl=18&amp;dir=0&amp;sp=point.33.768800_-118.100900_AES Alamitos LLC" xr:uid="{31F04445-DB7D-4A2D-BA16-0671E9A7019A}"/>
    <hyperlink ref="E554" r:id="rId1101" display="https://www.google.com/maps/@33.768800,-118.100900,450m/data=!3m1!1e3!4m5!3m4!1s0x0:0x0!8m2!3d33.768800!4d-118.100900" xr:uid="{EC87AA11-93C5-4355-9819-D41B182B5608}"/>
    <hyperlink ref="F554" r:id="rId1102" display="https://www.bing.com/maps?cp=33.768800~-118.100900&amp;style=o&amp;lvl=18&amp;dir=0&amp;sp=point.33.768800_-118.100900_AES Alamitos LLC" xr:uid="{23EB25F2-CD8D-4EAF-8043-58B1062797C6}"/>
    <hyperlink ref="E555" r:id="rId1103" display="https://www.google.com/maps/@34.096900,-118.479500,450m/data=!3m1!1e3!4m5!3m4!1s0x0:0x0!8m2!3d34.096900!4d-118.479500" xr:uid="{15930B00-F8EB-4B77-BB06-8B3935267353}"/>
    <hyperlink ref="F555" r:id="rId1104" display="https://www.bing.com/maps?cp=34.096900~-118.479500&amp;style=o&amp;lvl=18&amp;dir=0&amp;sp=point.34.096900_-118.479500_Sepulveda Canyon" xr:uid="{47AEA3F7-3326-4FA8-9FAF-79A88026C945}"/>
    <hyperlink ref="E556" r:id="rId1105" display="https://www.google.com/maps/@37.204200,-119.239600,450m/data=!3m1!1e3!4m5!3m4!1s0x0:0x0!8m2!3d37.204200!4d-119.239600" xr:uid="{99BBEC12-FD94-4133-835B-87998F11FAC2}"/>
    <hyperlink ref="F556" r:id="rId1106" display="https://www.bing.com/maps?cp=37.204200~-119.239600&amp;style=o&amp;lvl=18&amp;dir=0&amp;sp=point.37.204200_-119.239600_Big Creek 1" xr:uid="{74BBBA7C-B0CE-4334-BD29-9DA0F8D81FD6}"/>
    <hyperlink ref="E557" r:id="rId1107" display="https://www.google.com/maps/@37.204200,-119.239600,450m/data=!3m1!1e3!4m5!3m4!1s0x0:0x0!8m2!3d37.204200!4d-119.239600" xr:uid="{CBE19522-F3DD-4E80-88DB-EFFEE5E88DEC}"/>
    <hyperlink ref="F557" r:id="rId1108" display="https://www.bing.com/maps?cp=37.204200~-119.239600&amp;style=o&amp;lvl=18&amp;dir=0&amp;sp=point.37.204200_-119.239600_Big Creek 1" xr:uid="{0BE6D05D-156D-4B3F-8329-DE7A0C1D7EDC}"/>
    <hyperlink ref="E558" r:id="rId1109" display="https://www.google.com/maps/@37.204200,-119.239600,450m/data=!3m1!1e3!4m5!3m4!1s0x0:0x0!8m2!3d37.204200!4d-119.239600" xr:uid="{7DF8BB70-DD76-4C32-A884-6C4CCB4D4D10}"/>
    <hyperlink ref="F558" r:id="rId1110" display="https://www.bing.com/maps?cp=37.204200~-119.239600&amp;style=o&amp;lvl=18&amp;dir=0&amp;sp=point.37.204200_-119.239600_Big Creek 1" xr:uid="{8D58E848-6A6C-4F3B-AB19-7AC0BA28AB31}"/>
    <hyperlink ref="E559" r:id="rId1111" display="https://www.google.com/maps/@37.204200,-119.239600,450m/data=!3m1!1e3!4m5!3m4!1s0x0:0x0!8m2!3d37.204200!4d-119.239600" xr:uid="{669BD1B7-0792-4CDF-9872-1411B597E2E7}"/>
    <hyperlink ref="F559" r:id="rId1112" display="https://www.bing.com/maps?cp=37.204200~-119.239600&amp;style=o&amp;lvl=18&amp;dir=0&amp;sp=point.37.204200_-119.239600_Big Creek 1" xr:uid="{866ADFC5-0DDA-4C5F-A2E0-FD485B991E30}"/>
    <hyperlink ref="E560" r:id="rId1113" display="https://www.google.com/maps/@37.200000,-119.306900,450m/data=!3m1!1e3!4m5!3m4!1s0x0:0x0!8m2!3d37.200000!4d-119.306900" xr:uid="{B506840C-33A1-48A2-8B28-FCA43FB7E0F8}"/>
    <hyperlink ref="F560" r:id="rId1114" display="https://www.bing.com/maps?cp=37.200000~-119.306900&amp;style=o&amp;lvl=18&amp;dir=0&amp;sp=point.37.200000_-119.306900_Big Creek 2" xr:uid="{965D3334-D7B8-4E79-8E85-AE8B33B334F5}"/>
    <hyperlink ref="E561" r:id="rId1115" display="https://www.google.com/maps/@37.200000,-119.306900,450m/data=!3m1!1e3!4m5!3m4!1s0x0:0x0!8m2!3d37.200000!4d-119.306900" xr:uid="{82635C62-9237-4177-B94E-FE0EE1BE714D}"/>
    <hyperlink ref="F561" r:id="rId1116" display="https://www.bing.com/maps?cp=37.200000~-119.306900&amp;style=o&amp;lvl=18&amp;dir=0&amp;sp=point.37.200000_-119.306900_Big Creek 2" xr:uid="{576569E9-1970-43B8-B298-0CAA6DE13289}"/>
    <hyperlink ref="E562" r:id="rId1117" display="https://www.google.com/maps/@37.200000,-119.306900,450m/data=!3m1!1e3!4m5!3m4!1s0x0:0x0!8m2!3d37.200000!4d-119.306900" xr:uid="{23EBF7A5-C084-45C9-993B-A04D86730FA7}"/>
    <hyperlink ref="F562" r:id="rId1118" display="https://www.bing.com/maps?cp=37.200000~-119.306900&amp;style=o&amp;lvl=18&amp;dir=0&amp;sp=point.37.200000_-119.306900_Big Creek 2" xr:uid="{17BF383A-8D1A-4E35-BC30-852ADAD4E2B1}"/>
    <hyperlink ref="E563" r:id="rId1119" display="https://www.google.com/maps/@37.200000,-119.306900,450m/data=!3m1!1e3!4m5!3m4!1s0x0:0x0!8m2!3d37.200000!4d-119.306900" xr:uid="{7D8151A5-E118-45F2-89CE-A6B8CF5A038E}"/>
    <hyperlink ref="F563" r:id="rId1120" display="https://www.bing.com/maps?cp=37.200000~-119.306900&amp;style=o&amp;lvl=18&amp;dir=0&amp;sp=point.37.200000_-119.306900_Big Creek 2" xr:uid="{781DBE1F-B2F7-4072-BD87-2F9534A191A4}"/>
    <hyperlink ref="E564" r:id="rId1121" display="https://www.google.com/maps/@37.148517,-119.386623,450m/data=!3m1!1e3!4m5!3m4!1s0x0:0x0!8m2!3d37.148517!4d-119.386623" xr:uid="{026C8728-0A10-4FE2-9E89-58F8AC21C6FB}"/>
    <hyperlink ref="F564" r:id="rId1122" display="https://www.bing.com/maps?cp=37.148517~-119.386623&amp;style=o&amp;lvl=18&amp;dir=0&amp;sp=point.37.148517_-119.386623_Big Creek 3" xr:uid="{08C57E88-41AD-4E0E-BB1B-D5C6A1D6FEF2}"/>
    <hyperlink ref="E565" r:id="rId1123" display="https://www.google.com/maps/@37.148517,-119.386623,450m/data=!3m1!1e3!4m5!3m4!1s0x0:0x0!8m2!3d37.148517!4d-119.386623" xr:uid="{6BD8E911-060D-4E6A-9F30-2F2B66BB38A7}"/>
    <hyperlink ref="F565" r:id="rId1124" display="https://www.bing.com/maps?cp=37.148517~-119.386623&amp;style=o&amp;lvl=18&amp;dir=0&amp;sp=point.37.148517_-119.386623_Big Creek 3" xr:uid="{388435A3-9B4A-42F2-90BB-FAF6E21496A6}"/>
    <hyperlink ref="E566" r:id="rId1125" display="https://www.google.com/maps/@37.148517,-119.386623,450m/data=!3m1!1e3!4m5!3m4!1s0x0:0x0!8m2!3d37.148517!4d-119.386623" xr:uid="{36B14616-BED0-4B98-AC29-CBF1C9D8BEA8}"/>
    <hyperlink ref="F566" r:id="rId1126" display="https://www.bing.com/maps?cp=37.148517~-119.386623&amp;style=o&amp;lvl=18&amp;dir=0&amp;sp=point.37.148517_-119.386623_Big Creek 3" xr:uid="{309B6C81-FBDC-4729-9EEA-4E8FEADE1C15}"/>
    <hyperlink ref="E567" r:id="rId1127" display="https://www.google.com/maps/@37.148517,-119.386623,450m/data=!3m1!1e3!4m5!3m4!1s0x0:0x0!8m2!3d37.148517!4d-119.386623" xr:uid="{CCB29B59-E361-4B9F-88C7-E542D1121D35}"/>
    <hyperlink ref="F567" r:id="rId1128" display="https://www.bing.com/maps?cp=37.148517~-119.386623&amp;style=o&amp;lvl=18&amp;dir=0&amp;sp=point.37.148517_-119.386623_Big Creek 3" xr:uid="{4A17DD78-3A0E-4EAA-9A66-1F25B4FE11A4}"/>
    <hyperlink ref="E568" r:id="rId1129" display="https://www.google.com/maps/@37.148517,-119.386623,450m/data=!3m1!1e3!4m5!3m4!1s0x0:0x0!8m2!3d37.148517!4d-119.386623" xr:uid="{3BB55EC8-2CFB-46BB-BF76-23DBD16CBECC}"/>
    <hyperlink ref="F568" r:id="rId1130" display="https://www.bing.com/maps?cp=37.148517~-119.386623&amp;style=o&amp;lvl=18&amp;dir=0&amp;sp=point.37.148517_-119.386623_Big Creek 3" xr:uid="{8A659FFA-639E-4029-B827-0592C54079C1}"/>
    <hyperlink ref="E569" r:id="rId1131" display="https://www.google.com/maps/@37.139000,-119.489800,450m/data=!3m1!1e3!4m5!3m4!1s0x0:0x0!8m2!3d37.139000!4d-119.489800" xr:uid="{CD65500F-5B12-4FA4-AD99-4A6ECDC95C83}"/>
    <hyperlink ref="F569" r:id="rId1132" display="https://www.bing.com/maps?cp=37.139000~-119.489800&amp;style=o&amp;lvl=18&amp;dir=0&amp;sp=point.37.139000_-119.489800_Big Creek 4" xr:uid="{D72B625C-0996-4B4E-A988-72461CDFC796}"/>
    <hyperlink ref="E570" r:id="rId1133" display="https://www.google.com/maps/@37.139000,-119.489800,450m/data=!3m1!1e3!4m5!3m4!1s0x0:0x0!8m2!3d37.139000!4d-119.489800" xr:uid="{B1C12F5E-DD4B-4CD1-AA31-BB86CB236036}"/>
    <hyperlink ref="F570" r:id="rId1134" display="https://www.bing.com/maps?cp=37.139000~-119.489800&amp;style=o&amp;lvl=18&amp;dir=0&amp;sp=point.37.139000_-119.489800_Big Creek 4" xr:uid="{D8031066-51AB-47E1-8FCB-17FD4E3819CF}"/>
    <hyperlink ref="E571" r:id="rId1135" display="https://www.google.com/maps/@37.209600,-119.328900,450m/data=!3m1!1e3!4m5!3m4!1s0x0:0x0!8m2!3d37.209600!4d-119.328900" xr:uid="{ABF765B5-CBC6-40B6-9161-4E519C7D73A6}"/>
    <hyperlink ref="F571" r:id="rId1136" display="https://www.bing.com/maps?cp=37.209600~-119.328900&amp;style=o&amp;lvl=18&amp;dir=0&amp;sp=point.37.209600_-119.328900_Big Creek 8" xr:uid="{498E9DA0-F67F-49B2-9C66-10DB3F9EB3B7}"/>
    <hyperlink ref="E572" r:id="rId1137" display="https://www.google.com/maps/@37.209600,-119.328900,450m/data=!3m1!1e3!4m5!3m4!1s0x0:0x0!8m2!3d37.209600!4d-119.328900" xr:uid="{6CCA4366-A993-4D77-8586-DB44A8E31C78}"/>
    <hyperlink ref="F572" r:id="rId1138" display="https://www.bing.com/maps?cp=37.209600~-119.328900&amp;style=o&amp;lvl=18&amp;dir=0&amp;sp=point.37.209600_-119.328900_Big Creek 8" xr:uid="{398358A2-B05D-4796-9921-06C3126D8EA6}"/>
    <hyperlink ref="E573" r:id="rId1139" display="https://www.google.com/maps/@37.200062,-119.306810,450m/data=!3m1!1e3!4m5!3m4!1s0x0:0x0!8m2!3d37.200062!4d-119.306810" xr:uid="{188B7E87-341C-4F63-92E9-9BEA301046BD}"/>
    <hyperlink ref="F573" r:id="rId1140" display="https://www.bing.com/maps?cp=37.200062~-119.306810&amp;style=o&amp;lvl=18&amp;dir=0&amp;sp=point.37.200062_-119.306810_Big Creek 2A" xr:uid="{AED3B09F-DCB2-46FB-860E-BE7E1A51AF84}"/>
    <hyperlink ref="E574" r:id="rId1141" display="https://www.google.com/maps/@37.200062,-119.306810,450m/data=!3m1!1e3!4m5!3m4!1s0x0:0x0!8m2!3d37.200062!4d-119.306810" xr:uid="{71440FC4-C952-4C75-99F7-3FE171228CE9}"/>
    <hyperlink ref="F574" r:id="rId1142" display="https://www.bing.com/maps?cp=37.200062~-119.306810&amp;style=o&amp;lvl=18&amp;dir=0&amp;sp=point.37.200062_-119.306810_Big Creek 2A" xr:uid="{A58927EB-FFDD-4995-A93E-4B44BA6AF8FC}"/>
    <hyperlink ref="E575" r:id="rId1143" display="https://www.google.com/maps/@37.273581,-118.573339,450m/data=!3m1!1e3!4m5!3m4!1s0x0:0x0!8m2!3d37.273581!4d-118.573339" xr:uid="{D640E0D0-97B5-4A23-80EF-277D42039655}"/>
    <hyperlink ref="F575" r:id="rId1144" display="https://www.bing.com/maps?cp=37.273581~-118.573339&amp;style=o&amp;lvl=18&amp;dir=0&amp;sp=point.37.273581_-118.573339_Bishop Creek 2" xr:uid="{B6365B30-BCC4-4651-97D9-90F9D7E27AE5}"/>
    <hyperlink ref="E576" r:id="rId1145" display="https://www.google.com/maps/@37.273581,-118.573339,450m/data=!3m1!1e3!4m5!3m4!1s0x0:0x0!8m2!3d37.273581!4d-118.573339" xr:uid="{86680DC5-B565-4C5F-BF53-DC46E3F5F5C8}"/>
    <hyperlink ref="F576" r:id="rId1146" display="https://www.bing.com/maps?cp=37.273581~-118.573339&amp;style=o&amp;lvl=18&amp;dir=0&amp;sp=point.37.273581_-118.573339_Bishop Creek 2" xr:uid="{A4DE4B2C-BBD0-4538-81EB-9B66AB392FD1}"/>
    <hyperlink ref="E577" r:id="rId1147" display="https://www.google.com/maps/@37.273581,-118.573339,450m/data=!3m1!1e3!4m5!3m4!1s0x0:0x0!8m2!3d37.273581!4d-118.573339" xr:uid="{246FC55A-ED38-46DB-AB09-C39524457DE8}"/>
    <hyperlink ref="F577" r:id="rId1148" display="https://www.bing.com/maps?cp=37.273581~-118.573339&amp;style=o&amp;lvl=18&amp;dir=0&amp;sp=point.37.273581_-118.573339_Bishop Creek 2" xr:uid="{AD9D9BA5-A242-404E-BD66-1EF9718620D5}"/>
    <hyperlink ref="E578" r:id="rId1149" display="https://www.google.com/maps/@37.301962,-118.531957,450m/data=!3m1!1e3!4m5!3m4!1s0x0:0x0!8m2!3d37.301962!4d-118.531957" xr:uid="{6CE61F06-A181-4A8F-8DD5-7B40A9589E86}"/>
    <hyperlink ref="F578" r:id="rId1150" display="https://www.bing.com/maps?cp=37.301962~-118.531957&amp;style=o&amp;lvl=18&amp;dir=0&amp;sp=point.37.301962_-118.531957_Bishop Creek 3" xr:uid="{A4EC1C51-BF4B-4CFC-B202-37FC250CB79E}"/>
    <hyperlink ref="E579" r:id="rId1151" display="https://www.google.com/maps/@37.301962,-118.531957,450m/data=!3m1!1e3!4m5!3m4!1s0x0:0x0!8m2!3d37.301962!4d-118.531957" xr:uid="{0695FA2F-642C-490D-BF58-DAD033F199BB}"/>
    <hyperlink ref="F579" r:id="rId1152" display="https://www.bing.com/maps?cp=37.301962~-118.531957&amp;style=o&amp;lvl=18&amp;dir=0&amp;sp=point.37.301962_-118.531957_Bishop Creek 3" xr:uid="{D006917E-B56F-4F1F-9DE7-CABB00A892D2}"/>
    <hyperlink ref="E580" r:id="rId1153" display="https://www.google.com/maps/@37.301962,-118.531957,450m/data=!3m1!1e3!4m5!3m4!1s0x0:0x0!8m2!3d37.301962!4d-118.531957" xr:uid="{FCD4D09B-0AC8-4D38-B2B2-8361C44662F9}"/>
    <hyperlink ref="F580" r:id="rId1154" display="https://www.bing.com/maps?cp=37.301962~-118.531957&amp;style=o&amp;lvl=18&amp;dir=0&amp;sp=point.37.301962_-118.531957_Bishop Creek 3" xr:uid="{677CAD0A-3705-4FC8-A85B-A0B6EA624918}"/>
    <hyperlink ref="E581" r:id="rId1155" display="https://www.google.com/maps/@37.323035,-118.501714,450m/data=!3m1!1e3!4m5!3m4!1s0x0:0x0!8m2!3d37.323035!4d-118.501714" xr:uid="{34FE890D-30F7-43B8-8FE1-0DD3CECC237F}"/>
    <hyperlink ref="F581" r:id="rId1156" display="https://www.bing.com/maps?cp=37.323035~-118.501714&amp;style=o&amp;lvl=18&amp;dir=0&amp;sp=point.37.323035_-118.501714_Bishop Creek 4" xr:uid="{D94CE4CF-E847-49E0-9F2B-EB13D7EA49E9}"/>
    <hyperlink ref="E582" r:id="rId1157" display="https://www.google.com/maps/@37.323035,-118.501714,450m/data=!3m1!1e3!4m5!3m4!1s0x0:0x0!8m2!3d37.323035!4d-118.501714" xr:uid="{0700929B-B4EE-46D7-97CF-DC4094C79FBD}"/>
    <hyperlink ref="F582" r:id="rId1158" display="https://www.bing.com/maps?cp=37.323035~-118.501714&amp;style=o&amp;lvl=18&amp;dir=0&amp;sp=point.37.323035_-118.501714_Bishop Creek 4" xr:uid="{BB6BDD01-A9A3-410C-B019-BCD418372ADA}"/>
    <hyperlink ref="E583" r:id="rId1159" display="https://www.google.com/maps/@37.323035,-118.501714,450m/data=!3m1!1e3!4m5!3m4!1s0x0:0x0!8m2!3d37.323035!4d-118.501714" xr:uid="{09FB86C0-6478-46EF-8D2F-2F998E37508C}"/>
    <hyperlink ref="F583" r:id="rId1160" display="https://www.bing.com/maps?cp=37.323035~-118.501714&amp;style=o&amp;lvl=18&amp;dir=0&amp;sp=point.37.323035_-118.501714_Bishop Creek 4" xr:uid="{6D548ABD-75A7-471A-AE2A-AD4F9E9B84BA}"/>
    <hyperlink ref="E584" r:id="rId1161" display="https://www.google.com/maps/@37.323035,-118.501714,450m/data=!3m1!1e3!4m5!3m4!1s0x0:0x0!8m2!3d37.323035!4d-118.501714" xr:uid="{6917D514-E025-4F41-8141-F324033BEFF2}"/>
    <hyperlink ref="F584" r:id="rId1162" display="https://www.bing.com/maps?cp=37.323035~-118.501714&amp;style=o&amp;lvl=18&amp;dir=0&amp;sp=point.37.323035_-118.501714_Bishop Creek 4" xr:uid="{4739C91B-9D3C-4B61-A0D6-455308491241}"/>
    <hyperlink ref="E585" r:id="rId1163" display="https://www.google.com/maps/@37.323035,-118.501714,450m/data=!3m1!1e3!4m5!3m4!1s0x0:0x0!8m2!3d37.323035!4d-118.501714" xr:uid="{94850120-E86D-43E6-9462-45B594C56A30}"/>
    <hyperlink ref="F585" r:id="rId1164" display="https://www.bing.com/maps?cp=37.323035~-118.501714&amp;style=o&amp;lvl=18&amp;dir=0&amp;sp=point.37.323035_-118.501714_Bishop Creek 4" xr:uid="{6EA47209-8D90-48D1-AE2F-8AFBB2FC8F85}"/>
    <hyperlink ref="E586" r:id="rId1165" display="https://www.google.com/maps/@37.334400,-118.479700,450m/data=!3m1!1e3!4m5!3m4!1s0x0:0x0!8m2!3d37.334400!4d-118.479700" xr:uid="{45F615A8-6C5C-4886-BCEB-4991E3A88E85}"/>
    <hyperlink ref="F586" r:id="rId1166" display="https://www.bing.com/maps?cp=37.334400~-118.479700&amp;style=o&amp;lvl=18&amp;dir=0&amp;sp=point.37.334400_-118.479700_Bishop Creek 5" xr:uid="{7DDE23D5-7534-4337-9563-746C17E415C0}"/>
    <hyperlink ref="E587" r:id="rId1167" display="https://www.google.com/maps/@37.334400,-118.479700,450m/data=!3m1!1e3!4m5!3m4!1s0x0:0x0!8m2!3d37.334400!4d-118.479700" xr:uid="{FA05F1C5-EDD6-4B02-AAB1-BB4B2CC4E603}"/>
    <hyperlink ref="F587" r:id="rId1168" display="https://www.bing.com/maps?cp=37.334400~-118.479700&amp;style=o&amp;lvl=18&amp;dir=0&amp;sp=point.37.334400_-118.479700_Bishop Creek 5" xr:uid="{E6E82AD6-792F-4400-A7E7-70B2EDFFA28C}"/>
    <hyperlink ref="E588" r:id="rId1169" display="https://www.google.com/maps/@37.349900,-118.462800,450m/data=!3m1!1e3!4m5!3m4!1s0x0:0x0!8m2!3d37.349900!4d-118.462800" xr:uid="{2EDD1DAA-D56E-4C59-AA03-E086B17941E5}"/>
    <hyperlink ref="F588" r:id="rId1170" display="https://www.bing.com/maps?cp=37.349900~-118.462800&amp;style=o&amp;lvl=18&amp;dir=0&amp;sp=point.37.349900_-118.462800_Bishop Creek 6" xr:uid="{7377C12B-2E21-43A3-9D2A-CDC3A37B5321}"/>
    <hyperlink ref="E589" r:id="rId1171" display="https://www.google.com/maps/@34.155162,-117.397119,450m/data=!3m1!1e3!4m5!3m4!1s0x0:0x0!8m2!3d34.155162!4d-117.397119" xr:uid="{CB878426-C36F-4ED1-983A-7BAF3CD833A1}"/>
    <hyperlink ref="F589" r:id="rId1172" display="https://www.bing.com/maps?cp=34.155162~-117.397119&amp;style=o&amp;lvl=18&amp;dir=0&amp;sp=point.34.155162_-117.397119_Fontana" xr:uid="{3EC4F429-3D10-4D91-9BEA-908507D4D7FA}"/>
    <hyperlink ref="E590" r:id="rId1173" display="https://www.google.com/maps/@34.155162,-117.397119,450m/data=!3m1!1e3!4m5!3m4!1s0x0:0x0!8m2!3d34.155162!4d-117.397119" xr:uid="{4AA09DAE-6C56-4F28-93A4-1736CE9688D3}"/>
    <hyperlink ref="F590" r:id="rId1174" display="https://www.bing.com/maps?cp=34.155162~-117.397119&amp;style=o&amp;lvl=18&amp;dir=0&amp;sp=point.34.155162_-117.397119_Fontana" xr:uid="{E3AECEB9-FF60-4E3F-A20E-0FB67CC699B9}"/>
    <hyperlink ref="E591" r:id="rId1175" display="https://www.google.com/maps/@33.643900,-117.979200,450m/data=!3m1!1e3!4m5!3m4!1s0x0:0x0!8m2!3d33.643900!4d-117.979200" xr:uid="{0988F88C-D71A-4558-93EA-1D02C8A22CA2}"/>
    <hyperlink ref="F591" r:id="rId1176" display="https://www.bing.com/maps?cp=33.643900~-117.979200&amp;style=o&amp;lvl=18&amp;dir=0&amp;sp=point.33.643900_-117.979200_AES Huntington Beach LLC" xr:uid="{616BD494-1F6C-47BB-B9EA-79859ED18149}"/>
    <hyperlink ref="E592" r:id="rId1177" display="https://www.google.com/maps/@36.461326,-118.879880,450m/data=!3m1!1e3!4m5!3m4!1s0x0:0x0!8m2!3d36.461326!4d-118.879880" xr:uid="{A08452D8-EAE2-403C-8772-14E1F9CB9053}"/>
    <hyperlink ref="F592" r:id="rId1178" display="https://www.bing.com/maps?cp=36.461326~-118.879880&amp;style=o&amp;lvl=18&amp;dir=0&amp;sp=point.36.461326_-118.879880_Kaweah 2" xr:uid="{90997F75-40CA-43EE-9DB7-97B7F22A6181}"/>
    <hyperlink ref="E593" r:id="rId1179" display="https://www.google.com/maps/@36.465066,-118.862023,450m/data=!3m1!1e3!4m5!3m4!1s0x0:0x0!8m2!3d36.465066!4d-118.862023" xr:uid="{E2016B19-70A0-4C79-8782-582A1D457603}"/>
    <hyperlink ref="F593" r:id="rId1180" display="https://www.bing.com/maps?cp=36.465066~-118.862023&amp;style=o&amp;lvl=18&amp;dir=0&amp;sp=point.36.465066_-118.862023_Kaweah 1" xr:uid="{AC2F52F9-143E-4103-A2EE-72AF581A0EBC}"/>
    <hyperlink ref="E594" r:id="rId1181" display="https://www.google.com/maps/@36.486059,-118.835645,450m/data=!3m1!1e3!4m5!3m4!1s0x0:0x0!8m2!3d36.486059!4d-118.835645" xr:uid="{2810B4D8-DE4B-475F-A93C-FBB226F040B3}"/>
    <hyperlink ref="F594" r:id="rId1182" display="https://www.bing.com/maps?cp=36.486059~-118.835645&amp;style=o&amp;lvl=18&amp;dir=0&amp;sp=point.36.486059_-118.835645_Kaweah 3" xr:uid="{D1258D89-A6C0-4088-91E8-B8596BC3A27C}"/>
    <hyperlink ref="E595" r:id="rId1183" display="https://www.google.com/maps/@36.486059,-118.835645,450m/data=!3m1!1e3!4m5!3m4!1s0x0:0x0!8m2!3d36.486059!4d-118.835645" xr:uid="{D2AF61B0-284B-40A5-BF70-4221F15785FF}"/>
    <hyperlink ref="F595" r:id="rId1184" display="https://www.bing.com/maps?cp=36.486059~-118.835645&amp;style=o&amp;lvl=18&amp;dir=0&amp;sp=point.36.486059_-118.835645_Kaweah 3" xr:uid="{44253C1D-C842-4F35-96EE-84DFDE75F49F}"/>
    <hyperlink ref="E596" r:id="rId1185" display="https://www.google.com/maps/@35.776185,-118.436233,450m/data=!3m1!1e3!4m5!3m4!1s0x0:0x0!8m2!3d35.776185!4d-118.436233" xr:uid="{B50E471C-B792-4512-84E8-B12897FDD086}"/>
    <hyperlink ref="F596" r:id="rId1186" display="https://www.bing.com/maps?cp=35.776185~-118.436233&amp;style=o&amp;lvl=18&amp;dir=0&amp;sp=point.35.776185_-118.436233_Kern River 3" xr:uid="{50AF5E82-E565-460B-8072-B06A197637BE}"/>
    <hyperlink ref="E597" r:id="rId1187" display="https://www.google.com/maps/@35.776185,-118.436233,450m/data=!3m1!1e3!4m5!3m4!1s0x0:0x0!8m2!3d35.776185!4d-118.436233" xr:uid="{14BCC6D5-5512-4CFF-957A-B4625934C874}"/>
    <hyperlink ref="F597" r:id="rId1188" display="https://www.bing.com/maps?cp=35.776185~-118.436233&amp;style=o&amp;lvl=18&amp;dir=0&amp;sp=point.35.776185_-118.436233_Kern River 3" xr:uid="{F186C6EB-C2BF-4D73-8BBD-93DB895E77FF}"/>
    <hyperlink ref="E598" r:id="rId1189" display="https://www.google.com/maps/@35.460303,-118.779590,450m/data=!3m1!1e3!4m5!3m4!1s0x0:0x0!8m2!3d35.460303!4d-118.779590" xr:uid="{495E293A-A222-4254-B6FA-C68C955C9BF0}"/>
    <hyperlink ref="F598" r:id="rId1190" display="https://www.bing.com/maps?cp=35.460303~-118.779590&amp;style=o&amp;lvl=18&amp;dir=0&amp;sp=point.35.460303_-118.779590_Kern River 1" xr:uid="{C238C7A8-0037-4ADA-83FC-67E8C4BD0093}"/>
    <hyperlink ref="E599" r:id="rId1191" display="https://www.google.com/maps/@35.460303,-118.779590,450m/data=!3m1!1e3!4m5!3m4!1s0x0:0x0!8m2!3d35.460303!4d-118.779590" xr:uid="{B72E82F2-8245-47BC-B252-3136646D85F9}"/>
    <hyperlink ref="F599" r:id="rId1192" display="https://www.bing.com/maps?cp=35.460303~-118.779590&amp;style=o&amp;lvl=18&amp;dir=0&amp;sp=point.35.460303_-118.779590_Kern River 1" xr:uid="{6547E8C8-7D22-4BF8-849D-0319FE8DEECE}"/>
    <hyperlink ref="E600" r:id="rId1193" display="https://www.google.com/maps/@35.460303,-118.779590,450m/data=!3m1!1e3!4m5!3m4!1s0x0:0x0!8m2!3d35.460303!4d-118.779590" xr:uid="{F7F3AEEC-2AB7-44DC-B69C-A3A8C8113DED}"/>
    <hyperlink ref="F600" r:id="rId1194" display="https://www.bing.com/maps?cp=35.460303~-118.779590&amp;style=o&amp;lvl=18&amp;dir=0&amp;sp=point.35.460303_-118.779590_Kern River 1" xr:uid="{E03A89BC-453B-405B-91DB-7EB4B6D046FE}"/>
    <hyperlink ref="E601" r:id="rId1195" display="https://www.google.com/maps/@35.460303,-118.779590,450m/data=!3m1!1e3!4m5!3m4!1s0x0:0x0!8m2!3d35.460303!4d-118.779590" xr:uid="{D7AC1574-BD69-41BB-8018-8FDED66F4893}"/>
    <hyperlink ref="F601" r:id="rId1196" display="https://www.bing.com/maps?cp=35.460303~-118.779590&amp;style=o&amp;lvl=18&amp;dir=0&amp;sp=point.35.460303_-118.779590_Kern River 1" xr:uid="{CF866343-A3D0-45F2-BB59-56C14FDDADFF}"/>
    <hyperlink ref="E602" r:id="rId1197" display="https://www.google.com/maps/@33.764100,-118.224800,450m/data=!3m1!1e3!4m5!3m4!1s0x0:0x0!8m2!3d33.764100!4d-118.224800" xr:uid="{3D6EFAE9-8658-455C-8462-D7D940969467}"/>
    <hyperlink ref="F602" r:id="rId1198" display="https://www.bing.com/maps?cp=33.764100~-118.224800&amp;style=o&amp;lvl=18&amp;dir=0&amp;sp=point.33.764100_-118.224800_Long Beach Generation LLC" xr:uid="{33F8857E-1BD9-48B5-A291-19834C536638}"/>
    <hyperlink ref="E603" r:id="rId1199" display="https://www.google.com/maps/@33.764100,-118.224800,450m/data=!3m1!1e3!4m5!3m4!1s0x0:0x0!8m2!3d33.764100!4d-118.224800" xr:uid="{D044B789-13B4-4C9C-B40D-2ADCD8FB61A0}"/>
    <hyperlink ref="F603" r:id="rId1200" display="https://www.bing.com/maps?cp=33.764100~-118.224800&amp;style=o&amp;lvl=18&amp;dir=0&amp;sp=point.33.764100_-118.224800_Long Beach Generation LLC" xr:uid="{3E349D57-C1C7-4DAE-933D-15E761EC5BC1}"/>
    <hyperlink ref="E604" r:id="rId1201" display="https://www.google.com/maps/@33.764100,-118.224800,450m/data=!3m1!1e3!4m5!3m4!1s0x0:0x0!8m2!3d33.764100!4d-118.224800" xr:uid="{35D3B48D-B99F-4243-9C37-62913361EF06}"/>
    <hyperlink ref="F604" r:id="rId1202" display="https://www.bing.com/maps?cp=33.764100~-118.224800&amp;style=o&amp;lvl=18&amp;dir=0&amp;sp=point.33.764100_-118.224800_Long Beach Generation LLC" xr:uid="{9F517CC6-CA57-4817-80A3-CC3735EA8F8B}"/>
    <hyperlink ref="E605" r:id="rId1203" display="https://www.google.com/maps/@33.764100,-118.224800,450m/data=!3m1!1e3!4m5!3m4!1s0x0:0x0!8m2!3d33.764100!4d-118.224800" xr:uid="{66F942A8-8CF5-4FF6-A3B1-3BEF5D1693B4}"/>
    <hyperlink ref="F605" r:id="rId1204" display="https://www.bing.com/maps?cp=33.764100~-118.224800&amp;style=o&amp;lvl=18&amp;dir=0&amp;sp=point.33.764100_-118.224800_Long Beach Generation LLC" xr:uid="{31F012F1-EDD4-4608-B348-84180FC9B055}"/>
    <hyperlink ref="E606" r:id="rId1205" display="https://www.google.com/maps/@38.042729,-119.172015,450m/data=!3m1!1e3!4m5!3m4!1s0x0:0x0!8m2!3d38.042729!4d-119.172015" xr:uid="{C63A7D1C-D5A5-4084-8383-FF8EA49EF2BD}"/>
    <hyperlink ref="F606" r:id="rId1206" display="https://www.bing.com/maps?cp=38.042729~-119.172015&amp;style=o&amp;lvl=18&amp;dir=0&amp;sp=point.38.042729_-119.172015_Lundy" xr:uid="{55B38AAA-9B7D-42D8-92FF-75630D431C4B}"/>
    <hyperlink ref="E607" r:id="rId1207" display="https://www.google.com/maps/@38.042729,-119.172015,450m/data=!3m1!1e3!4m5!3m4!1s0x0:0x0!8m2!3d38.042729!4d-119.172015" xr:uid="{BA554347-7B96-4495-B761-2BD2D50E6819}"/>
    <hyperlink ref="F607" r:id="rId1208" display="https://www.bing.com/maps?cp=38.042729~-119.172015&amp;style=o&amp;lvl=18&amp;dir=0&amp;sp=point.38.042729_-119.172015_Lundy" xr:uid="{78E5BE3F-578B-4181-9005-2DA824190DBC}"/>
    <hyperlink ref="E608" r:id="rId1209" display="https://www.google.com/maps/@37.220302,-119.337983,450m/data=!3m1!1e3!4m5!3m4!1s0x0:0x0!8m2!3d37.220302!4d-119.337983" xr:uid="{031CBFAC-BC23-490C-B490-74792A15821E}"/>
    <hyperlink ref="F608" r:id="rId1210" display="https://www.bing.com/maps?cp=37.220302~-119.337983&amp;style=o&amp;lvl=18&amp;dir=0&amp;sp=point.37.220302_-119.337983_Mammoth Pool" xr:uid="{31F8445F-4C46-4D82-8E88-AA2207A0F8B1}"/>
    <hyperlink ref="E609" r:id="rId1211" display="https://www.google.com/maps/@37.220302,-119.337983,450m/data=!3m1!1e3!4m5!3m4!1s0x0:0x0!8m2!3d37.220302!4d-119.337983" xr:uid="{6EAF1340-6273-4579-A3B5-16BD506DB80F}"/>
    <hyperlink ref="F609" r:id="rId1212" display="https://www.bing.com/maps?cp=37.220302~-119.337983&amp;style=o&amp;lvl=18&amp;dir=0&amp;sp=point.37.220302_-119.337983_Mammoth Pool" xr:uid="{C2E9FEAA-480C-4D9F-905C-424D5B49ED32}"/>
    <hyperlink ref="E610" r:id="rId1213" display="https://www.google.com/maps/@34.129200,-119.168900,450m/data=!3m1!1e3!4m5!3m4!1s0x0:0x0!8m2!3d34.129200!4d-119.168900" xr:uid="{FD254F63-4FFD-454C-8288-95AE7BDB9864}"/>
    <hyperlink ref="F610" r:id="rId1214" display="https://www.bing.com/maps?cp=34.129200~-119.168900&amp;style=o&amp;lvl=18&amp;dir=0&amp;sp=point.34.129200_-119.168900_Ormond Beach" xr:uid="{74E12149-1E67-4E27-A43E-25EBC166B350}"/>
    <hyperlink ref="E611" r:id="rId1215" display="https://www.google.com/maps/@34.129200,-119.168900,450m/data=!3m1!1e3!4m5!3m4!1s0x0:0x0!8m2!3d34.129200!4d-119.168900" xr:uid="{6F60BBAC-FD55-4F99-A382-7EB6933F5C29}"/>
    <hyperlink ref="F611" r:id="rId1216" display="https://www.bing.com/maps?cp=34.129200~-119.168900&amp;style=o&amp;lvl=18&amp;dir=0&amp;sp=point.34.129200_-119.168900_Ormond Beach" xr:uid="{DC29C7AA-CDB9-4A71-8E81-7EDF34101713}"/>
    <hyperlink ref="E612" r:id="rId1217" display="https://www.google.com/maps/@37.944237,-119.216100,450m/data=!3m1!1e3!4m5!3m4!1s0x0:0x0!8m2!3d37.944237!4d-119.216100" xr:uid="{076D7EF3-1886-4947-80DE-BE039200049E}"/>
    <hyperlink ref="F612" r:id="rId1218" display="https://www.bing.com/maps?cp=37.944237~-119.216100&amp;style=o&amp;lvl=18&amp;dir=0&amp;sp=point.37.944237_-119.216100_Poole" xr:uid="{F4BC918C-A4EB-48E9-B1A0-24FA8831ED94}"/>
    <hyperlink ref="E613" r:id="rId1219" display="https://www.google.com/maps/@37.257045,-119.158936,450m/data=!3m1!1e3!4m5!3m4!1s0x0:0x0!8m2!3d37.257045!4d-119.158936" xr:uid="{C3754BD8-6C62-4BCE-87EB-C19F46602EA4}"/>
    <hyperlink ref="F613" r:id="rId1220" display="https://www.bing.com/maps?cp=37.257045~-119.158936&amp;style=o&amp;lvl=18&amp;dir=0&amp;sp=point.37.257045_-119.158936_Portal" xr:uid="{A2DCF2B9-662C-4B53-9B5F-A417241B4926}"/>
    <hyperlink ref="E614" r:id="rId1221" display="https://www.google.com/maps/@37.766954,-119.123284,450m/data=!3m1!1e3!4m5!3m4!1s0x0:0x0!8m2!3d37.766954!4d-119.123284" xr:uid="{A0870402-9439-4C9D-8772-4414562F35FD}"/>
    <hyperlink ref="F614" r:id="rId1222" display="https://www.bing.com/maps?cp=37.766954~-119.123284&amp;style=o&amp;lvl=18&amp;dir=0&amp;sp=point.37.766954_-119.123284_Rush Creek" xr:uid="{41D4D4D1-DE6C-4422-8ADD-AA404A5998B6}"/>
    <hyperlink ref="E615" r:id="rId1223" display="https://www.google.com/maps/@37.766954,-119.123284,450m/data=!3m1!1e3!4m5!3m4!1s0x0:0x0!8m2!3d37.766954!4d-119.123284" xr:uid="{360E9431-6E60-4864-9C61-309693A5F179}"/>
    <hyperlink ref="F615" r:id="rId1224" display="https://www.bing.com/maps?cp=37.766954~-119.123284&amp;style=o&amp;lvl=18&amp;dir=0&amp;sp=point.37.766954_-119.123284_Rush Creek" xr:uid="{B6BA6DF9-76D4-4078-863D-5EFA01F10D96}"/>
    <hyperlink ref="E616" r:id="rId1225" display="https://www.google.com/maps/@34.081800,-117.241800,450m/data=!3m1!1e3!4m5!3m4!1s0x0:0x0!8m2!3d34.081800!4d-117.241800" xr:uid="{3B4E55DF-B4AD-4C8D-89AF-33F7F638B582}"/>
    <hyperlink ref="F616" r:id="rId1226" display="https://www.bing.com/maps?cp=34.081800~-117.241800&amp;style=o&amp;lvl=18&amp;dir=0&amp;sp=point.34.081800_-117.241800_Mountainview Generating Station" xr:uid="{D63EC5A9-1E0C-4F6B-BDEA-68B768D73795}"/>
    <hyperlink ref="E617" r:id="rId1227" display="https://www.google.com/maps/@34.081800,-117.241800,450m/data=!3m1!1e3!4m5!3m4!1s0x0:0x0!8m2!3d34.081800!4d-117.241800" xr:uid="{18D51D3E-0263-4370-8D3E-091B7589631C}"/>
    <hyperlink ref="F617" r:id="rId1228" display="https://www.bing.com/maps?cp=34.081800~-117.241800&amp;style=o&amp;lvl=18&amp;dir=0&amp;sp=point.34.081800_-117.241800_Mountainview Generating Station" xr:uid="{C2EC395E-FFE8-49EC-976B-EB3250F10A5C}"/>
    <hyperlink ref="E618" r:id="rId1229" display="https://www.google.com/maps/@34.081800,-117.241800,450m/data=!3m1!1e3!4m5!3m4!1s0x0:0x0!8m2!3d34.081800!4d-117.241800" xr:uid="{92241132-C1D6-4C0C-843B-65735DCB6917}"/>
    <hyperlink ref="F618" r:id="rId1230" display="https://www.bing.com/maps?cp=34.081800~-117.241800&amp;style=o&amp;lvl=18&amp;dir=0&amp;sp=point.34.081800_-117.241800_Mountainview Generating Station" xr:uid="{7F2476E3-D4B8-4377-BBF4-45D34AE4B576}"/>
    <hyperlink ref="E619" r:id="rId1231" display="https://www.google.com/maps/@34.081800,-117.241800,450m/data=!3m1!1e3!4m5!3m4!1s0x0:0x0!8m2!3d34.081800!4d-117.241800" xr:uid="{D4722F40-508D-4BC0-B436-F2DE335DB14B}"/>
    <hyperlink ref="F619" r:id="rId1232" display="https://www.bing.com/maps?cp=34.081800~-117.241800&amp;style=o&amp;lvl=18&amp;dir=0&amp;sp=point.34.081800_-117.241800_Mountainview Generating Station" xr:uid="{ED306F52-755F-478B-B3ED-65F8ECFAE35A}"/>
    <hyperlink ref="E620" r:id="rId1233" display="https://www.google.com/maps/@34.081800,-117.241800,450m/data=!3m1!1e3!4m5!3m4!1s0x0:0x0!8m2!3d34.081800!4d-117.241800" xr:uid="{51DE6911-64C5-47BB-A1DF-E09918E03090}"/>
    <hyperlink ref="F620" r:id="rId1234" display="https://www.bing.com/maps?cp=34.081800~-117.241800&amp;style=o&amp;lvl=18&amp;dir=0&amp;sp=point.34.081800_-117.241800_Mountainview Generating Station" xr:uid="{43F135A3-6F66-4195-97B5-BF560D6172B3}"/>
    <hyperlink ref="E621" r:id="rId1235" display="https://www.google.com/maps/@34.081800,-117.241800,450m/data=!3m1!1e3!4m5!3m4!1s0x0:0x0!8m2!3d34.081800!4d-117.241800" xr:uid="{583B7637-8E26-4F57-A54F-8F1572E5C4C9}"/>
    <hyperlink ref="F621" r:id="rId1236" display="https://www.bing.com/maps?cp=34.081800~-117.241800&amp;style=o&amp;lvl=18&amp;dir=0&amp;sp=point.34.081800_-117.241800_Mountainview Generating Station" xr:uid="{B9AE8A1B-07C3-4FE1-9B44-A97D7F2A525C}"/>
    <hyperlink ref="E622" r:id="rId1237" display="https://www.google.com/maps/@34.145220,-117.058481,450m/data=!3m1!1e3!4m5!3m4!1s0x0:0x0!8m2!3d34.145220!4d-117.058481" xr:uid="{4EECB6B5-46E3-44C7-9CC0-12CAE67FE962}"/>
    <hyperlink ref="F622" r:id="rId1238" display="https://www.bing.com/maps?cp=34.145220~-117.058481&amp;style=o&amp;lvl=18&amp;dir=0&amp;sp=point.34.145220_-117.058481_Santa Ana 1" xr:uid="{46F5E603-9F3C-415B-874E-547AC16A5073}"/>
    <hyperlink ref="E623" r:id="rId1239" display="https://www.google.com/maps/@34.145220,-117.058481,450m/data=!3m1!1e3!4m5!3m4!1s0x0:0x0!8m2!3d34.145220!4d-117.058481" xr:uid="{038A3168-CB0B-46C1-A201-14D1BF6AD0F5}"/>
    <hyperlink ref="F623" r:id="rId1240" display="https://www.bing.com/maps?cp=34.145220~-117.058481&amp;style=o&amp;lvl=18&amp;dir=0&amp;sp=point.34.145220_-117.058481_Santa Ana 1" xr:uid="{B1A06531-2D53-4BD6-AC88-957830B8A8D6}"/>
    <hyperlink ref="E624" r:id="rId1241" display="https://www.google.com/maps/@34.145220,-117.058481,450m/data=!3m1!1e3!4m5!3m4!1s0x0:0x0!8m2!3d34.145220!4d-117.058481" xr:uid="{D65D5999-FC15-4C0F-BA85-66CDE2BBCE4B}"/>
    <hyperlink ref="F624" r:id="rId1242" display="https://www.bing.com/maps?cp=34.145220~-117.058481&amp;style=o&amp;lvl=18&amp;dir=0&amp;sp=point.34.145220_-117.058481_Santa Ana 1" xr:uid="{87EF88C6-7E1E-4442-B0A3-0C734E93C546}"/>
    <hyperlink ref="E625" r:id="rId1243" display="https://www.google.com/maps/@34.145220,-117.058481,450m/data=!3m1!1e3!4m5!3m4!1s0x0:0x0!8m2!3d34.145220!4d-117.058481" xr:uid="{E55E9C1B-5024-4C18-B322-34A629B19C80}"/>
    <hyperlink ref="F625" r:id="rId1244" display="https://www.bing.com/maps?cp=34.145220~-117.058481&amp;style=o&amp;lvl=18&amp;dir=0&amp;sp=point.34.145220_-117.058481_Santa Ana 1" xr:uid="{B9D0BC0F-CC0C-4B48-B66F-89A693A88A1C}"/>
    <hyperlink ref="E626" r:id="rId1245" display="https://www.google.com/maps/@34.107245,-117.099091,450m/data=!3m1!1e3!4m5!3m4!1s0x0:0x0!8m2!3d34.107245!4d-117.099091" xr:uid="{852AF195-31A6-470F-AAB5-1C7B952EB49F}"/>
    <hyperlink ref="F626" r:id="rId1246" display="https://www.bing.com/maps?cp=34.107245~-117.099091&amp;style=o&amp;lvl=18&amp;dir=0&amp;sp=point.34.107245_-117.099091_Santa Ana 3" xr:uid="{5EE819A5-5A83-41D9-93C8-2934EA64C522}"/>
    <hyperlink ref="E627" r:id="rId1247" display="https://www.google.com/maps/@36.135680,-118.788868,450m/data=!3m1!1e3!4m5!3m4!1s0x0:0x0!8m2!3d36.135680!4d-118.788868" xr:uid="{D403983F-74A1-4CAF-9001-A71373D09129}"/>
    <hyperlink ref="F627" r:id="rId1248" display="https://www.bing.com/maps?cp=36.135680~-118.788868&amp;style=o&amp;lvl=18&amp;dir=0&amp;sp=point.36.135680_-118.788868_Lower Tule River" xr:uid="{77D4500E-6EDF-467E-8533-F0E0714ABDD5}"/>
    <hyperlink ref="E628" r:id="rId1249" display="https://www.google.com/maps/@36.135680,-118.788868,450m/data=!3m1!1e3!4m5!3m4!1s0x0:0x0!8m2!3d36.135680!4d-118.788868" xr:uid="{38C2A99D-B487-4761-BCE3-F93651C574B8}"/>
    <hyperlink ref="F628" r:id="rId1250" display="https://www.bing.com/maps?cp=36.135680~-118.788868&amp;style=o&amp;lvl=18&amp;dir=0&amp;sp=point.36.135680_-118.788868_Lower Tule River" xr:uid="{0BED9D7D-EB6F-4DF8-9449-BE4C64ADA31B}"/>
    <hyperlink ref="E629" r:id="rId1251" display="https://www.google.com/maps/@46.471100,-119.333900,450m/data=!3m1!1e3!4m5!3m4!1s0x0:0x0!8m2!3d46.471100!4d-119.333900" xr:uid="{43DC9C69-3703-4FAA-B4BA-0AFD7A51255D}"/>
    <hyperlink ref="F629" r:id="rId1252" display="https://www.bing.com/maps?cp=46.471100~-119.333900&amp;style=o&amp;lvl=18&amp;dir=0&amp;sp=point.46.471100_-119.333900_Columbia Generating Station" xr:uid="{56834195-1CF3-4AE1-9C65-2745B9B51DE8}"/>
    <hyperlink ref="E630" r:id="rId1253" display="https://www.google.com/maps/@38.256900,-120.850700,450m/data=!3m1!1e3!4m5!3m4!1s0x0:0x0!8m2!3d38.256900!4d-120.850700" xr:uid="{370EAE67-88EC-4E82-88FA-2C281BE0C91F}"/>
    <hyperlink ref="F630" r:id="rId1254" display="https://www.bing.com/maps?cp=38.256900~-120.850700&amp;style=o&amp;lvl=18&amp;dir=0&amp;sp=point.38.256900_-120.850700_Pardee" xr:uid="{2D77EACC-AE58-4A95-8529-BE47ACFDA7A6}"/>
    <hyperlink ref="E631" r:id="rId1255" display="https://www.google.com/maps/@38.256900,-120.850700,450m/data=!3m1!1e3!4m5!3m4!1s0x0:0x0!8m2!3d38.256900!4d-120.850700" xr:uid="{2E8D90C1-1721-4DD8-A28D-C40CDEB9E654}"/>
    <hyperlink ref="F631" r:id="rId1256" display="https://www.bing.com/maps?cp=38.256900~-120.850700&amp;style=o&amp;lvl=18&amp;dir=0&amp;sp=point.38.256900_-120.850700_Pardee" xr:uid="{1012DD93-BDBD-44EF-806F-6F3AAAD56212}"/>
    <hyperlink ref="E632" r:id="rId1257" display="https://www.google.com/maps/@38.256900,-120.850700,450m/data=!3m1!1e3!4m5!3m4!1s0x0:0x0!8m2!3d38.256900!4d-120.850700" xr:uid="{0725B66A-0C82-47B5-95A5-75F1391D0DF0}"/>
    <hyperlink ref="F632" r:id="rId1258" display="https://www.bing.com/maps?cp=38.256900~-120.850700&amp;style=o&amp;lvl=18&amp;dir=0&amp;sp=point.38.256900_-120.850700_Pardee" xr:uid="{CC312D74-4EE2-4890-A480-5553BF1A4390}"/>
    <hyperlink ref="E633" r:id="rId1259" display="https://www.google.com/maps/@34.155600,-118.278200,450m/data=!3m1!1e3!4m5!3m4!1s0x0:0x0!8m2!3d34.155600!4d-118.278200" xr:uid="{841BEA2D-F9B1-4350-8C49-3C576B2E9696}"/>
    <hyperlink ref="F633" r:id="rId1260" display="https://www.bing.com/maps?cp=34.155600~-118.278200&amp;style=o&amp;lvl=18&amp;dir=0&amp;sp=point.34.155600_-118.278200_Grayson" xr:uid="{57CA2FCC-DED0-473F-967D-18CC30991CE8}"/>
    <hyperlink ref="E634" r:id="rId1261" display="https://www.google.com/maps/@47.287206,-93.498266,450m/data=!3m1!1e3!4m5!3m4!1s0x0:0x0!8m2!3d47.287206!4d-93.498266" xr:uid="{FD74B7DB-D635-4EDE-98D9-C9FBD0AC8869}"/>
    <hyperlink ref="F634" r:id="rId1262" display="https://www.bing.com/maps?cp=47.287206~-93.498266&amp;style=o&amp;lvl=18&amp;dir=0&amp;sp=point.47.287206_-93.498266_Prairie River" xr:uid="{7C3A9354-87AD-490D-83F1-042568DCB173}"/>
    <hyperlink ref="E635" r:id="rId1263" display="https://www.google.com/maps/@47.287206,-93.498266,450m/data=!3m1!1e3!4m5!3m4!1s0x0:0x0!8m2!3d47.287206!4d-93.498266" xr:uid="{D441D100-92C3-450B-BC87-0180CBFA98C8}"/>
    <hyperlink ref="F635" r:id="rId1264" display="https://www.bing.com/maps?cp=47.287206~-93.498266&amp;style=o&amp;lvl=18&amp;dir=0&amp;sp=point.47.287206_-93.498266_Prairie River" xr:uid="{6CDD697C-AD96-47D5-BF22-0B088B33C23A}"/>
    <hyperlink ref="E636" r:id="rId1265" display="https://www.google.com/maps/@37.896649,-119.967500,450m/data=!3m1!1e3!4m5!3m4!1s0x0:0x0!8m2!3d37.896649!4d-119.967500" xr:uid="{5F9F8B08-BF70-4AE8-A287-EEB279DAAFF2}"/>
    <hyperlink ref="F636" r:id="rId1266" display="https://www.bing.com/maps?cp=37.896649~-119.967500&amp;style=o&amp;lvl=18&amp;dir=0&amp;sp=point.37.896649_-119.967500_Dion R Holm" xr:uid="{DFBA4653-4CA3-49AE-B81C-814FC5FB147C}"/>
    <hyperlink ref="E637" r:id="rId1267" display="https://www.google.com/maps/@37.896649,-119.967500,450m/data=!3m1!1e3!4m5!3m4!1s0x0:0x0!8m2!3d37.896649!4d-119.967500" xr:uid="{164A3D9D-777C-4BB6-9933-ADA77148C556}"/>
    <hyperlink ref="F637" r:id="rId1268" display="https://www.bing.com/maps?cp=37.896649~-119.967500&amp;style=o&amp;lvl=18&amp;dir=0&amp;sp=point.37.896649_-119.967500_Dion R Holm" xr:uid="{CE7D972E-68EC-4FE4-A5C9-2219F48B6C93}"/>
    <hyperlink ref="E638" r:id="rId1269" display="https://www.google.com/maps/@37.809388,-120.299254,450m/data=!3m1!1e3!4m5!3m4!1s0x0:0x0!8m2!3d37.809388!4d-120.299254" xr:uid="{B178AF7D-DEFF-4975-BF2D-2ABC9280DF08}"/>
    <hyperlink ref="F638" r:id="rId1270" display="https://www.bing.com/maps?cp=37.809388~-120.299254&amp;style=o&amp;lvl=18&amp;dir=0&amp;sp=point.37.809388_-120.299254_Moccasin" xr:uid="{188438B4-7F6D-4C0C-81E1-C0852DBB3D68}"/>
    <hyperlink ref="E639" r:id="rId1271" display="https://www.google.com/maps/@37.809388,-120.299254,450m/data=!3m1!1e3!4m5!3m4!1s0x0:0x0!8m2!3d37.809388!4d-120.299254" xr:uid="{F8756411-D8DD-4E54-8960-34EA44C6E024}"/>
    <hyperlink ref="F639" r:id="rId1272" display="https://www.bing.com/maps?cp=37.809388~-120.299254&amp;style=o&amp;lvl=18&amp;dir=0&amp;sp=point.37.809388_-120.299254_Moccasin" xr:uid="{C4C545FC-86CB-4DA5-9175-B37025949536}"/>
    <hyperlink ref="E640" r:id="rId1273" display="https://www.google.com/maps/@37.877667,-119.953233,450m/data=!3m1!1e3!4m5!3m4!1s0x0:0x0!8m2!3d37.877667!4d-119.953233" xr:uid="{35A63526-0BDF-4B36-AC9F-05468E21949B}"/>
    <hyperlink ref="F640" r:id="rId1274" display="https://www.bing.com/maps?cp=37.877667~-119.953233&amp;style=o&amp;lvl=18&amp;dir=0&amp;sp=point.37.877667_-119.953233_R C Kirkwood" xr:uid="{53502604-3F81-494D-983C-13560BE95E38}"/>
    <hyperlink ref="E641" r:id="rId1275" display="https://www.google.com/maps/@37.877667,-119.953233,450m/data=!3m1!1e3!4m5!3m4!1s0x0:0x0!8m2!3d37.877667!4d-119.953233" xr:uid="{E574D90C-FDD1-4C83-A0AC-BA5EFDB20F30}"/>
    <hyperlink ref="F641" r:id="rId1276" display="https://www.bing.com/maps?cp=37.877667~-119.953233&amp;style=o&amp;lvl=18&amp;dir=0&amp;sp=point.37.877667_-119.953233_R C Kirkwood" xr:uid="{B466DF4D-49B9-4D1A-995C-E21E0569C1D7}"/>
    <hyperlink ref="E642" r:id="rId1277" display="https://www.google.com/maps/@37.877667,-119.953233,450m/data=!3m1!1e3!4m5!3m4!1s0x0:0x0!8m2!3d37.877667!4d-119.953233" xr:uid="{ABBFA24E-5A6B-4F2B-AAE5-C7C2FFA38B22}"/>
    <hyperlink ref="F642" r:id="rId1278" display="https://www.bing.com/maps?cp=37.877667~-119.953233&amp;style=o&amp;lvl=18&amp;dir=0&amp;sp=point.37.877667_-119.953233_R C Kirkwood" xr:uid="{89FA30B9-6F6C-417A-90F6-8F721CAC44C8}"/>
    <hyperlink ref="E643" r:id="rId1279" display="https://www.google.com/maps/@32.705435,-115.030975,450m/data=!3m1!1e3!4m5!3m4!1s0x0:0x0!8m2!3d32.705435!4d-115.030975" xr:uid="{6D98F9A7-75C2-4BC0-9A06-7A9223DFDEA1}"/>
    <hyperlink ref="F643" r:id="rId1280" display="https://www.bing.com/maps?cp=32.705435~-115.030975&amp;style=o&amp;lvl=18&amp;dir=0&amp;sp=point.32.705435_-115.030975_Drop 2 (CA)" xr:uid="{2EC2E125-796A-4B52-B9BC-7B0FBDBC1F66}"/>
    <hyperlink ref="E644" r:id="rId1281" display="https://www.google.com/maps/@32.705435,-115.030975,450m/data=!3m1!1e3!4m5!3m4!1s0x0:0x0!8m2!3d32.705435!4d-115.030975" xr:uid="{DAB2D43A-08C7-49A9-BA92-74BC2D6100C5}"/>
    <hyperlink ref="F644" r:id="rId1282" display="https://www.bing.com/maps?cp=32.705435~-115.030975&amp;style=o&amp;lvl=18&amp;dir=0&amp;sp=point.32.705435_-115.030975_Drop 2 (CA)" xr:uid="{168E3B51-B285-49F0-8431-683D132F36D2}"/>
    <hyperlink ref="E645" r:id="rId1283" display="https://www.google.com/maps/@32.705428,-115.126103,450m/data=!3m1!1e3!4m5!3m4!1s0x0:0x0!8m2!3d32.705428!4d-115.126103" xr:uid="{24C0A42D-D1EA-4FC3-AEAA-AA44D74F5D0B}"/>
    <hyperlink ref="F645" r:id="rId1284" display="https://www.bing.com/maps?cp=32.705428~-115.126103&amp;style=o&amp;lvl=18&amp;dir=0&amp;sp=point.32.705428_-115.126103_Drop 3 (CA)" xr:uid="{9A4AADB2-3BEE-41EF-8C1C-39167452AEE1}"/>
    <hyperlink ref="E646" r:id="rId1285" display="https://www.google.com/maps/@32.705428,-115.126103,450m/data=!3m1!1e3!4m5!3m4!1s0x0:0x0!8m2!3d32.705428!4d-115.126103" xr:uid="{EC7AA299-5278-45EA-A06D-7C542F3CC576}"/>
    <hyperlink ref="F646" r:id="rId1286" display="https://www.bing.com/maps?cp=32.705428~-115.126103&amp;style=o&amp;lvl=18&amp;dir=0&amp;sp=point.32.705428_-115.126103_Drop 3 (CA)" xr:uid="{33823C74-F290-43F2-821C-C1B38F699559}"/>
    <hyperlink ref="E647" r:id="rId1287" display="https://www.google.com/maps/@32.705341,-115.219067,450m/data=!3m1!1e3!4m5!3m4!1s0x0:0x0!8m2!3d32.705341!4d-115.219067" xr:uid="{EEE69CA6-369B-4B67-91F8-A43ABECC2CF8}"/>
    <hyperlink ref="F647" r:id="rId1288" display="https://www.bing.com/maps?cp=32.705341~-115.219067&amp;style=o&amp;lvl=18&amp;dir=0&amp;sp=point.32.705341_-115.219067_Drop 4" xr:uid="{E3215552-CDB7-4944-A9EC-0264A83DCCC9}"/>
    <hyperlink ref="E648" r:id="rId1289" display="https://www.google.com/maps/@32.705341,-115.219067,450m/data=!3m1!1e3!4m5!3m4!1s0x0:0x0!8m2!3d32.705341!4d-115.219067" xr:uid="{23621403-00D8-492A-BD33-DC84961B16AC}"/>
    <hyperlink ref="F648" r:id="rId1290" display="https://www.bing.com/maps?cp=32.705341~-115.219067&amp;style=o&amp;lvl=18&amp;dir=0&amp;sp=point.32.705341_-115.219067_Drop 4" xr:uid="{380E688D-29AB-4B7B-A3AC-7BF4F56006CB}"/>
    <hyperlink ref="E649" r:id="rId1291" display="https://www.google.com/maps/@32.736642,-114.713858,450m/data=!3m1!1e3!4m5!3m4!1s0x0:0x0!8m2!3d32.736642!4d-114.713858" xr:uid="{B65F5C7E-F5E4-46F7-B677-F685CA8AD94C}"/>
    <hyperlink ref="F649" r:id="rId1292" display="https://www.bing.com/maps?cp=32.736642~-114.713858&amp;style=o&amp;lvl=18&amp;dir=0&amp;sp=point.32.736642_-114.713858_Pilot Knob" xr:uid="{C2D91AC5-DA2B-42BE-8D83-849159E2FAA6}"/>
    <hyperlink ref="E650" r:id="rId1293" display="https://www.google.com/maps/@32.736642,-114.713858,450m/data=!3m1!1e3!4m5!3m4!1s0x0:0x0!8m2!3d32.736642!4d-114.713858" xr:uid="{A80D54E3-0CD2-446D-A0E0-5572B7A44BDC}"/>
    <hyperlink ref="F650" r:id="rId1294" display="https://www.bing.com/maps?cp=32.736642~-114.713858&amp;style=o&amp;lvl=18&amp;dir=0&amp;sp=point.32.736642_-114.713858_Pilot Knob" xr:uid="{57C462C0-D13D-463C-B66F-1C4F76360730}"/>
    <hyperlink ref="E651" r:id="rId1295" display="https://www.google.com/maps/@32.802222,-115.540000,450m/data=!3m1!1e3!4m5!3m4!1s0x0:0x0!8m2!3d32.802222!4d-115.540000" xr:uid="{4E0E94CA-9654-45C9-B54D-BBEAF3E958F7}"/>
    <hyperlink ref="F651" r:id="rId1296" display="https://www.bing.com/maps?cp=32.802222~-115.540000&amp;style=o&amp;lvl=18&amp;dir=0&amp;sp=point.32.802222_-115.540000_El Centro Hybrid" xr:uid="{9E62E03C-C3E1-480D-B473-C8D509459D3E}"/>
    <hyperlink ref="E652" r:id="rId1297" display="https://www.google.com/maps/@32.802222,-115.540000,450m/data=!3m1!1e3!4m5!3m4!1s0x0:0x0!8m2!3d32.802222!4d-115.540000" xr:uid="{196FA775-4EB6-48E6-97E2-1BB2E4F85531}"/>
    <hyperlink ref="F652" r:id="rId1298" display="https://www.bing.com/maps?cp=32.802222~-115.540000&amp;style=o&amp;lvl=18&amp;dir=0&amp;sp=point.32.802222_-115.540000_El Centro Hybrid" xr:uid="{FA2FFDA9-7A8D-492C-825E-6CE1B6CCE80F}"/>
    <hyperlink ref="E653" r:id="rId1299" display="https://www.google.com/maps/@32.802222,-115.540000,450m/data=!3m1!1e3!4m5!3m4!1s0x0:0x0!8m2!3d32.802222!4d-115.540000" xr:uid="{071D9A8A-F3E1-44A2-AAF4-E5A5DD46A818}"/>
    <hyperlink ref="F653" r:id="rId1300" display="https://www.bing.com/maps?cp=32.802222~-115.540000&amp;style=o&amp;lvl=18&amp;dir=0&amp;sp=point.32.802222_-115.540000_El Centro Hybrid" xr:uid="{6B6A58B8-1DE7-4435-B136-54182BC75C90}"/>
    <hyperlink ref="E654" r:id="rId1301" display="https://www.google.com/maps/@32.802222,-115.540000,450m/data=!3m1!1e3!4m5!3m4!1s0x0:0x0!8m2!3d32.802222!4d-115.540000" xr:uid="{F0B1442F-261D-4776-8DA8-40AA35DA20CD}"/>
    <hyperlink ref="F654" r:id="rId1302" display="https://www.bing.com/maps?cp=32.802222~-115.540000&amp;style=o&amp;lvl=18&amp;dir=0&amp;sp=point.32.802222_-115.540000_El Centro Hybrid" xr:uid="{C52C2B47-03B1-4081-A40D-3101A04A86DB}"/>
    <hyperlink ref="E655" r:id="rId1303" display="https://www.google.com/maps/@32.802222,-115.540000,450m/data=!3m1!1e3!4m5!3m4!1s0x0:0x0!8m2!3d32.802222!4d-115.540000" xr:uid="{7DA6658F-9686-4D63-9983-BB4B7DE5E007}"/>
    <hyperlink ref="F655" r:id="rId1304" display="https://www.bing.com/maps?cp=32.802222~-115.540000&amp;style=o&amp;lvl=18&amp;dir=0&amp;sp=point.32.802222_-115.540000_El Centro Hybrid" xr:uid="{240F0AA8-F2F7-48C1-A77A-B894F69BC789}"/>
    <hyperlink ref="E656" r:id="rId1305" display="https://www.google.com/maps/@32.802222,-115.540000,450m/data=!3m1!1e3!4m5!3m4!1s0x0:0x0!8m2!3d32.802222!4d-115.540000" xr:uid="{7F862380-420F-4FA0-BE7E-ED0C676337EA}"/>
    <hyperlink ref="F656" r:id="rId1306" display="https://www.bing.com/maps?cp=32.802222~-115.540000&amp;style=o&amp;lvl=18&amp;dir=0&amp;sp=point.32.802222_-115.540000_El Centro Hybrid" xr:uid="{40DFE556-B43E-444D-BBAB-F9A130F2ECBE}"/>
    <hyperlink ref="E657" r:id="rId1307" display="https://www.google.com/maps/@32.802222,-115.540000,450m/data=!3m1!1e3!4m5!3m4!1s0x0:0x0!8m2!3d32.802222!4d-115.540000" xr:uid="{EC71CDB6-8AA6-40C4-BEE4-9B9F5F9234EB}"/>
    <hyperlink ref="F657" r:id="rId1308" display="https://www.bing.com/maps?cp=32.802222~-115.540000&amp;style=o&amp;lvl=18&amp;dir=0&amp;sp=point.32.802222_-115.540000_El Centro Hybrid" xr:uid="{9B74BF7A-7D8F-42D1-A405-14E51ACD20F2}"/>
    <hyperlink ref="E658" r:id="rId1309" display="https://www.google.com/maps/@61.082800,-146.303300,450m/data=!3m1!1e3!4m5!3m4!1s0x0:0x0!8m2!3d61.082800!4d-146.303300" xr:uid="{21F83FE2-DFBA-429C-A07C-D5DEC5829063}"/>
    <hyperlink ref="F658" r:id="rId1310" display="https://www.bing.com/maps?cp=61.082800~-146.303300&amp;style=o&amp;lvl=18&amp;dir=0&amp;sp=point.61.082800_-146.303300_Solomon Gulch" xr:uid="{97234E40-EFB3-4963-BCB4-0E5827F40CDD}"/>
    <hyperlink ref="E659" r:id="rId1311" display="https://www.google.com/maps/@61.082800,-146.303300,450m/data=!3m1!1e3!4m5!3m4!1s0x0:0x0!8m2!3d61.082800!4d-146.303300" xr:uid="{925FDB1A-70B2-4C00-9A65-92390297148E}"/>
    <hyperlink ref="F659" r:id="rId1312" display="https://www.bing.com/maps?cp=61.082800~-146.303300&amp;style=o&amp;lvl=18&amp;dir=0&amp;sp=point.61.082800_-146.303300_Solomon Gulch" xr:uid="{028171AC-82DA-4E99-9C57-61156C3BD6C4}"/>
    <hyperlink ref="E660" r:id="rId1313" display="https://www.google.com/maps/@37.142795,-118.324075,450m/data=!3m1!1e3!4m5!3m4!1s0x0:0x0!8m2!3d37.142795!4d-118.324075" xr:uid="{162200D8-2E97-4C55-96BE-B9ED891204AC}"/>
    <hyperlink ref="F660" r:id="rId1314" display="https://www.bing.com/maps?cp=37.142795~-118.324075&amp;style=o&amp;lvl=18&amp;dir=0&amp;sp=point.37.142795_-118.324075_Big Pine Creek" xr:uid="{5E7D079D-2AE2-4BE9-BA92-FAA5FD17DB67}"/>
    <hyperlink ref="E661" r:id="rId1315" display="https://www.google.com/maps/@34.587237,-118.656638,450m/data=!3m1!1e3!4m5!3m4!1s0x0:0x0!8m2!3d34.587237!4d-118.656638" xr:uid="{D124497E-0146-47B0-8B76-EC6795C022F0}"/>
    <hyperlink ref="F661" r:id="rId1316" display="https://www.bing.com/maps?cp=34.587237~-118.656638&amp;style=o&amp;lvl=18&amp;dir=0&amp;sp=point.34.587237_-118.656638_Castaic" xr:uid="{3B99004F-72A5-4FA4-A8BB-524B51F29608}"/>
    <hyperlink ref="E662" r:id="rId1317" display="https://www.google.com/maps/@34.587237,-118.656638,450m/data=!3m1!1e3!4m5!3m4!1s0x0:0x0!8m2!3d34.587237!4d-118.656638" xr:uid="{FDB265DB-D3A9-4989-B34E-DADFAC76681A}"/>
    <hyperlink ref="F662" r:id="rId1318" display="https://www.bing.com/maps?cp=34.587237~-118.656638&amp;style=o&amp;lvl=18&amp;dir=0&amp;sp=point.34.587237_-118.656638_Castaic" xr:uid="{282C1EF0-84B1-4EA1-B8CD-3389CA3C6E05}"/>
    <hyperlink ref="E663" r:id="rId1319" display="https://www.google.com/maps/@34.587237,-118.656638,450m/data=!3m1!1e3!4m5!3m4!1s0x0:0x0!8m2!3d34.587237!4d-118.656638" xr:uid="{615D0EC0-28A2-4BF8-A75E-A55EB2A95C53}"/>
    <hyperlink ref="F663" r:id="rId1320" display="https://www.bing.com/maps?cp=34.587237~-118.656638&amp;style=o&amp;lvl=18&amp;dir=0&amp;sp=point.34.587237_-118.656638_Castaic" xr:uid="{13445394-96C9-4F80-8224-BA0E3B174E1C}"/>
    <hyperlink ref="E664" r:id="rId1321" display="https://www.google.com/maps/@34.587237,-118.656638,450m/data=!3m1!1e3!4m5!3m4!1s0x0:0x0!8m2!3d34.587237!4d-118.656638" xr:uid="{22CF703A-9F45-44EA-90E0-51D5B3482833}"/>
    <hyperlink ref="F664" r:id="rId1322" display="https://www.bing.com/maps?cp=34.587237~-118.656638&amp;style=o&amp;lvl=18&amp;dir=0&amp;sp=point.34.587237_-118.656638_Castaic" xr:uid="{6DD149AA-6EFE-4B92-A559-E3292CD6ACBC}"/>
    <hyperlink ref="E665" r:id="rId1323" display="https://www.google.com/maps/@34.587237,-118.656638,450m/data=!3m1!1e3!4m5!3m4!1s0x0:0x0!8m2!3d34.587237!4d-118.656638" xr:uid="{75F21FAE-D93C-4A39-954A-104B74841E0D}"/>
    <hyperlink ref="F665" r:id="rId1324" display="https://www.bing.com/maps?cp=34.587237~-118.656638&amp;style=o&amp;lvl=18&amp;dir=0&amp;sp=point.34.587237_-118.656638_Castaic" xr:uid="{E194EC8E-BF87-498F-8F91-758962C55ACE}"/>
    <hyperlink ref="E666" r:id="rId1325" display="https://www.google.com/maps/@34.587237,-118.656638,450m/data=!3m1!1e3!4m5!3m4!1s0x0:0x0!8m2!3d34.587237!4d-118.656638" xr:uid="{82A70CFF-B87D-426B-B5A0-1DC6014AEB1C}"/>
    <hyperlink ref="F666" r:id="rId1326" display="https://www.bing.com/maps?cp=34.587237~-118.656638&amp;style=o&amp;lvl=18&amp;dir=0&amp;sp=point.34.587237_-118.656638_Castaic" xr:uid="{5BB9D081-207B-469F-8BF5-AF61E02BF64E}"/>
    <hyperlink ref="E667" r:id="rId1327" display="https://www.google.com/maps/@34.587237,-118.656638,450m/data=!3m1!1e3!4m5!3m4!1s0x0:0x0!8m2!3d34.587237!4d-118.656638" xr:uid="{563E3968-A910-4079-A56F-A43E69CF6F59}"/>
    <hyperlink ref="F667" r:id="rId1328" display="https://www.bing.com/maps?cp=34.587237~-118.656638&amp;style=o&amp;lvl=18&amp;dir=0&amp;sp=point.34.587237_-118.656638_Castaic" xr:uid="{F50A772C-F279-4628-87D4-C3D1DD47AAFD}"/>
    <hyperlink ref="E668" r:id="rId1329" display="https://www.google.com/maps/@37.437921,-118.556988,450m/data=!3m1!1e3!4m5!3m4!1s0x0:0x0!8m2!3d37.437921!4d-118.556988" xr:uid="{E187AAD1-5308-4737-B662-272BF005B251}"/>
    <hyperlink ref="F668" r:id="rId1330" display="https://www.bing.com/maps?cp=37.437921~-118.556988&amp;style=o&amp;lvl=18&amp;dir=0&amp;sp=point.37.437921_-118.556988_Control Gorge" xr:uid="{0AE0630B-0953-484F-980C-F76D9E74E0ED}"/>
    <hyperlink ref="E669" r:id="rId1331" display="https://www.google.com/maps/@36.443421,-118.043890,450m/data=!3m1!1e3!4m5!3m4!1s0x0:0x0!8m2!3d36.443421!4d-118.043890" xr:uid="{2A0D00E0-C96D-4BE0-802D-CA620333DF68}"/>
    <hyperlink ref="F669" r:id="rId1332" display="https://www.bing.com/maps?cp=36.443421~-118.043890&amp;style=o&amp;lvl=18&amp;dir=0&amp;sp=point.36.443421_-118.043890_Cottonwood" xr:uid="{7CAFED8A-07A3-4076-9BB5-3E221DCC0F1F}"/>
    <hyperlink ref="E670" r:id="rId1333" display="https://www.google.com/maps/@36.443421,-118.043890,450m/data=!3m1!1e3!4m5!3m4!1s0x0:0x0!8m2!3d36.443421!4d-118.043890" xr:uid="{0AC6AAFD-1D48-40E2-9CF3-B9796D3B66CE}"/>
    <hyperlink ref="F670" r:id="rId1334" display="https://www.bing.com/maps?cp=36.443421~-118.043890&amp;style=o&amp;lvl=18&amp;dir=0&amp;sp=point.36.443421_-118.043890_Cottonwood" xr:uid="{E27AB48A-D765-4C4B-BCA5-972C33628113}"/>
    <hyperlink ref="E671" r:id="rId1335" display="https://www.google.com/maps/@34.318248,-118.494449,450m/data=!3m1!1e3!4m5!3m4!1s0x0:0x0!8m2!3d34.318248!4d-118.494449" xr:uid="{B653E7D6-116B-4EF5-88AC-91934CABEFFA}"/>
    <hyperlink ref="F671" r:id="rId1336" display="https://www.bing.com/maps?cp=34.318248~-118.494449&amp;style=o&amp;lvl=18&amp;dir=0&amp;sp=point.34.318248_-118.494449_Foothill" xr:uid="{15CA1294-7AF3-4546-BAA2-ACCA23B09EC7}"/>
    <hyperlink ref="E672" r:id="rId1337" display="https://www.google.com/maps/@34.103931,-118.413377,450m/data=!3m1!1e3!4m5!3m4!1s0x0:0x0!8m2!3d34.103931!4d-118.413377" xr:uid="{5460DC30-16D1-405D-9BC3-E38F7A137879}"/>
    <hyperlink ref="F672" r:id="rId1338" display="https://www.bing.com/maps?cp=34.103931~-118.413377&amp;style=o&amp;lvl=18&amp;dir=0&amp;sp=point.34.103931_-118.413377_Franklin (CA)" xr:uid="{FDBE1930-4FDF-40B5-AC2B-CC23AD8ADA6A}"/>
    <hyperlink ref="E673" r:id="rId1339" display="https://www.google.com/maps/@36.109722,-117.956667,450m/data=!3m1!1e3!4m5!3m4!1s0x0:0x0!8m2!3d36.109722!4d-117.956667" xr:uid="{9E034371-07BF-40B3-8971-5897C1AA04AD}"/>
    <hyperlink ref="F673" r:id="rId1340" display="https://www.bing.com/maps?cp=36.109722~-117.956667&amp;style=o&amp;lvl=18&amp;dir=0&amp;sp=point.36.109722_-117.956667_Haiwee" xr:uid="{81EF47DA-4912-4967-BFD0-4736D97F8527}"/>
    <hyperlink ref="E674" r:id="rId1341" display="https://www.google.com/maps/@36.109722,-117.956667,450m/data=!3m1!1e3!4m5!3m4!1s0x0:0x0!8m2!3d36.109722!4d-117.956667" xr:uid="{25351793-E16B-44AA-8E21-554CCE0F1C06}"/>
    <hyperlink ref="F674" r:id="rId1342" display="https://www.bing.com/maps?cp=36.109722~-117.956667&amp;style=o&amp;lvl=18&amp;dir=0&amp;sp=point.36.109722_-117.956667_Haiwee" xr:uid="{CC4B63EE-2180-44AE-8557-80CCE8CD6F71}"/>
    <hyperlink ref="E675" r:id="rId1343" display="https://www.google.com/maps/@33.770600,-118.265600,450m/data=!3m1!1e3!4m5!3m4!1s0x0:0x0!8m2!3d33.770600!4d-118.265600" xr:uid="{8BB1AC4D-17FE-4A08-8871-537D1E85F679}"/>
    <hyperlink ref="F675" r:id="rId1344" display="https://www.bing.com/maps?cp=33.770600~-118.265600&amp;style=o&amp;lvl=18&amp;dir=0&amp;sp=point.33.770600_-118.265600_Harbor" xr:uid="{734E9A8F-63A1-4749-969C-A448F14B71BD}"/>
    <hyperlink ref="E676" r:id="rId1345" display="https://www.google.com/maps/@33.770600,-118.265600,450m/data=!3m1!1e3!4m5!3m4!1s0x0:0x0!8m2!3d33.770600!4d-118.265600" xr:uid="{705F7C69-A9E0-4672-9E6A-3F8C61D6ABEA}"/>
    <hyperlink ref="F676" r:id="rId1346" display="https://www.bing.com/maps?cp=33.770600~-118.265600&amp;style=o&amp;lvl=18&amp;dir=0&amp;sp=point.33.770600_-118.265600_Harbor" xr:uid="{6A06D65A-5779-49AB-B676-75988A0AE5DF}"/>
    <hyperlink ref="E677" r:id="rId1347" display="https://www.google.com/maps/@33.770600,-118.265600,450m/data=!3m1!1e3!4m5!3m4!1s0x0:0x0!8m2!3d33.770600!4d-118.265600" xr:uid="{5B1622A2-F738-492B-9DFF-80A650C32ABC}"/>
    <hyperlink ref="F677" r:id="rId1348" display="https://www.bing.com/maps?cp=33.770600~-118.265600&amp;style=o&amp;lvl=18&amp;dir=0&amp;sp=point.33.770600_-118.265600_Harbor" xr:uid="{EFE230C0-EEFD-46EC-8852-351706199229}"/>
    <hyperlink ref="E678" r:id="rId1349" display="https://www.google.com/maps/@33.770600,-118.265600,450m/data=!3m1!1e3!4m5!3m4!1s0x0:0x0!8m2!3d33.770600!4d-118.265600" xr:uid="{3E4780E9-698D-4BDC-BA66-E85E2DA5DE96}"/>
    <hyperlink ref="F678" r:id="rId1350" display="https://www.bing.com/maps?cp=33.770600~-118.265600&amp;style=o&amp;lvl=18&amp;dir=0&amp;sp=point.33.770600_-118.265600_Harbor" xr:uid="{63121EB3-03F8-46F0-A1C7-8A0BF795F2F7}"/>
    <hyperlink ref="E679" r:id="rId1351" display="https://www.google.com/maps/@33.770600,-118.265600,450m/data=!3m1!1e3!4m5!3m4!1s0x0:0x0!8m2!3d33.770600!4d-118.265600" xr:uid="{BFDA2F8D-6E44-4E39-81DF-A0347E97A5A4}"/>
    <hyperlink ref="F679" r:id="rId1352" display="https://www.bing.com/maps?cp=33.770600~-118.265600&amp;style=o&amp;lvl=18&amp;dir=0&amp;sp=point.33.770600_-118.265600_Harbor" xr:uid="{7FA37E90-6D57-4EB4-95DE-8CC7685F6204}"/>
    <hyperlink ref="E680" r:id="rId1353" display="https://www.google.com/maps/@33.770600,-118.265600,450m/data=!3m1!1e3!4m5!3m4!1s0x0:0x0!8m2!3d33.770600!4d-118.265600" xr:uid="{88F0DD34-1E6C-440B-957D-4C9FD639BB4F}"/>
    <hyperlink ref="F680" r:id="rId1354" display="https://www.bing.com/maps?cp=33.770600~-118.265600&amp;style=o&amp;lvl=18&amp;dir=0&amp;sp=point.33.770600_-118.265600_Harbor" xr:uid="{C9BEE630-9829-45ED-8C5A-9FF890042870}"/>
    <hyperlink ref="E681" r:id="rId1355" display="https://www.google.com/maps/@33.770600,-118.265600,450m/data=!3m1!1e3!4m5!3m4!1s0x0:0x0!8m2!3d33.770600!4d-118.265600" xr:uid="{29D03088-4CCA-4F20-8C31-A3022899F3E7}"/>
    <hyperlink ref="F681" r:id="rId1356" display="https://www.bing.com/maps?cp=33.770600~-118.265600&amp;style=o&amp;lvl=18&amp;dir=0&amp;sp=point.33.770600_-118.265600_Harbor" xr:uid="{FB83C654-0495-49B5-A9E9-561A1317A0AC}"/>
    <hyperlink ref="E682" r:id="rId1357" display="https://www.google.com/maps/@33.770600,-118.265600,450m/data=!3m1!1e3!4m5!3m4!1s0x0:0x0!8m2!3d33.770600!4d-118.265600" xr:uid="{8EFD1DAA-0074-4878-B857-AF7E7B084386}"/>
    <hyperlink ref="F682" r:id="rId1358" display="https://www.bing.com/maps?cp=33.770600~-118.265600&amp;style=o&amp;lvl=18&amp;dir=0&amp;sp=point.33.770600_-118.265600_Harbor" xr:uid="{B9A846D7-350F-4F61-9D51-56DAD41C2140}"/>
    <hyperlink ref="E683" r:id="rId1359" display="https://www.google.com/maps/@33.764741,-118.099130,450m/data=!3m1!1e3!4m5!3m4!1s0x0:0x0!8m2!3d33.764741!4d-118.099130" xr:uid="{013E2956-DACF-4272-9B74-5317D6970F37}"/>
    <hyperlink ref="F683" r:id="rId1360" display="https://www.bing.com/maps?cp=33.764741~-118.099130&amp;style=o&amp;lvl=18&amp;dir=0&amp;sp=point.33.764741_-118.099130_Haynes" xr:uid="{731EE652-AC6F-4BEC-84E4-5D845C3216C2}"/>
    <hyperlink ref="E684" r:id="rId1361" display="https://www.google.com/maps/@33.764741,-118.099130,450m/data=!3m1!1e3!4m5!3m4!1s0x0:0x0!8m2!3d33.764741!4d-118.099130" xr:uid="{2BE5A89D-3FDC-4287-BDC6-1E057057B806}"/>
    <hyperlink ref="F684" r:id="rId1362" display="https://www.bing.com/maps?cp=33.764741~-118.099130&amp;style=o&amp;lvl=18&amp;dir=0&amp;sp=point.33.764741_-118.099130_Haynes" xr:uid="{1B766986-2044-4D93-B5D7-C3509E87FB56}"/>
    <hyperlink ref="E685" r:id="rId1363" display="https://www.google.com/maps/@33.764741,-118.099130,450m/data=!3m1!1e3!4m5!3m4!1s0x0:0x0!8m2!3d33.764741!4d-118.099130" xr:uid="{D4F23931-F6FD-47A7-8AF2-2696B8D62D0B}"/>
    <hyperlink ref="F685" r:id="rId1364" display="https://www.bing.com/maps?cp=33.764741~-118.099130&amp;style=o&amp;lvl=18&amp;dir=0&amp;sp=point.33.764741_-118.099130_Haynes" xr:uid="{7F07EE21-D76C-4259-9CD2-44FD98AE56D9}"/>
    <hyperlink ref="E686" r:id="rId1365" display="https://www.google.com/maps/@33.764741,-118.099130,450m/data=!3m1!1e3!4m5!3m4!1s0x0:0x0!8m2!3d33.764741!4d-118.099130" xr:uid="{7CB3F172-D0D5-4361-8E86-74E0A7EE3292}"/>
    <hyperlink ref="F686" r:id="rId1366" display="https://www.bing.com/maps?cp=33.764741~-118.099130&amp;style=o&amp;lvl=18&amp;dir=0&amp;sp=point.33.764741_-118.099130_Haynes" xr:uid="{C7F7B6A6-13E6-4013-A4A4-F4B6685CBFFD}"/>
    <hyperlink ref="E687" r:id="rId1367" display="https://www.google.com/maps/@33.764741,-118.099130,450m/data=!3m1!1e3!4m5!3m4!1s0x0:0x0!8m2!3d33.764741!4d-118.099130" xr:uid="{263D884A-59C8-4E01-8421-C492A5B66FE9}"/>
    <hyperlink ref="F687" r:id="rId1368" display="https://www.bing.com/maps?cp=33.764741~-118.099130&amp;style=o&amp;lvl=18&amp;dir=0&amp;sp=point.33.764741_-118.099130_Haynes" xr:uid="{93B6B69F-DBFE-4E77-A992-224E0373A25E}"/>
    <hyperlink ref="E688" r:id="rId1369" display="https://www.google.com/maps/@33.764741,-118.099130,450m/data=!3m1!1e3!4m5!3m4!1s0x0:0x0!8m2!3d33.764741!4d-118.099130" xr:uid="{77DE60EE-6573-447D-8F0D-7B38E63EFBDC}"/>
    <hyperlink ref="F688" r:id="rId1370" display="https://www.bing.com/maps?cp=33.764741~-118.099130&amp;style=o&amp;lvl=18&amp;dir=0&amp;sp=point.33.764741_-118.099130_Haynes" xr:uid="{CA944BB5-8EC1-489E-8735-C2E266135682}"/>
    <hyperlink ref="E689" r:id="rId1371" display="https://www.google.com/maps/@33.764741,-118.099130,450m/data=!3m1!1e3!4m5!3m4!1s0x0:0x0!8m2!3d33.764741!4d-118.099130" xr:uid="{85FDB077-C410-4FB8-8C28-4273D41A9AB8}"/>
    <hyperlink ref="F689" r:id="rId1372" display="https://www.bing.com/maps?cp=33.764741~-118.099130&amp;style=o&amp;lvl=18&amp;dir=0&amp;sp=point.33.764741_-118.099130_Haynes" xr:uid="{8A8E12B1-7650-4B85-A5D2-72F9E71FD32D}"/>
    <hyperlink ref="E690" r:id="rId1373" display="https://www.google.com/maps/@33.764741,-118.099130,450m/data=!3m1!1e3!4m5!3m4!1s0x0:0x0!8m2!3d33.764741!4d-118.099130" xr:uid="{D3DAE51A-896C-439C-9EB7-790F6E85ACD9}"/>
    <hyperlink ref="F690" r:id="rId1374" display="https://www.bing.com/maps?cp=33.764741~-118.099130&amp;style=o&amp;lvl=18&amp;dir=0&amp;sp=point.33.764741_-118.099130_Haynes" xr:uid="{C39B4770-BDFA-42D7-A0F0-71A35A6CCD6A}"/>
    <hyperlink ref="E691" r:id="rId1375" display="https://www.google.com/maps/@33.764741,-118.099130,450m/data=!3m1!1e3!4m5!3m4!1s0x0:0x0!8m2!3d33.764741!4d-118.099130" xr:uid="{E4456E29-CCBF-48F9-8763-B12808073A8C}"/>
    <hyperlink ref="F691" r:id="rId1376" display="https://www.bing.com/maps?cp=33.764741~-118.099130&amp;style=o&amp;lvl=18&amp;dir=0&amp;sp=point.33.764741_-118.099130_Haynes" xr:uid="{F1196585-B150-4D1E-BF09-438D3B77D699}"/>
    <hyperlink ref="E692" r:id="rId1377" display="https://www.google.com/maps/@33.764741,-118.099130,450m/data=!3m1!1e3!4m5!3m4!1s0x0:0x0!8m2!3d33.764741!4d-118.099130" xr:uid="{062F5094-72A5-4780-A7CA-E18B2C8186C1}"/>
    <hyperlink ref="F692" r:id="rId1378" display="https://www.bing.com/maps?cp=33.764741~-118.099130&amp;style=o&amp;lvl=18&amp;dir=0&amp;sp=point.33.764741_-118.099130_Haynes" xr:uid="{B55ADC35-B908-4455-BA56-3E76B96E114A}"/>
    <hyperlink ref="E693" r:id="rId1379" display="https://www.google.com/maps/@33.764741,-118.099130,450m/data=!3m1!1e3!4m5!3m4!1s0x0:0x0!8m2!3d33.764741!4d-118.099130" xr:uid="{4AED8D65-AC1E-478D-AE2E-D86A1A35F8B9}"/>
    <hyperlink ref="F693" r:id="rId1380" display="https://www.bing.com/maps?cp=33.764741~-118.099130&amp;style=o&amp;lvl=18&amp;dir=0&amp;sp=point.33.764741_-118.099130_Haynes" xr:uid="{FB4DE11D-684B-4ED7-ADB8-2B804B16BA84}"/>
    <hyperlink ref="E694" r:id="rId1381" display="https://www.google.com/maps/@37.510000,-118.569167,450m/data=!3m1!1e3!4m5!3m4!1s0x0:0x0!8m2!3d37.510000!4d-118.569167" xr:uid="{931B46F1-85F2-4844-A7F3-A9FE2EE3EC41}"/>
    <hyperlink ref="F694" r:id="rId1382" display="https://www.bing.com/maps?cp=37.510000~-118.569167&amp;style=o&amp;lvl=18&amp;dir=0&amp;sp=point.37.510000_-118.569167_Middle Gorge" xr:uid="{27D0D9B7-3C08-4372-BA63-482B6571E39C}"/>
    <hyperlink ref="E695" r:id="rId1383" display="https://www.google.com/maps/@37.414160,-118.523889,450m/data=!3m1!1e3!4m5!3m4!1s0x0:0x0!8m2!3d37.414160!4d-118.523889" xr:uid="{875893D1-14ED-4340-AF18-455EBBF571AF}"/>
    <hyperlink ref="F695" r:id="rId1384" display="https://www.bing.com/maps?cp=37.414160~-118.523889&amp;style=o&amp;lvl=18&amp;dir=0&amp;sp=point.37.414160_-118.523889_Pleasant Valley Hydro" xr:uid="{E8426E28-C1C1-4AC4-AE3E-C393169B68F3}"/>
    <hyperlink ref="E696" r:id="rId1385" display="https://www.google.com/maps/@34.312778,-118.492778,450m/data=!3m1!1e3!4m5!3m4!1s0x0:0x0!8m2!3d34.312778!4d-118.492778" xr:uid="{B24BCE2F-CA49-48AF-92EB-4847AE612A88}"/>
    <hyperlink ref="F696" r:id="rId1386" display="https://www.bing.com/maps?cp=34.312778~-118.492778&amp;style=o&amp;lvl=18&amp;dir=0&amp;sp=point.34.312778_-118.492778_San Fernando" xr:uid="{5A5AB597-405B-4571-A255-F05A10EBBEEF}"/>
    <hyperlink ref="E697" r:id="rId1387" display="https://www.google.com/maps/@34.312778,-118.492778,450m/data=!3m1!1e3!4m5!3m4!1s0x0:0x0!8m2!3d34.312778!4d-118.492778" xr:uid="{CE96823A-DA50-44D3-9B47-C2707A5FF3D8}"/>
    <hyperlink ref="F697" r:id="rId1388" display="https://www.bing.com/maps?cp=34.312778~-118.492778&amp;style=o&amp;lvl=18&amp;dir=0&amp;sp=point.34.312778_-118.492778_San Fernando" xr:uid="{EAE25166-D717-4A82-8568-CF5D2470B748}"/>
    <hyperlink ref="E698" r:id="rId1389" display="https://www.google.com/maps/@33.918151,-118.427648,450m/data=!3m1!1e3!4m5!3m4!1s0x0:0x0!8m2!3d33.918151!4d-118.427648" xr:uid="{564F6799-3ED9-4971-B1E5-FEA333CF88BD}"/>
    <hyperlink ref="F698" r:id="rId1390" display="https://www.bing.com/maps?cp=33.918151~-118.427648&amp;style=o&amp;lvl=18&amp;dir=0&amp;sp=point.33.918151_-118.427648_Scattergood" xr:uid="{F4FB7A4E-29EE-438F-95AF-6D84D76DE71C}"/>
    <hyperlink ref="E699" r:id="rId1391" display="https://www.google.com/maps/@33.918151,-118.427648,450m/data=!3m1!1e3!4m5!3m4!1s0x0:0x0!8m2!3d33.918151!4d-118.427648" xr:uid="{7464C15E-A5CD-44A5-BB10-9200757B2D78}"/>
    <hyperlink ref="F699" r:id="rId1392" display="https://www.bing.com/maps?cp=33.918151~-118.427648&amp;style=o&amp;lvl=18&amp;dir=0&amp;sp=point.33.918151_-118.427648_Scattergood" xr:uid="{3F96BF06-1BDF-4354-A99B-BC8592DD8D7A}"/>
    <hyperlink ref="E700" r:id="rId1393" display="https://www.google.com/maps/@33.918151,-118.427648,450m/data=!3m1!1e3!4m5!3m4!1s0x0:0x0!8m2!3d33.918151!4d-118.427648" xr:uid="{9BBDED69-BE64-4331-8B6C-896E4D1E63B7}"/>
    <hyperlink ref="F700" r:id="rId1394" display="https://www.bing.com/maps?cp=33.918151~-118.427648&amp;style=o&amp;lvl=18&amp;dir=0&amp;sp=point.33.918151_-118.427648_Scattergood" xr:uid="{F81F5E11-44AF-4AD4-A337-C9BB57297EF7}"/>
    <hyperlink ref="E701" r:id="rId1395" display="https://www.google.com/maps/@33.918151,-118.427648,450m/data=!3m1!1e3!4m5!3m4!1s0x0:0x0!8m2!3d33.918151!4d-118.427648" xr:uid="{E6DBACFC-4585-4FC4-BD76-5E102B423F20}"/>
    <hyperlink ref="F701" r:id="rId1396" display="https://www.bing.com/maps?cp=33.918151~-118.427648&amp;style=o&amp;lvl=18&amp;dir=0&amp;sp=point.33.918151_-118.427648_Scattergood" xr:uid="{97C68B16-5866-4BD3-B4B0-28AA289E5D98}"/>
    <hyperlink ref="E702" r:id="rId1397" display="https://www.google.com/maps/@33.918151,-118.427648,450m/data=!3m1!1e3!4m5!3m4!1s0x0:0x0!8m2!3d33.918151!4d-118.427648" xr:uid="{11869D3C-5866-417F-893F-1A197AEB7B48}"/>
    <hyperlink ref="F702" r:id="rId1398" display="https://www.bing.com/maps?cp=33.918151~-118.427648&amp;style=o&amp;lvl=18&amp;dir=0&amp;sp=point.33.918151_-118.427648_Scattergood" xr:uid="{CD5253D5-50A7-44C6-AA90-95D83CC7BC74}"/>
    <hyperlink ref="E703" r:id="rId1399" display="https://www.google.com/maps/@33.918151,-118.427648,450m/data=!3m1!1e3!4m5!3m4!1s0x0:0x0!8m2!3d33.918151!4d-118.427648" xr:uid="{B8542FCF-94F0-45A8-ACBA-B63215A8EC06}"/>
    <hyperlink ref="F703" r:id="rId1400" display="https://www.bing.com/maps?cp=33.918151~-118.427648&amp;style=o&amp;lvl=18&amp;dir=0&amp;sp=point.33.918151_-118.427648_Scattergood" xr:uid="{D73BFBA6-816D-452F-B9E1-8BEDE8CC2D1A}"/>
    <hyperlink ref="E704" r:id="rId1401" display="https://www.google.com/maps/@63.335520,-142.999970,450m/data=!3m1!1e3!4m5!3m4!1s0x0:0x0!8m2!3d63.335520!4d-142.999970" xr:uid="{AF13FD48-A7E1-4EE4-BF63-8F12E4DEA46E}"/>
    <hyperlink ref="F704" r:id="rId1402" display="https://www.bing.com/maps?cp=63.335520~-142.999970&amp;style=o&amp;lvl=18&amp;dir=0&amp;sp=point.63.335520_-142.999970_Tok" xr:uid="{843A83A1-056F-47EE-B828-8830F5884F6B}"/>
    <hyperlink ref="E705" r:id="rId1403" display="https://www.google.com/maps/@63.335520,-142.999970,450m/data=!3m1!1e3!4m5!3m4!1s0x0:0x0!8m2!3d63.335520!4d-142.999970" xr:uid="{6EB4794C-E49E-4F60-A8E7-A9993631C80B}"/>
    <hyperlink ref="F705" r:id="rId1404" display="https://www.bing.com/maps?cp=63.335520~-142.999970&amp;style=o&amp;lvl=18&amp;dir=0&amp;sp=point.63.335520_-142.999970_Tok" xr:uid="{B9C59DE7-7794-4621-A7EC-6F5E4454DF6D}"/>
    <hyperlink ref="E706" r:id="rId1405" display="https://www.google.com/maps/@63.335520,-142.999970,450m/data=!3m1!1e3!4m5!3m4!1s0x0:0x0!8m2!3d63.335520!4d-142.999970" xr:uid="{D3B69F9E-3D37-41BA-A5DC-B5E6C679D18D}"/>
    <hyperlink ref="F706" r:id="rId1406" display="https://www.bing.com/maps?cp=63.335520~-142.999970&amp;style=o&amp;lvl=18&amp;dir=0&amp;sp=point.63.335520_-142.999970_Tok" xr:uid="{2E5AE118-C0E2-4F8E-A9CF-A515FF890AD3}"/>
    <hyperlink ref="E707" r:id="rId1407" display="https://www.google.com/maps/@63.335520,-142.999970,450m/data=!3m1!1e3!4m5!3m4!1s0x0:0x0!8m2!3d63.335520!4d-142.999970" xr:uid="{D81F5B97-2FCA-47E3-B4F6-0730B35CCD7B}"/>
    <hyperlink ref="F707" r:id="rId1408" display="https://www.bing.com/maps?cp=63.335520~-142.999970&amp;style=o&amp;lvl=18&amp;dir=0&amp;sp=point.63.335520_-142.999970_Tok" xr:uid="{045508E3-85A7-4342-8B63-7559A5EFFBEC}"/>
    <hyperlink ref="E708" r:id="rId1409" display="https://www.google.com/maps/@63.335520,-142.999970,450m/data=!3m1!1e3!4m5!3m4!1s0x0:0x0!8m2!3d63.335520!4d-142.999970" xr:uid="{D0CE9F47-DBBC-4DBC-A33F-5AFC877EDCE0}"/>
    <hyperlink ref="F708" r:id="rId1410" display="https://www.bing.com/maps?cp=63.335520~-142.999970&amp;style=o&amp;lvl=18&amp;dir=0&amp;sp=point.63.335520_-142.999970_Tok" xr:uid="{0F86EF3D-AD12-4015-85F7-B33587644B38}"/>
    <hyperlink ref="E709" r:id="rId1411" display="https://www.google.com/maps/@63.335520,-142.999970,450m/data=!3m1!1e3!4m5!3m4!1s0x0:0x0!8m2!3d63.335520!4d-142.999970" xr:uid="{09036F2E-0F0E-436C-97E0-CBACBF304C00}"/>
    <hyperlink ref="F709" r:id="rId1412" display="https://www.bing.com/maps?cp=63.335520~-142.999970&amp;style=o&amp;lvl=18&amp;dir=0&amp;sp=point.63.335520_-142.999970_Tok" xr:uid="{0A46CFBD-84BD-469F-8DF4-D0B6EDAF818E}"/>
    <hyperlink ref="E710" r:id="rId1413" display="https://www.google.com/maps/@63.335520,-142.999970,450m/data=!3m1!1e3!4m5!3m4!1s0x0:0x0!8m2!3d63.335520!4d-142.999970" xr:uid="{DA03BAD3-81E2-4F6C-BC46-A482A41F530F}"/>
    <hyperlink ref="F710" r:id="rId1414" display="https://www.bing.com/maps?cp=63.335520~-142.999970&amp;style=o&amp;lvl=18&amp;dir=0&amp;sp=point.63.335520_-142.999970_Tok" xr:uid="{770E0AE2-F612-46DC-8F24-DE14E29F20A7}"/>
    <hyperlink ref="E711" r:id="rId1415" display="https://www.google.com/maps/@37.546036,-118.590001,450m/data=!3m1!1e3!4m5!3m4!1s0x0:0x0!8m2!3d37.546036!4d-118.590001" xr:uid="{8C06E743-584F-4104-91E1-17B5428DA2EE}"/>
    <hyperlink ref="F711" r:id="rId1416" display="https://www.bing.com/maps?cp=37.546036~-118.590001&amp;style=o&amp;lvl=18&amp;dir=0&amp;sp=point.37.546036_-118.590001_Upper Gorge" xr:uid="{F21C7694-A367-434F-8904-228455AECFAD}"/>
    <hyperlink ref="E712" r:id="rId1417" display="https://www.google.com/maps/@34.244991,-118.391327,450m/data=!3m1!1e3!4m5!3m4!1s0x0:0x0!8m2!3d34.244991!4d-118.391327" xr:uid="{08F1169C-CCED-447B-A4F6-74B3CBC740DA}"/>
    <hyperlink ref="F712" r:id="rId1418" display="https://www.bing.com/maps?cp=34.244991~-118.391327&amp;style=o&amp;lvl=18&amp;dir=0&amp;sp=point.34.244991_-118.391327_Valley (CA)" xr:uid="{9FD10ED0-ABC9-494D-92DA-BE6E82795886}"/>
    <hyperlink ref="E713" r:id="rId1419" display="https://www.google.com/maps/@34.244991,-118.391327,450m/data=!3m1!1e3!4m5!3m4!1s0x0:0x0!8m2!3d34.244991!4d-118.391327" xr:uid="{78351652-1D7F-4FEA-B09F-EA752DD5A8DC}"/>
    <hyperlink ref="F713" r:id="rId1420" display="https://www.bing.com/maps?cp=34.244991~-118.391327&amp;style=o&amp;lvl=18&amp;dir=0&amp;sp=point.34.244991_-118.391327_Valley (CA)" xr:uid="{9CBEBEFF-FF3E-4CE0-A0C9-C96997D47D54}"/>
    <hyperlink ref="E714" r:id="rId1421" display="https://www.google.com/maps/@34.244991,-118.391327,450m/data=!3m1!1e3!4m5!3m4!1s0x0:0x0!8m2!3d34.244991!4d-118.391327" xr:uid="{4756B7DF-E967-4A5A-AC59-0DE76AF82F4F}"/>
    <hyperlink ref="F714" r:id="rId1422" display="https://www.bing.com/maps?cp=34.244991~-118.391327&amp;style=o&amp;lvl=18&amp;dir=0&amp;sp=point.34.244991_-118.391327_Valley (CA)" xr:uid="{FFD42889-5913-4920-B3EB-D4733CD5A22B}"/>
    <hyperlink ref="E715" r:id="rId1423" display="https://www.google.com/maps/@34.244991,-118.391327,450m/data=!3m1!1e3!4m5!3m4!1s0x0:0x0!8m2!3d34.244991!4d-118.391327" xr:uid="{A6907048-B92F-4275-BC95-43310D8B77FF}"/>
    <hyperlink ref="F715" r:id="rId1424" display="https://www.bing.com/maps?cp=34.244991~-118.391327&amp;style=o&amp;lvl=18&amp;dir=0&amp;sp=point.34.244991_-118.391327_Valley (CA)" xr:uid="{7561C44A-0E5D-4886-BCAE-6E4217B881E8}"/>
    <hyperlink ref="E716" r:id="rId1425" display="https://www.google.com/maps/@37.584345,-120.268590,450m/data=!3m1!1e3!4m5!3m4!1s0x0:0x0!8m2!3d37.584345!4d-120.268590" xr:uid="{B336280D-8D18-432D-87C8-7285CC377C31}"/>
    <hyperlink ref="F716" r:id="rId1426" display="https://www.bing.com/maps?cp=37.584345~-120.268590&amp;style=o&amp;lvl=18&amp;dir=0&amp;sp=point.37.584345_-120.268590_Exchequer" xr:uid="{3E263644-A325-4CB7-B9C9-61031C3FDA3E}"/>
    <hyperlink ref="E717" r:id="rId1427" display="https://www.google.com/maps/@37.522065,-120.310090,450m/data=!3m1!1e3!4m5!3m4!1s0x0:0x0!8m2!3d37.522065!4d-120.310090" xr:uid="{EF31DAFA-079D-4F1B-9042-B41475A67CEA}"/>
    <hyperlink ref="F717" r:id="rId1428" display="https://www.bing.com/maps?cp=37.522065~-120.310090&amp;style=o&amp;lvl=18&amp;dir=0&amp;sp=point.37.522065_-120.310090_McSwain" xr:uid="{9D428B25-283F-41E3-A87B-5644D483DB9C}"/>
    <hyperlink ref="E718" r:id="rId1429" display="https://www.google.com/maps/@39.177903,-120.890856,450m/data=!3m1!1e3!4m5!3m4!1s0x0:0x0!8m2!3d39.177903!4d-120.890856" xr:uid="{292E541E-7993-4B3C-9D8F-A867DE9FD955}"/>
    <hyperlink ref="F718" r:id="rId1430" display="https://www.bing.com/maps?cp=39.177903~-120.890856&amp;style=o&amp;lvl=18&amp;dir=0&amp;sp=point.39.177903_-120.890856_Chicago Park" xr:uid="{5651C47F-4BF4-49D0-8BBE-E1CAAEAC9C9F}"/>
    <hyperlink ref="E719" r:id="rId1431" display="https://www.google.com/maps/@39.218400,-120.835200,450m/data=!3m1!1e3!4m5!3m4!1s0x0:0x0!8m2!3d39.218400!4d-120.835200" xr:uid="{38973990-9702-406C-9947-A3F0E543D7E9}"/>
    <hyperlink ref="F719" r:id="rId1432" display="https://www.bing.com/maps?cp=39.218400~-120.835200&amp;style=o&amp;lvl=18&amp;dir=0&amp;sp=point.39.218400_-120.835200_Dutch Flat 2" xr:uid="{DCE58940-E22F-41A0-B2F9-42F99546731D}"/>
    <hyperlink ref="E720" r:id="rId1433" display="https://www.google.com/maps/@38.202569,-120.076983,450m/data=!3m1!1e3!4m5!3m4!1s0x0:0x0!8m2!3d38.202569!4d-120.076983" xr:uid="{D6F9C553-E9AC-4D8B-BCAA-6EEDE283E48B}"/>
    <hyperlink ref="F720" r:id="rId1434" display="https://www.bing.com/maps?cp=38.202569~-120.076983&amp;style=o&amp;lvl=18&amp;dir=0&amp;sp=point.38.202569_-120.076983_Beardsley" xr:uid="{82165E75-7AAA-4BD4-AE9A-F66E9EEB2683}"/>
    <hyperlink ref="E721" r:id="rId1435" display="https://www.google.com/maps/@38.246656,-120.034072,450m/data=!3m1!1e3!4m5!3m4!1s0x0:0x0!8m2!3d38.246656!4d-120.034072" xr:uid="{3B659B04-35D2-417C-9990-EA8ED654DD13}"/>
    <hyperlink ref="F721" r:id="rId1436" display="https://www.bing.com/maps?cp=38.246656~-120.034072&amp;style=o&amp;lvl=18&amp;dir=0&amp;sp=point.38.246656_-120.034072_Donnells" xr:uid="{F53F6536-98B1-4CCB-9689-786715178046}"/>
    <hyperlink ref="E722" r:id="rId1437" display="https://www.google.com/maps/@37.876111,-120.605000,450m/data=!3m1!1e3!4m5!3m4!1s0x0:0x0!8m2!3d37.876111!4d-120.605000" xr:uid="{DF94BCFA-A04A-4B0A-A68E-66355F8BEB37}"/>
    <hyperlink ref="F722" r:id="rId1438" display="https://www.bing.com/maps?cp=37.876111~-120.605000&amp;style=o&amp;lvl=18&amp;dir=0&amp;sp=point.37.876111_-120.605000_Tulloch" xr:uid="{2CE64B84-C828-4CBA-8849-B57C04786756}"/>
    <hyperlink ref="E723" r:id="rId1439" display="https://www.google.com/maps/@37.876111,-120.605000,450m/data=!3m1!1e3!4m5!3m4!1s0x0:0x0!8m2!3d37.876111!4d-120.605000" xr:uid="{DB18A660-C3D8-422C-9087-86C43F93FDB4}"/>
    <hyperlink ref="F723" r:id="rId1440" display="https://www.bing.com/maps?cp=37.876111~-120.605000&amp;style=o&amp;lvl=18&amp;dir=0&amp;sp=point.37.876111_-120.605000_Tulloch" xr:uid="{04C0AB28-93CB-4380-BAF9-513292BA8962}"/>
    <hyperlink ref="E724" r:id="rId1441" display="https://www.google.com/maps/@37.876111,-120.605000,450m/data=!3m1!1e3!4m5!3m4!1s0x0:0x0!8m2!3d37.876111!4d-120.605000" xr:uid="{B5B3B499-D2DE-4A74-B921-A7EA822BB7D4}"/>
    <hyperlink ref="F724" r:id="rId1442" display="https://www.bing.com/maps?cp=37.876111~-120.605000&amp;style=o&amp;lvl=18&amp;dir=0&amp;sp=point.37.876111_-120.605000_Tulloch" xr:uid="{9B1DE0E9-502C-40C9-943C-BE5EE58B7356}"/>
    <hyperlink ref="E725" r:id="rId1443" display="https://www.google.com/maps/@39.551012,-121.278784,450m/data=!3m1!1e3!4m5!3m4!1s0x0:0x0!8m2!3d39.551012!4d-121.278784" xr:uid="{5D8DA60A-AD24-4601-B0C9-39592B08A8E7}"/>
    <hyperlink ref="F725" r:id="rId1444" display="https://www.bing.com/maps?cp=39.551012~-121.278784&amp;style=o&amp;lvl=18&amp;dir=0&amp;sp=point.39.551012_-121.278784_Forbestown" xr:uid="{E76A61A5-0961-4D66-BE60-42096F387312}"/>
    <hyperlink ref="E726" r:id="rId1445" display="https://www.google.com/maps/@39.531784,-121.491247,450m/data=!3m1!1e3!4m5!3m4!1s0x0:0x0!8m2!3d39.531784!4d-121.491247" xr:uid="{60AB4DC5-6E9B-483A-8799-F597E218E75E}"/>
    <hyperlink ref="F726" r:id="rId1446" display="https://www.bing.com/maps?cp=39.531784~-121.491247&amp;style=o&amp;lvl=18&amp;dir=0&amp;sp=point.39.531784_-121.491247_Kelly Ridge" xr:uid="{C4A59B8F-E774-4413-B01C-ED7E41E4EC4E}"/>
    <hyperlink ref="E727" r:id="rId1447" display="https://www.google.com/maps/@39.553811,-121.204077,450m/data=!3m1!1e3!4m5!3m4!1s0x0:0x0!8m2!3d39.553811!4d-121.204077" xr:uid="{5F11A271-B2D6-4E6E-B6E0-3BC262C9443E}"/>
    <hyperlink ref="F727" r:id="rId1448" display="https://www.bing.com/maps?cp=39.553811~-121.204077&amp;style=o&amp;lvl=18&amp;dir=0&amp;sp=point.39.553811_-121.204077_Woodleaf" xr:uid="{84953427-5054-4B24-8D38-9A88DDE3DCC2}"/>
    <hyperlink ref="E728" r:id="rId1449" display="https://www.google.com/maps/@55.476910,-133.148690,450m/data=!3m1!1e3!4m5!3m4!1s0x0:0x0!8m2!3d55.476910!4d-133.148690" xr:uid="{8B7C70A9-DBCF-4AD5-97CF-145062BFF0AC}"/>
    <hyperlink ref="F728" r:id="rId1450" display="https://www.bing.com/maps?cp=55.476910~-133.148690&amp;style=o&amp;lvl=18&amp;dir=0&amp;sp=point.55.476910_-133.148690_Craig (AK)" xr:uid="{09551706-4473-45DA-8C11-F11629D851C6}"/>
    <hyperlink ref="E729" r:id="rId1451" display="https://www.google.com/maps/@55.476910,-133.148690,450m/data=!3m1!1e3!4m5!3m4!1s0x0:0x0!8m2!3d55.476910!4d-133.148690" xr:uid="{DCA70C10-7F84-4FCE-B684-3376B6C30311}"/>
    <hyperlink ref="F729" r:id="rId1452" display="https://www.bing.com/maps?cp=55.476910~-133.148690&amp;style=o&amp;lvl=18&amp;dir=0&amp;sp=point.55.476910_-133.148690_Craig (AK)" xr:uid="{A29BCE7A-CD80-4E58-8F82-881167B815EE}"/>
    <hyperlink ref="E730" r:id="rId1453" display="https://www.google.com/maps/@55.476910,-133.148690,450m/data=!3m1!1e3!4m5!3m4!1s0x0:0x0!8m2!3d55.476910!4d-133.148690" xr:uid="{B549E013-7804-4AE5-BA47-59795EB51FDE}"/>
    <hyperlink ref="F730" r:id="rId1454" display="https://www.bing.com/maps?cp=55.476910~-133.148690&amp;style=o&amp;lvl=18&amp;dir=0&amp;sp=point.55.476910_-133.148690_Craig (AK)" xr:uid="{A688D33C-CE46-4BF7-9E21-BCCFB84D4557}"/>
    <hyperlink ref="E731" r:id="rId1455" display="https://www.google.com/maps/@55.476910,-133.148690,450m/data=!3m1!1e3!4m5!3m4!1s0x0:0x0!8m2!3d55.476910!4d-133.148690" xr:uid="{2B1E7225-F562-470F-8314-56CF35053BD9}"/>
    <hyperlink ref="F731" r:id="rId1456" display="https://www.bing.com/maps?cp=55.476910~-133.148690&amp;style=o&amp;lvl=18&amp;dir=0&amp;sp=point.55.476910_-133.148690_Craig (AK)" xr:uid="{13C457F5-070A-4BB2-B969-838360F4D3EC}"/>
    <hyperlink ref="E732" r:id="rId1457" display="https://www.google.com/maps/@34.126000,-118.149400,450m/data=!3m1!1e3!4m5!3m4!1s0x0:0x0!8m2!3d34.126000!4d-118.149400" xr:uid="{EDB7A275-3AF8-459B-A089-0D01AE8AF45E}"/>
    <hyperlink ref="F732" r:id="rId1458" display="https://www.bing.com/maps?cp=34.126000~-118.149400&amp;style=o&amp;lvl=18&amp;dir=0&amp;sp=point.34.126000_-118.149400_Glenarm" xr:uid="{FCFD5554-EF11-459A-93FC-E4CC11D552C4}"/>
    <hyperlink ref="E733" r:id="rId1459" display="https://www.google.com/maps/@34.126000,-118.149400,450m/data=!3m1!1e3!4m5!3m4!1s0x0:0x0!8m2!3d34.126000!4d-118.149400" xr:uid="{639AFD82-B8D0-4832-8B1B-734FC3EF163F}"/>
    <hyperlink ref="F733" r:id="rId1460" display="https://www.bing.com/maps?cp=34.126000~-118.149400&amp;style=o&amp;lvl=18&amp;dir=0&amp;sp=point.34.126000_-118.149400_Glenarm" xr:uid="{BB77F07C-3289-46FF-AD76-993F1F676E9F}"/>
    <hyperlink ref="E734" r:id="rId1461" display="https://www.google.com/maps/@34.126000,-118.149400,450m/data=!3m1!1e3!4m5!3m4!1s0x0:0x0!8m2!3d34.126000!4d-118.149400" xr:uid="{51C66DB1-3518-4D00-A3C7-4D9118D79CB3}"/>
    <hyperlink ref="F734" r:id="rId1462" display="https://www.bing.com/maps?cp=34.126000~-118.149400&amp;style=o&amp;lvl=18&amp;dir=0&amp;sp=point.34.126000_-118.149400_Glenarm" xr:uid="{2DEAF57A-4E47-493D-BE16-6E3A874366AD}"/>
    <hyperlink ref="E735" r:id="rId1463" display="https://www.google.com/maps/@34.126000,-118.149400,450m/data=!3m1!1e3!4m5!3m4!1s0x0:0x0!8m2!3d34.126000!4d-118.149400" xr:uid="{3A722079-893F-4D4C-9382-722F3E46AD77}"/>
    <hyperlink ref="F735" r:id="rId1464" display="https://www.bing.com/maps?cp=34.126000~-118.149400&amp;style=o&amp;lvl=18&amp;dir=0&amp;sp=point.34.126000_-118.149400_Glenarm" xr:uid="{AB3F1349-DF55-4C6E-B9AE-45A8BE67A49F}"/>
    <hyperlink ref="E736" r:id="rId1465" display="https://www.google.com/maps/@34.126000,-118.149400,450m/data=!3m1!1e3!4m5!3m4!1s0x0:0x0!8m2!3d34.126000!4d-118.149400" xr:uid="{1CF956A4-F64C-4ECB-A311-4B6581D94832}"/>
    <hyperlink ref="F736" r:id="rId1466" display="https://www.bing.com/maps?cp=34.126000~-118.149400&amp;style=o&amp;lvl=18&amp;dir=0&amp;sp=point.34.126000_-118.149400_Glenarm" xr:uid="{3ACFB74F-B1DC-4A62-A6A6-28DEB27FEECF}"/>
    <hyperlink ref="E737" r:id="rId1467" display="https://www.google.com/maps/@34.126000,-118.149400,450m/data=!3m1!1e3!4m5!3m4!1s0x0:0x0!8m2!3d34.126000!4d-118.149400" xr:uid="{598CBC76-FC72-44EA-B1FD-342F9601E0E0}"/>
    <hyperlink ref="F737" r:id="rId1468" display="https://www.bing.com/maps?cp=34.126000~-118.149400&amp;style=o&amp;lvl=18&amp;dir=0&amp;sp=point.34.126000_-118.149400_Glenarm" xr:uid="{2656C5A1-2C45-4554-BE7E-3546D911CC17}"/>
    <hyperlink ref="E738" r:id="rId1469" display="https://www.google.com/maps/@55.204937,-132.821435,450m/data=!3m1!1e3!4m5!3m4!1s0x0:0x0!8m2!3d55.204937!4d-132.821435" xr:uid="{AEEA751A-25B9-445E-9F60-5D6FD4C51885}"/>
    <hyperlink ref="F738" r:id="rId1470" display="https://www.bing.com/maps?cp=55.204937~-132.821435&amp;style=o&amp;lvl=18&amp;dir=0&amp;sp=point.55.204937_-132.821435_Hydaburg" xr:uid="{4BC081B8-7CD6-4FF8-BB87-9EA6BD249D24}"/>
    <hyperlink ref="E739" r:id="rId1471" display="https://www.google.com/maps/@55.204937,-132.821435,450m/data=!3m1!1e3!4m5!3m4!1s0x0:0x0!8m2!3d55.204937!4d-132.821435" xr:uid="{4B332F91-786E-49D9-B4C5-254E0DD28044}"/>
    <hyperlink ref="F739" r:id="rId1472" display="https://www.bing.com/maps?cp=55.204937~-132.821435&amp;style=o&amp;lvl=18&amp;dir=0&amp;sp=point.55.204937_-132.821435_Hydaburg" xr:uid="{53F25C89-7674-4358-8AC4-4D91A34E5215}"/>
    <hyperlink ref="E740" r:id="rId1473" display="https://www.google.com/maps/@55.204937,-132.821435,450m/data=!3m1!1e3!4m5!3m4!1s0x0:0x0!8m2!3d55.204937!4d-132.821435" xr:uid="{B2ECA2D3-F622-4DC7-A3F6-1CA1DFE9B018}"/>
    <hyperlink ref="F740" r:id="rId1474" display="https://www.bing.com/maps?cp=55.204937~-132.821435&amp;style=o&amp;lvl=18&amp;dir=0&amp;sp=point.55.204937_-132.821435_Hydaburg" xr:uid="{F4155116-E53D-4FFC-80EB-6EECA294CCCF}"/>
    <hyperlink ref="E741" r:id="rId1475" display="https://www.google.com/maps/@39.077971,-120.406069,450m/data=!3m1!1e3!4m5!3m4!1s0x0:0x0!8m2!3d39.077971!4d-120.406069" xr:uid="{7358DEBA-3B95-44E4-BBA1-A21A1725E525}"/>
    <hyperlink ref="F741" r:id="rId1476" display="https://www.bing.com/maps?cp=39.077971~-120.406069&amp;style=o&amp;lvl=18&amp;dir=0&amp;sp=point.39.077971_-120.406069_French Meadows" xr:uid="{F464CB35-84C0-4FF9-8FA8-42C7617DB3E0}"/>
    <hyperlink ref="E742" r:id="rId1477" display="https://www.google.com/maps/@39.024801,-120.596383,450m/data=!3m1!1e3!4m5!3m4!1s0x0:0x0!8m2!3d39.024801!4d-120.596383" xr:uid="{790F5243-9DE7-4311-94EC-6C48AF1F5D5B}"/>
    <hyperlink ref="F742" r:id="rId1478" display="https://www.bing.com/maps?cp=39.024801~-120.596383&amp;style=o&amp;lvl=18&amp;dir=0&amp;sp=point.39.024801_-120.596383_Middle Fork" xr:uid="{5E7E85B6-04ED-49BD-9027-6611A34F80C6}"/>
    <hyperlink ref="E743" r:id="rId1479" display="https://www.google.com/maps/@39.024801,-120.596383,450m/data=!3m1!1e3!4m5!3m4!1s0x0:0x0!8m2!3d39.024801!4d-120.596383" xr:uid="{6C501360-AC78-4430-9174-9A307932F1BE}"/>
    <hyperlink ref="F743" r:id="rId1480" display="https://www.bing.com/maps?cp=39.024801~-120.596383&amp;style=o&amp;lvl=18&amp;dir=0&amp;sp=point.39.024801_-120.596383_Middle Fork" xr:uid="{4955849E-C0D9-4F12-A579-76A8D404712C}"/>
    <hyperlink ref="E744" r:id="rId1481" display="https://www.google.com/maps/@39.003372,-120.746651,450m/data=!3m1!1e3!4m5!3m4!1s0x0:0x0!8m2!3d39.003372!4d-120.746651" xr:uid="{FF0E3856-4541-48B6-B4B0-6D7D6B99951B}"/>
    <hyperlink ref="F744" r:id="rId1482" display="https://www.bing.com/maps?cp=39.003372~-120.746651&amp;style=o&amp;lvl=18&amp;dir=0&amp;sp=point.39.003372_-120.746651_Oxbow (CA)" xr:uid="{D0E8A000-F3BD-4414-A1A6-9DE7B5F68B1F}"/>
    <hyperlink ref="E745" r:id="rId1483" display="https://www.google.com/maps/@39.000999,-120.725053,450m/data=!3m1!1e3!4m5!3m4!1s0x0:0x0!8m2!3d39.000999!4d-120.725053" xr:uid="{5E53F2F2-7B1D-4423-ABD5-861445E88202}"/>
    <hyperlink ref="F745" r:id="rId1484" display="https://www.bing.com/maps?cp=39.000999~-120.725053&amp;style=o&amp;lvl=18&amp;dir=0&amp;sp=point.39.000999_-120.725053_Ralston" xr:uid="{1AAACBDC-43E0-4993-B78B-8DC4805E4FE6}"/>
    <hyperlink ref="E746" r:id="rId1485" display="https://www.google.com/maps/@37.477838,-120.444492,450m/data=!3m1!1e3!4m5!3m4!1s0x0:0x0!8m2!3d37.477838!4d-120.444492" xr:uid="{9C3857F1-DEE4-40D7-9516-19F959ABC9EF}"/>
    <hyperlink ref="F746" r:id="rId1486" display="https://www.bing.com/maps?cp=37.477838~-120.444492&amp;style=o&amp;lvl=18&amp;dir=0&amp;sp=point.37.477838_-120.444492_Parker" xr:uid="{AD0E1FB6-A3C3-47D3-83D2-EC532B611E30}"/>
    <hyperlink ref="E747" r:id="rId1487" display="https://www.google.com/maps/@38.828810,-120.537089,450m/data=!3m1!1e3!4m5!3m4!1s0x0:0x0!8m2!3d38.828810!4d-120.537089" xr:uid="{3AF6298E-1CCB-4942-A7F0-15734B97ED5A}"/>
    <hyperlink ref="F747" r:id="rId1488" display="https://www.bing.com/maps?cp=38.828810~-120.537089&amp;style=o&amp;lvl=18&amp;dir=0&amp;sp=point.38.828810_-120.537089_Camino" xr:uid="{42D4B215-D476-418F-AC16-8E18CA134C8F}"/>
    <hyperlink ref="E748" r:id="rId1489" display="https://www.google.com/maps/@38.828810,-120.537089,450m/data=!3m1!1e3!4m5!3m4!1s0x0:0x0!8m2!3d38.828810!4d-120.537089" xr:uid="{DC30F77C-C747-4883-9A55-A8DC9D89A1C2}"/>
    <hyperlink ref="F748" r:id="rId1490" display="https://www.bing.com/maps?cp=38.828810~-120.537089&amp;style=o&amp;lvl=18&amp;dir=0&amp;sp=point.38.828810_-120.537089_Camino" xr:uid="{2D4B7316-7C4A-476F-962C-7D0C77510C57}"/>
    <hyperlink ref="E749" r:id="rId1491" display="https://www.google.com/maps/@38.834050,-120.531760,450m/data=!3m1!1e3!4m5!3m4!1s0x0:0x0!8m2!3d38.834050!4d-120.531760" xr:uid="{EB6FF0DA-C41E-475F-8183-717242FA9BD9}"/>
    <hyperlink ref="F749" r:id="rId1492" display="https://www.bing.com/maps?cp=38.834050~-120.531760&amp;style=o&amp;lvl=18&amp;dir=0&amp;sp=point.38.834050_-120.531760_Jaybird" xr:uid="{97CC4F8F-3BBF-46F3-B768-C4561E6F308A}"/>
    <hyperlink ref="E750" r:id="rId1493" display="https://www.google.com/maps/@38.834050,-120.531760,450m/data=!3m1!1e3!4m5!3m4!1s0x0:0x0!8m2!3d38.834050!4d-120.531760" xr:uid="{B546B95D-23B4-48AD-8DFE-6F791C3DC7D9}"/>
    <hyperlink ref="F750" r:id="rId1494" display="https://www.bing.com/maps?cp=38.834050~-120.531760&amp;style=o&amp;lvl=18&amp;dir=0&amp;sp=point.38.834050_-120.531760_Jaybird" xr:uid="{63BA6CFE-3466-4E08-99FB-B9E7ACC96AF9}"/>
    <hyperlink ref="E751" r:id="rId1495" display="https://www.google.com/maps/@38.982697,-120.324503,450m/data=!3m1!1e3!4m5!3m4!1s0x0:0x0!8m2!3d38.982697!4d-120.324503" xr:uid="{98EB31CC-28BD-427A-856A-8640A067CB85}"/>
    <hyperlink ref="F751" r:id="rId1496" display="https://www.bing.com/maps?cp=38.982697~-120.324503&amp;style=o&amp;lvl=18&amp;dir=0&amp;sp=point.38.982697_-120.324503_Loon Lake" xr:uid="{78CAA73E-7926-4CF4-8288-54CE14112220}"/>
    <hyperlink ref="E752" r:id="rId1497" display="https://www.google.com/maps/@38.896511,-120.378292,450m/data=!3m1!1e3!4m5!3m4!1s0x0:0x0!8m2!3d38.896511!4d-120.378292" xr:uid="{80BE29A6-C1A4-4EAF-8388-E1FC87755952}"/>
    <hyperlink ref="F752" r:id="rId1498" display="https://www.bing.com/maps?cp=38.896511~-120.378292&amp;style=o&amp;lvl=18&amp;dir=0&amp;sp=point.38.896511_-120.378292_Robbs Peak" xr:uid="{1C56B29C-AD84-4962-A4D7-F147FA72DB72}"/>
    <hyperlink ref="E753" r:id="rId1499" display="https://www.google.com/maps/@38.765336,-120.787366,450m/data=!3m1!1e3!4m5!3m4!1s0x0:0x0!8m2!3d38.765336!4d-120.787366" xr:uid="{C04A4DF3-73A8-4954-B12F-09A72F1E3375}"/>
    <hyperlink ref="F753" r:id="rId1500" display="https://www.bing.com/maps?cp=38.765336~-120.787366&amp;style=o&amp;lvl=18&amp;dir=0&amp;sp=point.38.765336_-120.787366_White Rock/Slab Creek" xr:uid="{A281F19A-0B31-4EBF-8291-7AAB11C71687}"/>
    <hyperlink ref="E754" r:id="rId1501" display="https://www.google.com/maps/@38.765336,-120.787366,450m/data=!3m1!1e3!4m5!3m4!1s0x0:0x0!8m2!3d38.765336!4d-120.787366" xr:uid="{97CD8C7E-A007-44F7-839A-978A42FC8F38}"/>
    <hyperlink ref="F754" r:id="rId1502" display="https://www.bing.com/maps?cp=38.765336~-120.787366&amp;style=o&amp;lvl=18&amp;dir=0&amp;sp=point.38.765336_-120.787366_White Rock/Slab Creek" xr:uid="{D03D551D-E757-4F9E-A4A5-03C4BA9BF046}"/>
    <hyperlink ref="E755" r:id="rId1503" display="https://www.google.com/maps/@38.765336,-120.787366,450m/data=!3m1!1e3!4m5!3m4!1s0x0:0x0!8m2!3d38.765336!4d-120.787366" xr:uid="{C6B8F12F-7852-480D-8380-C560C507D569}"/>
    <hyperlink ref="F755" r:id="rId1504" display="https://www.bing.com/maps?cp=38.765336~-120.787366&amp;style=o&amp;lvl=18&amp;dir=0&amp;sp=point.38.765336_-120.787366_White Rock/Slab Creek" xr:uid="{B4F9FD20-5E7B-484E-814C-CADD5EF227F5}"/>
    <hyperlink ref="E756" r:id="rId1505" display="https://www.google.com/maps/@38.765336,-120.787366,450m/data=!3m1!1e3!4m5!3m4!1s0x0:0x0!8m2!3d38.765336!4d-120.787366" xr:uid="{E865E406-705C-4A44-99CA-E2AACF1DC7E7}"/>
    <hyperlink ref="F756" r:id="rId1506" display="https://www.bing.com/maps?cp=38.765336~-120.787366&amp;style=o&amp;lvl=18&amp;dir=0&amp;sp=point.38.765336_-120.787366_White Rock/Slab Creek" xr:uid="{FD36DC37-618A-406A-AE60-891DE70887D8}"/>
    <hyperlink ref="E757" r:id="rId1507" display="https://www.google.com/maps/@34.205600,-117.334400,450m/data=!3m1!1e3!4m5!3m4!1s0x0:0x0!8m2!3d34.205600!4d-117.334400" xr:uid="{77BDB031-215C-4EA6-BC2B-2157729DEEEC}"/>
    <hyperlink ref="F757" r:id="rId1508" display="https://www.bing.com/maps?cp=34.205600~-117.334400&amp;style=o&amp;lvl=18&amp;dir=0&amp;sp=point.34.205600_-117.334400_Devil Canyon" xr:uid="{5131354F-CC8D-4B11-BE47-6F769A5FFC5D}"/>
    <hyperlink ref="E758" r:id="rId1509" display="https://www.google.com/maps/@34.205600,-117.334400,450m/data=!3m1!1e3!4m5!3m4!1s0x0:0x0!8m2!3d34.205600!4d-117.334400" xr:uid="{06E2B53C-0165-477F-9CB1-81D682144103}"/>
    <hyperlink ref="F758" r:id="rId1510" display="https://www.bing.com/maps?cp=34.205600~-117.334400&amp;style=o&amp;lvl=18&amp;dir=0&amp;sp=point.34.205600_-117.334400_Devil Canyon" xr:uid="{B4BF174A-DFF3-4C52-8B0C-23118001F01B}"/>
    <hyperlink ref="E759" r:id="rId1511" display="https://www.google.com/maps/@34.205600,-117.334400,450m/data=!3m1!1e3!4m5!3m4!1s0x0:0x0!8m2!3d34.205600!4d-117.334400" xr:uid="{FD404C6D-7DFA-44F3-9D5B-552E518BAC1B}"/>
    <hyperlink ref="F759" r:id="rId1512" display="https://www.bing.com/maps?cp=34.205600~-117.334400&amp;style=o&amp;lvl=18&amp;dir=0&amp;sp=point.34.205600_-117.334400_Devil Canyon" xr:uid="{CCAC56C9-5CA9-4B1D-9F01-AAA3C0701E1D}"/>
    <hyperlink ref="E760" r:id="rId1513" display="https://www.google.com/maps/@34.205600,-117.334400,450m/data=!3m1!1e3!4m5!3m4!1s0x0:0x0!8m2!3d34.205600!4d-117.334400" xr:uid="{812A8A85-42EB-453F-970C-356B81E533F7}"/>
    <hyperlink ref="F760" r:id="rId1514" display="https://www.bing.com/maps?cp=34.205600~-117.334400&amp;style=o&amp;lvl=18&amp;dir=0&amp;sp=point.34.205600_-117.334400_Devil Canyon" xr:uid="{B3883831-8474-49B0-A909-DDAB92665FEF}"/>
    <hyperlink ref="E761" r:id="rId1515" display="https://www.google.com/maps/@39.542985,-121.492188,450m/data=!3m1!1e3!4m5!3m4!1s0x0:0x0!8m2!3d39.542985!4d-121.492188" xr:uid="{0DC00994-A40B-447B-BAB3-128411892754}"/>
    <hyperlink ref="F761" r:id="rId1516" display="https://www.bing.com/maps?cp=39.542985~-121.492188&amp;style=o&amp;lvl=18&amp;dir=0&amp;sp=point.39.542985_-121.492188_Edward C Hyatt" xr:uid="{381F59A9-38A3-4848-B106-CEDC09331514}"/>
    <hyperlink ref="E762" r:id="rId1517" display="https://www.google.com/maps/@39.542985,-121.492188,450m/data=!3m1!1e3!4m5!3m4!1s0x0:0x0!8m2!3d39.542985!4d-121.492188" xr:uid="{31A320B1-BA9F-479D-8614-984D413A1D3D}"/>
    <hyperlink ref="F762" r:id="rId1518" display="https://www.bing.com/maps?cp=39.542985~-121.492188&amp;style=o&amp;lvl=18&amp;dir=0&amp;sp=point.39.542985_-121.492188_Edward C Hyatt" xr:uid="{743B63DB-EFC6-45CF-8570-D6891DC0120B}"/>
    <hyperlink ref="E763" r:id="rId1519" display="https://www.google.com/maps/@39.542985,-121.492188,450m/data=!3m1!1e3!4m5!3m4!1s0x0:0x0!8m2!3d39.542985!4d-121.492188" xr:uid="{CC270A2B-6DD8-4366-AD8F-BAD936792B74}"/>
    <hyperlink ref="F763" r:id="rId1520" display="https://www.bing.com/maps?cp=39.542985~-121.492188&amp;style=o&amp;lvl=18&amp;dir=0&amp;sp=point.39.542985_-121.492188_Edward C Hyatt" xr:uid="{CB048B05-8E8C-47A1-AC78-E3161AD52415}"/>
    <hyperlink ref="E764" r:id="rId1521" display="https://www.google.com/maps/@39.542985,-121.492188,450m/data=!3m1!1e3!4m5!3m4!1s0x0:0x0!8m2!3d39.542985!4d-121.492188" xr:uid="{FABA938C-5E41-4455-A957-1158F8757935}"/>
    <hyperlink ref="F764" r:id="rId1522" display="https://www.bing.com/maps?cp=39.542985~-121.492188&amp;style=o&amp;lvl=18&amp;dir=0&amp;sp=point.39.542985_-121.492188_Edward C Hyatt" xr:uid="{7AB48EF0-643C-4A3A-B280-39562CF3D6F5}"/>
    <hyperlink ref="E765" r:id="rId1523" display="https://www.google.com/maps/@39.542985,-121.492188,450m/data=!3m1!1e3!4m5!3m4!1s0x0:0x0!8m2!3d39.542985!4d-121.492188" xr:uid="{A2572096-C168-4F0D-8449-4D6A6661A879}"/>
    <hyperlink ref="F765" r:id="rId1524" display="https://www.bing.com/maps?cp=39.542985~-121.492188&amp;style=o&amp;lvl=18&amp;dir=0&amp;sp=point.39.542985_-121.492188_Edward C Hyatt" xr:uid="{2B3EC49C-6941-4AC7-AD62-C6219EE3BF49}"/>
    <hyperlink ref="E766" r:id="rId1525" display="https://www.google.com/maps/@39.542985,-121.492188,450m/data=!3m1!1e3!4m5!3m4!1s0x0:0x0!8m2!3d39.542985!4d-121.492188" xr:uid="{2858F170-4523-4312-A4AB-D04658D739B4}"/>
    <hyperlink ref="F766" r:id="rId1526" display="https://www.bing.com/maps?cp=39.542985~-121.492188&amp;style=o&amp;lvl=18&amp;dir=0&amp;sp=point.39.542985_-121.492188_Edward C Hyatt" xr:uid="{720AB429-A911-4813-954A-CEC1B684BA7D}"/>
    <hyperlink ref="E767" r:id="rId1527" display="https://www.google.com/maps/@39.514893,-121.630077,450m/data=!3m1!1e3!4m5!3m4!1s0x0:0x0!8m2!3d39.514893!4d-121.630077" xr:uid="{12FA151E-AAD8-41D3-AC7D-0283FF4AC590}"/>
    <hyperlink ref="F767" r:id="rId1528" display="https://www.bing.com/maps?cp=39.514893~-121.630077&amp;style=o&amp;lvl=18&amp;dir=0&amp;sp=point.39.514893_-121.630077_Thermalito" xr:uid="{BC3F86C5-008B-4139-8B71-218F2CC86C1D}"/>
    <hyperlink ref="E768" r:id="rId1529" display="https://www.google.com/maps/@39.514893,-121.630077,450m/data=!3m1!1e3!4m5!3m4!1s0x0:0x0!8m2!3d39.514893!4d-121.630077" xr:uid="{5A28A469-4A4C-442B-B855-B073F60BDDF8}"/>
    <hyperlink ref="F768" r:id="rId1530" display="https://www.bing.com/maps?cp=39.514893~-121.630077&amp;style=o&amp;lvl=18&amp;dir=0&amp;sp=point.39.514893_-121.630077_Thermalito" xr:uid="{277C918B-44AD-4F43-A81E-82DB3AEBDE40}"/>
    <hyperlink ref="E769" r:id="rId1531" display="https://www.google.com/maps/@39.514893,-121.630077,450m/data=!3m1!1e3!4m5!3m4!1s0x0:0x0!8m2!3d39.514893!4d-121.630077" xr:uid="{8A76584B-9F10-4BEF-B0D6-327B12D3C841}"/>
    <hyperlink ref="F769" r:id="rId1532" display="https://www.bing.com/maps?cp=39.514893~-121.630077&amp;style=o&amp;lvl=18&amp;dir=0&amp;sp=point.39.514893_-121.630077_Thermalito" xr:uid="{0BACEC06-D32D-4A5D-BDC9-E4476BB5F29C}"/>
    <hyperlink ref="E770" r:id="rId1533" display="https://www.google.com/maps/@39.514893,-121.630077,450m/data=!3m1!1e3!4m5!3m4!1s0x0:0x0!8m2!3d39.514893!4d-121.630077" xr:uid="{BA4C5012-137F-4FB8-AEC1-AB0118A2F72B}"/>
    <hyperlink ref="F770" r:id="rId1534" display="https://www.bing.com/maps?cp=39.514893~-121.630077&amp;style=o&amp;lvl=18&amp;dir=0&amp;sp=point.39.514893_-121.630077_Thermalito" xr:uid="{D6E722E6-F11F-4F9B-B769-58AE902F5834}"/>
    <hyperlink ref="E771" r:id="rId1535" display="https://www.google.com/maps/@37.695994,-120.420152,450m/data=!3m1!1e3!4m5!3m4!1s0x0:0x0!8m2!3d37.695994!4d-120.420152" xr:uid="{D164425F-FCD6-4050-A097-2F11419045AB}"/>
    <hyperlink ref="F771" r:id="rId1536" display="https://www.bing.com/maps?cp=37.695994~-120.420152&amp;style=o&amp;lvl=18&amp;dir=0&amp;sp=point.37.695994_-120.420152_Don Pedro" xr:uid="{33CDDF69-8A44-4227-B250-DA33049A6A4A}"/>
    <hyperlink ref="E772" r:id="rId1537" display="https://www.google.com/maps/@37.695994,-120.420152,450m/data=!3m1!1e3!4m5!3m4!1s0x0:0x0!8m2!3d37.695994!4d-120.420152" xr:uid="{B1777EF9-50C8-4EF3-A58D-4EB00516EF3B}"/>
    <hyperlink ref="F772" r:id="rId1538" display="https://www.bing.com/maps?cp=37.695994~-120.420152&amp;style=o&amp;lvl=18&amp;dir=0&amp;sp=point.37.695994_-120.420152_Don Pedro" xr:uid="{22FF33C9-A1C9-485A-9C3C-0F23DFC04EE4}"/>
    <hyperlink ref="E773" r:id="rId1539" display="https://www.google.com/maps/@37.695994,-120.420152,450m/data=!3m1!1e3!4m5!3m4!1s0x0:0x0!8m2!3d37.695994!4d-120.420152" xr:uid="{6AE583E4-A92C-4143-B363-3D7C2087DDBE}"/>
    <hyperlink ref="F773" r:id="rId1540" display="https://www.bing.com/maps?cp=37.695994~-120.420152&amp;style=o&amp;lvl=18&amp;dir=0&amp;sp=point.37.695994_-120.420152_Don Pedro" xr:uid="{BBDD9651-20C3-4884-889D-BB774F419DFD}"/>
    <hyperlink ref="E774" r:id="rId1541" display="https://www.google.com/maps/@37.695994,-120.420152,450m/data=!3m1!1e3!4m5!3m4!1s0x0:0x0!8m2!3d37.695994!4d-120.420152" xr:uid="{93CF2EF0-6E4A-4B21-B2AB-991036AE2487}"/>
    <hyperlink ref="F774" r:id="rId1542" display="https://www.bing.com/maps?cp=37.695994~-120.420152&amp;style=o&amp;lvl=18&amp;dir=0&amp;sp=point.37.695994_-120.420152_Don Pedro" xr:uid="{D1A247FB-D84C-465C-B635-A4AFC3C259A4}"/>
    <hyperlink ref="E775" r:id="rId1543" display="https://www.google.com/maps/@37.669700,-120.443600,450m/data=!3m1!1e3!4m5!3m4!1s0x0:0x0!8m2!3d37.669700!4d-120.443600" xr:uid="{01F96F4D-70D8-4985-A546-0D850ECAC8E4}"/>
    <hyperlink ref="F775" r:id="rId1544" display="https://www.bing.com/maps?cp=37.669700~-120.443600&amp;style=o&amp;lvl=18&amp;dir=0&amp;sp=point.37.669700_-120.443600_La Grange" xr:uid="{75560AD4-0D34-416A-95E1-C5601F8705E8}"/>
    <hyperlink ref="E776" r:id="rId1545" display="https://www.google.com/maps/@37.669700,-120.443600,450m/data=!3m1!1e3!4m5!3m4!1s0x0:0x0!8m2!3d37.669700!4d-120.443600" xr:uid="{B106322C-B88A-43AB-9FEA-0FA33178C67D}"/>
    <hyperlink ref="F776" r:id="rId1546" display="https://www.bing.com/maps?cp=37.669700~-120.443600&amp;style=o&amp;lvl=18&amp;dir=0&amp;sp=point.37.669700_-120.443600_La Grange" xr:uid="{6165AB25-F3B0-4642-BDBE-A079602933E8}"/>
    <hyperlink ref="E777" r:id="rId1547" display="https://www.google.com/maps/@38.706750,-121.158443,450m/data=!3m1!1e3!4m5!3m4!1s0x0:0x0!8m2!3d38.706750!4d-121.158443" xr:uid="{39075F52-09F0-4048-868F-2051A774250E}"/>
    <hyperlink ref="F777" r:id="rId1548" display="https://www.bing.com/maps?cp=38.706750~-121.158443&amp;style=o&amp;lvl=18&amp;dir=0&amp;sp=point.38.706750_-121.158443_Folsom" xr:uid="{83EC435E-26E0-49EB-A956-A29BE9AF6E4C}"/>
    <hyperlink ref="E778" r:id="rId1549" display="https://www.google.com/maps/@38.706750,-121.158443,450m/data=!3m1!1e3!4m5!3m4!1s0x0:0x0!8m2!3d38.706750!4d-121.158443" xr:uid="{4D37A21D-9D90-4ED8-9613-CA2E30B9A39C}"/>
    <hyperlink ref="F778" r:id="rId1550" display="https://www.bing.com/maps?cp=38.706750~-121.158443&amp;style=o&amp;lvl=18&amp;dir=0&amp;sp=point.38.706750_-121.158443_Folsom" xr:uid="{EE0EC493-0680-49B7-B6C8-372CD776CE1F}"/>
    <hyperlink ref="E779" r:id="rId1551" display="https://www.google.com/maps/@38.706750,-121.158443,450m/data=!3m1!1e3!4m5!3m4!1s0x0:0x0!8m2!3d38.706750!4d-121.158443" xr:uid="{C782596E-EE9C-4B03-842B-EC096DAF7BDC}"/>
    <hyperlink ref="F779" r:id="rId1552" display="https://www.bing.com/maps?cp=38.706750~-121.158443&amp;style=o&amp;lvl=18&amp;dir=0&amp;sp=point.38.706750_-121.158443_Folsom" xr:uid="{2BDA6670-26D6-4D8D-BFA3-35EB210C13AE}"/>
    <hyperlink ref="E780" r:id="rId1553" display="https://www.google.com/maps/@40.646934,-122.626973,450m/data=!3m1!1e3!4m5!3m4!1s0x0:0x0!8m2!3d40.646934!4d-122.626973" xr:uid="{B2711017-4FF0-4382-A299-E88848B666EF}"/>
    <hyperlink ref="F780" r:id="rId1554" display="https://www.bing.com/maps?cp=40.646934~-122.626973&amp;style=o&amp;lvl=18&amp;dir=0&amp;sp=point.40.646934_-122.626973_Judge F Carr" xr:uid="{B5808CE7-E25B-4C10-B66F-F5AEF005F662}"/>
    <hyperlink ref="E781" r:id="rId1555" display="https://www.google.com/maps/@40.646934,-122.626973,450m/data=!3m1!1e3!4m5!3m4!1s0x0:0x0!8m2!3d40.646934!4d-122.626973" xr:uid="{969E870B-9B97-4A06-A82F-43897FBDA0BA}"/>
    <hyperlink ref="F781" r:id="rId1556" display="https://www.bing.com/maps?cp=40.646934~-122.626973&amp;style=o&amp;lvl=18&amp;dir=0&amp;sp=point.40.646934_-122.626973_Judge F Carr" xr:uid="{FD1830FA-9EEB-49DD-A4F3-8795E61ACC2F}"/>
    <hyperlink ref="E782" r:id="rId1557" display="https://www.google.com/maps/@40.611858,-122.446441,450m/data=!3m1!1e3!4m5!3m4!1s0x0:0x0!8m2!3d40.611858!4d-122.446441" xr:uid="{11347493-0C17-425B-83FD-2318ED1AFA1D}"/>
    <hyperlink ref="F782" r:id="rId1558" display="https://www.bing.com/maps?cp=40.611858~-122.446441&amp;style=o&amp;lvl=18&amp;dir=0&amp;sp=point.40.611858_-122.446441_Keswick" xr:uid="{4A7931A2-536A-4928-A2BD-5D6F5D03C7D8}"/>
    <hyperlink ref="E783" r:id="rId1559" display="https://www.google.com/maps/@40.611858,-122.446441,450m/data=!3m1!1e3!4m5!3m4!1s0x0:0x0!8m2!3d40.611858!4d-122.446441" xr:uid="{87565229-6DDD-4C68-828A-983BBE96BE55}"/>
    <hyperlink ref="F783" r:id="rId1560" display="https://www.bing.com/maps?cp=40.611858~-122.446441&amp;style=o&amp;lvl=18&amp;dir=0&amp;sp=point.40.611858_-122.446441_Keswick" xr:uid="{9EB8DF46-9127-44FF-B1FD-C9E10FDAAC63}"/>
    <hyperlink ref="E784" r:id="rId1561" display="https://www.google.com/maps/@40.611858,-122.446441,450m/data=!3m1!1e3!4m5!3m4!1s0x0:0x0!8m2!3d40.611858!4d-122.446441" xr:uid="{09C11795-9B09-40EF-B1C1-02DA12030A3A}"/>
    <hyperlink ref="F784" r:id="rId1562" display="https://www.bing.com/maps?cp=40.611858~-122.446441&amp;style=o&amp;lvl=18&amp;dir=0&amp;sp=point.40.611858_-122.446441_Keswick" xr:uid="{448E51E1-881E-4D32-AFC5-C8770D98ABBE}"/>
    <hyperlink ref="E785" r:id="rId1563" display="https://www.google.com/maps/@38.637350,-121.220198,450m/data=!3m1!1e3!4m5!3m4!1s0x0:0x0!8m2!3d38.637350!4d-121.220198" xr:uid="{7BD7C7DE-F6D4-4044-8C2E-B0B0347A537B}"/>
    <hyperlink ref="F785" r:id="rId1564" display="https://www.bing.com/maps?cp=38.637350~-121.220198&amp;style=o&amp;lvl=18&amp;dir=0&amp;sp=point.38.637350_-121.220198_Nimbus" xr:uid="{21C9386A-E81A-45BB-9C36-FE1CA763523B}"/>
    <hyperlink ref="E786" r:id="rId1565" display="https://www.google.com/maps/@38.637350,-121.220198,450m/data=!3m1!1e3!4m5!3m4!1s0x0:0x0!8m2!3d38.637350!4d-121.220198" xr:uid="{93AA6020-A273-42D1-AA98-A9B7B7262BE7}"/>
    <hyperlink ref="F786" r:id="rId1566" display="https://www.bing.com/maps?cp=38.637350~-121.220198&amp;style=o&amp;lvl=18&amp;dir=0&amp;sp=point.38.637350_-121.220198_Nimbus" xr:uid="{3D5F803D-AC8F-495F-B288-5F70CE701644}"/>
    <hyperlink ref="E787" r:id="rId1567" display="https://www.google.com/maps/@40.717455,-122.422274,450m/data=!3m1!1e3!4m5!3m4!1s0x0:0x0!8m2!3d40.717455!4d-122.422274" xr:uid="{C796FA7C-71CC-4061-9A19-755D1F078382}"/>
    <hyperlink ref="F787" r:id="rId1568" display="https://www.bing.com/maps?cp=40.717455~-122.422274&amp;style=o&amp;lvl=18&amp;dir=0&amp;sp=point.40.717455_-122.422274_Shasta" xr:uid="{1717CF19-F3AE-4333-8DE1-6354106A98BF}"/>
    <hyperlink ref="E788" r:id="rId1569" display="https://www.google.com/maps/@40.717455,-122.422274,450m/data=!3m1!1e3!4m5!3m4!1s0x0:0x0!8m2!3d40.717455!4d-122.422274" xr:uid="{F5E2FBE6-1B5D-45B4-A406-082450753B4C}"/>
    <hyperlink ref="F788" r:id="rId1570" display="https://www.bing.com/maps?cp=40.717455~-122.422274&amp;style=o&amp;lvl=18&amp;dir=0&amp;sp=point.40.717455_-122.422274_Shasta" xr:uid="{73E93294-4527-4176-A7DE-BFB09A7576DB}"/>
    <hyperlink ref="E789" r:id="rId1571" display="https://www.google.com/maps/@40.717455,-122.422274,450m/data=!3m1!1e3!4m5!3m4!1s0x0:0x0!8m2!3d40.717455!4d-122.422274" xr:uid="{8611A8B2-359C-470A-9980-185EAF9AFD32}"/>
    <hyperlink ref="F789" r:id="rId1572" display="https://www.bing.com/maps?cp=40.717455~-122.422274&amp;style=o&amp;lvl=18&amp;dir=0&amp;sp=point.40.717455_-122.422274_Shasta" xr:uid="{0D057A78-66A5-4B79-9691-26C8E79CA417}"/>
    <hyperlink ref="E790" r:id="rId1573" display="https://www.google.com/maps/@40.717455,-122.422274,450m/data=!3m1!1e3!4m5!3m4!1s0x0:0x0!8m2!3d40.717455!4d-122.422274" xr:uid="{06BF24FF-66B9-4D58-891B-7D710DCD2008}"/>
    <hyperlink ref="F790" r:id="rId1574" display="https://www.bing.com/maps?cp=40.717455~-122.422274&amp;style=o&amp;lvl=18&amp;dir=0&amp;sp=point.40.717455_-122.422274_Shasta" xr:uid="{E440F8D3-0C3A-4426-A070-2DF6A6A59DA3}"/>
    <hyperlink ref="E791" r:id="rId1575" display="https://www.google.com/maps/@40.717455,-122.422274,450m/data=!3m1!1e3!4m5!3m4!1s0x0:0x0!8m2!3d40.717455!4d-122.422274" xr:uid="{6F5EFDD0-D851-4888-ACC3-21BD8E192FAE}"/>
    <hyperlink ref="F791" r:id="rId1576" display="https://www.bing.com/maps?cp=40.717455~-122.422274&amp;style=o&amp;lvl=18&amp;dir=0&amp;sp=point.40.717455_-122.422274_Shasta" xr:uid="{F7CEF3C1-4CD8-482F-A32D-389C2AC9EC79}"/>
    <hyperlink ref="E792" r:id="rId1577" display="https://www.google.com/maps/@40.717455,-122.422274,450m/data=!3m1!1e3!4m5!3m4!1s0x0:0x0!8m2!3d40.717455!4d-122.422274" xr:uid="{C942CBB3-77A0-4E46-9756-5BCD0AA89E0D}"/>
    <hyperlink ref="F792" r:id="rId1578" display="https://www.bing.com/maps?cp=40.717455~-122.422274&amp;style=o&amp;lvl=18&amp;dir=0&amp;sp=point.40.717455_-122.422274_Shasta" xr:uid="{8B84415F-EC2E-4E1D-84BB-1DB7E7E08B9C}"/>
    <hyperlink ref="E793" r:id="rId1579" display="https://www.google.com/maps/@40.717455,-122.422274,450m/data=!3m1!1e3!4m5!3m4!1s0x0:0x0!8m2!3d40.717455!4d-122.422274" xr:uid="{A222C25F-A4A5-4702-89E9-C713D9C0E45E}"/>
    <hyperlink ref="F793" r:id="rId1580" display="https://www.bing.com/maps?cp=40.717455~-122.422274&amp;style=o&amp;lvl=18&amp;dir=0&amp;sp=point.40.717455_-122.422274_Shasta" xr:uid="{F443FCE6-E718-49CA-A1A7-FCEBAB3C548A}"/>
    <hyperlink ref="E794" r:id="rId1581" display="https://www.google.com/maps/@37.098671,-121.047718,450m/data=!3m1!1e3!4m5!3m4!1s0x0:0x0!8m2!3d37.098671!4d-121.047718" xr:uid="{64B6AFD9-E84C-46A7-AA61-1B9DB839900A}"/>
    <hyperlink ref="F794" r:id="rId1582" display="https://www.bing.com/maps?cp=37.098671~-121.047718&amp;style=o&amp;lvl=18&amp;dir=0&amp;sp=point.37.098671_-121.047718_ONeill" xr:uid="{5F451DCB-FD70-4DF2-94FE-89B5B60AD26F}"/>
    <hyperlink ref="E795" r:id="rId1583" display="https://www.google.com/maps/@37.098671,-121.047718,450m/data=!3m1!1e3!4m5!3m4!1s0x0:0x0!8m2!3d37.098671!4d-121.047718" xr:uid="{464905B7-A16E-4A32-989C-FB503CC90DDF}"/>
    <hyperlink ref="F795" r:id="rId1584" display="https://www.bing.com/maps?cp=37.098671~-121.047718&amp;style=o&amp;lvl=18&amp;dir=0&amp;sp=point.37.098671_-121.047718_ONeill" xr:uid="{F8D7A019-E42C-4041-A571-BBCC1D56A11D}"/>
    <hyperlink ref="E796" r:id="rId1585" display="https://www.google.com/maps/@37.098671,-121.047718,450m/data=!3m1!1e3!4m5!3m4!1s0x0:0x0!8m2!3d37.098671!4d-121.047718" xr:uid="{2AC3A77A-8BAF-48B8-9164-F6AEA05D7D17}"/>
    <hyperlink ref="F796" r:id="rId1586" display="https://www.bing.com/maps?cp=37.098671~-121.047718&amp;style=o&amp;lvl=18&amp;dir=0&amp;sp=point.37.098671_-121.047718_ONeill" xr:uid="{002E5ED2-F662-44C2-97C2-4D55D0267F7A}"/>
    <hyperlink ref="E797" r:id="rId1587" display="https://www.google.com/maps/@37.098671,-121.047718,450m/data=!3m1!1e3!4m5!3m4!1s0x0:0x0!8m2!3d37.098671!4d-121.047718" xr:uid="{0EE9183B-D740-4C75-9B10-4CB8574AFC03}"/>
    <hyperlink ref="F797" r:id="rId1588" display="https://www.bing.com/maps?cp=37.098671~-121.047718&amp;style=o&amp;lvl=18&amp;dir=0&amp;sp=point.37.098671_-121.047718_ONeill" xr:uid="{487D0B77-10C5-433A-9163-C22F214ED772}"/>
    <hyperlink ref="E798" r:id="rId1589" display="https://www.google.com/maps/@37.098671,-121.047718,450m/data=!3m1!1e3!4m5!3m4!1s0x0:0x0!8m2!3d37.098671!4d-121.047718" xr:uid="{4103CB3B-D391-4C72-A0EF-B54779EDCFEA}"/>
    <hyperlink ref="F798" r:id="rId1590" display="https://www.bing.com/maps?cp=37.098671~-121.047718&amp;style=o&amp;lvl=18&amp;dir=0&amp;sp=point.37.098671_-121.047718_ONeill" xr:uid="{EE8D0A14-B99E-4D2F-BDE0-42F9D24106B3}"/>
    <hyperlink ref="E799" r:id="rId1591" display="https://www.google.com/maps/@37.098671,-121.047718,450m/data=!3m1!1e3!4m5!3m4!1s0x0:0x0!8m2!3d37.098671!4d-121.047718" xr:uid="{E077EF85-A5D0-49F8-AD37-1432411C4A12}"/>
    <hyperlink ref="F799" r:id="rId1592" display="https://www.bing.com/maps?cp=37.098671~-121.047718&amp;style=o&amp;lvl=18&amp;dir=0&amp;sp=point.37.098671_-121.047718_ONeill" xr:uid="{566AC252-2891-4B24-BF8D-5CF43A84566F}"/>
    <hyperlink ref="E800" r:id="rId1593" display="https://www.google.com/maps/@34.295334,-114.140222,450m/data=!3m1!1e3!4m5!3m4!1s0x0:0x0!8m2!3d34.295334!4d-114.140222" xr:uid="{E204E590-E977-4339-819E-68CA96E8A5E5}"/>
    <hyperlink ref="F800" r:id="rId1594" display="https://www.bing.com/maps?cp=34.295334~-114.140222&amp;style=o&amp;lvl=18&amp;dir=0&amp;sp=point.34.295334_-114.140222_Parker Dam" xr:uid="{EA16FA33-038E-4AA2-A12C-97F4EEF41835}"/>
    <hyperlink ref="E801" r:id="rId1595" display="https://www.google.com/maps/@34.295334,-114.140222,450m/data=!3m1!1e3!4m5!3m4!1s0x0:0x0!8m2!3d34.295334!4d-114.140222" xr:uid="{438D102F-16CF-4F5C-9BB7-C8257815376E}"/>
    <hyperlink ref="F801" r:id="rId1596" display="https://www.bing.com/maps?cp=34.295334~-114.140222&amp;style=o&amp;lvl=18&amp;dir=0&amp;sp=point.34.295334_-114.140222_Parker Dam" xr:uid="{2C993154-66A7-4393-BBEF-39D8E3B3D570}"/>
    <hyperlink ref="E802" r:id="rId1597" display="https://www.google.com/maps/@34.295334,-114.140222,450m/data=!3m1!1e3!4m5!3m4!1s0x0:0x0!8m2!3d34.295334!4d-114.140222" xr:uid="{CDFA21C0-9F28-43BF-B389-60BA2BE4F2EB}"/>
    <hyperlink ref="F802" r:id="rId1598" display="https://www.bing.com/maps?cp=34.295334~-114.140222&amp;style=o&amp;lvl=18&amp;dir=0&amp;sp=point.34.295334_-114.140222_Parker Dam" xr:uid="{B9AC5A01-E0FD-4DB1-A14C-7737E29A43BF}"/>
    <hyperlink ref="E803" r:id="rId1599" display="https://www.google.com/maps/@34.295334,-114.140222,450m/data=!3m1!1e3!4m5!3m4!1s0x0:0x0!8m2!3d34.295334!4d-114.140222" xr:uid="{E7C800D0-9A91-4566-AD10-F9EB30D01556}"/>
    <hyperlink ref="F803" r:id="rId1600" display="https://www.bing.com/maps?cp=34.295334~-114.140222&amp;style=o&amp;lvl=18&amp;dir=0&amp;sp=point.34.295334_-114.140222_Parker Dam" xr:uid="{44AE5B23-8015-4A7D-BF1C-DE222188A231}"/>
    <hyperlink ref="E804" r:id="rId1601" display="https://www.google.com/maps/@37.069200,-121.077200,450m/data=!3m1!1e3!4m5!3m4!1s0x0:0x0!8m2!3d37.069200!4d-121.077200" xr:uid="{F3B91401-4A3C-40A8-98F1-A7444F75F7E4}"/>
    <hyperlink ref="F804" r:id="rId1602" display="https://www.bing.com/maps?cp=37.069200~-121.077200&amp;style=o&amp;lvl=18&amp;dir=0&amp;sp=point.37.069200_-121.077200_W R Gianelli" xr:uid="{0C4E1D87-4606-47C9-880F-67DDCECFAC26}"/>
    <hyperlink ref="E805" r:id="rId1603" display="https://www.google.com/maps/@37.069200,-121.077200,450m/data=!3m1!1e3!4m5!3m4!1s0x0:0x0!8m2!3d37.069200!4d-121.077200" xr:uid="{260E319B-0040-4618-B2D0-AC6AF8A304F4}"/>
    <hyperlink ref="F805" r:id="rId1604" display="https://www.bing.com/maps?cp=37.069200~-121.077200&amp;style=o&amp;lvl=18&amp;dir=0&amp;sp=point.37.069200_-121.077200_W R Gianelli" xr:uid="{FCA8CC09-4AE7-452E-9FB7-002933B5210D}"/>
    <hyperlink ref="E806" r:id="rId1605" display="https://www.google.com/maps/@37.069200,-121.077200,450m/data=!3m1!1e3!4m5!3m4!1s0x0:0x0!8m2!3d37.069200!4d-121.077200" xr:uid="{BDF6C080-B3CF-44AB-BEEA-B037A654CCFC}"/>
    <hyperlink ref="F806" r:id="rId1606" display="https://www.bing.com/maps?cp=37.069200~-121.077200&amp;style=o&amp;lvl=18&amp;dir=0&amp;sp=point.37.069200_-121.077200_W R Gianelli" xr:uid="{DBC14634-7DBA-4F66-9C2B-80D1889EDBFC}"/>
    <hyperlink ref="E807" r:id="rId1607" display="https://www.google.com/maps/@37.069200,-121.077200,450m/data=!3m1!1e3!4m5!3m4!1s0x0:0x0!8m2!3d37.069200!4d-121.077200" xr:uid="{F06D153B-20BC-4D36-86CA-12C74B3DC54B}"/>
    <hyperlink ref="F807" r:id="rId1608" display="https://www.bing.com/maps?cp=37.069200~-121.077200&amp;style=o&amp;lvl=18&amp;dir=0&amp;sp=point.37.069200_-121.077200_W R Gianelli" xr:uid="{1786DA55-28BE-4C52-900E-FD946E3ACE1A}"/>
    <hyperlink ref="E808" r:id="rId1609" display="https://www.google.com/maps/@37.069200,-121.077200,450m/data=!3m1!1e3!4m5!3m4!1s0x0:0x0!8m2!3d37.069200!4d-121.077200" xr:uid="{355B97B4-7400-4595-8A34-1A6FA0CFA7EC}"/>
    <hyperlink ref="F808" r:id="rId1610" display="https://www.bing.com/maps?cp=37.069200~-121.077200&amp;style=o&amp;lvl=18&amp;dir=0&amp;sp=point.37.069200_-121.077200_W R Gianelli" xr:uid="{515035F7-5425-4366-8CEA-FB2394B0AC6B}"/>
    <hyperlink ref="E809" r:id="rId1611" display="https://www.google.com/maps/@37.069200,-121.077200,450m/data=!3m1!1e3!4m5!3m4!1s0x0:0x0!8m2!3d37.069200!4d-121.077200" xr:uid="{D33AC790-9860-4F18-A98E-22D6C62780AA}"/>
    <hyperlink ref="F809" r:id="rId1612" display="https://www.bing.com/maps?cp=37.069200~-121.077200&amp;style=o&amp;lvl=18&amp;dir=0&amp;sp=point.37.069200_-121.077200_W R Gianelli" xr:uid="{C5808294-5FEF-458A-A26D-6EA548B3380E}"/>
    <hyperlink ref="E810" r:id="rId1613" display="https://www.google.com/maps/@37.069200,-121.077200,450m/data=!3m1!1e3!4m5!3m4!1s0x0:0x0!8m2!3d37.069200!4d-121.077200" xr:uid="{6AE9C1A7-FBA0-4D22-B34C-47FC46A6C92E}"/>
    <hyperlink ref="F810" r:id="rId1614" display="https://www.bing.com/maps?cp=37.069200~-121.077200&amp;style=o&amp;lvl=18&amp;dir=0&amp;sp=point.37.069200_-121.077200_W R Gianelli" xr:uid="{6723466E-CB20-4B07-87E4-14FAE3B51649}"/>
    <hyperlink ref="E811" r:id="rId1615" display="https://www.google.com/maps/@37.069200,-121.077200,450m/data=!3m1!1e3!4m5!3m4!1s0x0:0x0!8m2!3d37.069200!4d-121.077200" xr:uid="{73BEB642-5E67-4237-97E7-DD0B656A2A97}"/>
    <hyperlink ref="F811" r:id="rId1616" display="https://www.bing.com/maps?cp=37.069200~-121.077200&amp;style=o&amp;lvl=18&amp;dir=0&amp;sp=point.37.069200_-121.077200_W R Gianelli" xr:uid="{9D78772D-A257-4A53-9664-4899660FEFBB}"/>
    <hyperlink ref="E812" r:id="rId1617" display="https://www.google.com/maps/@40.628115,-122.467509,450m/data=!3m1!1e3!4m5!3m4!1s0x0:0x0!8m2!3d40.628115!4d-122.467509" xr:uid="{CEADF247-6A1B-4A32-8B4C-5AF059234150}"/>
    <hyperlink ref="F812" r:id="rId1618" display="https://www.bing.com/maps?cp=40.628115~-122.467509&amp;style=o&amp;lvl=18&amp;dir=0&amp;sp=point.40.628115_-122.467509_Spring Creek" xr:uid="{BD9F6C3B-B0B4-4665-818E-3D5405D41FE3}"/>
    <hyperlink ref="E813" r:id="rId1619" display="https://www.google.com/maps/@40.628115,-122.467509,450m/data=!3m1!1e3!4m5!3m4!1s0x0:0x0!8m2!3d40.628115!4d-122.467509" xr:uid="{F99D1203-66B7-4516-AD20-671C398B409D}"/>
    <hyperlink ref="F813" r:id="rId1620" display="https://www.bing.com/maps?cp=40.628115~-122.467509&amp;style=o&amp;lvl=18&amp;dir=0&amp;sp=point.40.628115_-122.467509_Spring Creek" xr:uid="{47B47C41-F33D-4AF9-9426-6201124A6F68}"/>
    <hyperlink ref="E814" r:id="rId1621" display="https://www.google.com/maps/@40.797296,-122.762553,450m/data=!3m1!1e3!4m5!3m4!1s0x0:0x0!8m2!3d40.797296!4d-122.762553" xr:uid="{DBE93299-0A48-41EB-82C4-4385BC083106}"/>
    <hyperlink ref="F814" r:id="rId1622" display="https://www.bing.com/maps?cp=40.797296~-122.762553&amp;style=o&amp;lvl=18&amp;dir=0&amp;sp=point.40.797296_-122.762553_Trinity" xr:uid="{8D649F1E-5004-4F40-9028-63E2B97AA05D}"/>
    <hyperlink ref="E815" r:id="rId1623" display="https://www.google.com/maps/@40.797296,-122.762553,450m/data=!3m1!1e3!4m5!3m4!1s0x0:0x0!8m2!3d40.797296!4d-122.762553" xr:uid="{CD6850A6-CF31-46DF-B3C8-D2DA5ADCBD71}"/>
    <hyperlink ref="F815" r:id="rId1624" display="https://www.bing.com/maps?cp=40.797296~-122.762553&amp;style=o&amp;lvl=18&amp;dir=0&amp;sp=point.40.797296_-122.762553_Trinity" xr:uid="{66C3FD80-0457-4842-B4E1-AA2AA9BBBAA3}"/>
    <hyperlink ref="E816" r:id="rId1625" display="https://www.google.com/maps/@39.330833,-121.191666,450m/data=!3m1!1e3!4m5!3m4!1s0x0:0x0!8m2!3d39.330833!4d-121.191666" xr:uid="{F5837CF8-CAA5-400F-96C9-8C3D59771F0D}"/>
    <hyperlink ref="F816" r:id="rId1626" display="https://www.bing.com/maps?cp=39.330833~-121.191666&amp;style=o&amp;lvl=18&amp;dir=0&amp;sp=point.39.330833_-121.191666_Colgate" xr:uid="{BBACFA99-B226-428C-9843-93FBA3223C46}"/>
    <hyperlink ref="E817" r:id="rId1627" display="https://www.google.com/maps/@39.330833,-121.191666,450m/data=!3m1!1e3!4m5!3m4!1s0x0:0x0!8m2!3d39.330833!4d-121.191666" xr:uid="{0B2D0669-B31E-482B-95D1-A453DF73265F}"/>
    <hyperlink ref="F817" r:id="rId1628" display="https://www.bing.com/maps?cp=39.330833~-121.191666&amp;style=o&amp;lvl=18&amp;dir=0&amp;sp=point.39.330833_-121.191666_Colgate" xr:uid="{EE283945-8DCC-485C-9E02-610BA7B4FD75}"/>
    <hyperlink ref="E818" r:id="rId1629" display="https://www.google.com/maps/@39.238996,-121.270409,450m/data=!3m1!1e3!4m5!3m4!1s0x0:0x0!8m2!3d39.238996!4d-121.270409" xr:uid="{75C7EF20-C237-4CA3-A009-E91297A1DD73}"/>
    <hyperlink ref="F818" r:id="rId1630" display="https://www.bing.com/maps?cp=39.238996~-121.270409&amp;style=o&amp;lvl=18&amp;dir=0&amp;sp=point.39.238996_-121.270409_Narrows 2" xr:uid="{2C0777EF-F8B0-4A56-8860-CF9BAD4CF86C}"/>
    <hyperlink ref="E819" r:id="rId1631" display="https://www.google.com/maps/@33.166246,-117.016566,450m/data=!3m1!1e3!4m5!3m4!1s0x0:0x0!8m2!3d33.166246!4d-117.016566" xr:uid="{10C6A8A5-0DB5-40B6-A30A-5A4A02705EF6}"/>
    <hyperlink ref="F819" r:id="rId1632" display="https://www.bing.com/maps?cp=33.166246~-117.016566&amp;style=o&amp;lvl=18&amp;dir=0&amp;sp=point.33.166246_-117.016566_Bear Valley" xr:uid="{8EB9ECBB-DEB3-4A81-A5EB-B034DC630F08}"/>
    <hyperlink ref="E820" r:id="rId1633" display="https://www.google.com/maps/@33.166246,-117.016566,450m/data=!3m1!1e3!4m5!3m4!1s0x0:0x0!8m2!3d33.166246!4d-117.016566" xr:uid="{5C5D91FA-617F-4577-893E-FA79F35812A5}"/>
    <hyperlink ref="F820" r:id="rId1634" display="https://www.bing.com/maps?cp=33.166246~-117.016566&amp;style=o&amp;lvl=18&amp;dir=0&amp;sp=point.33.166246_-117.016566_Bear Valley" xr:uid="{0F56DF2E-659D-4C58-9E77-36A39ABE62C4}"/>
    <hyperlink ref="E821" r:id="rId1635" display="https://www.google.com/maps/@38.266700,-104.614400,450m/data=!3m1!1e3!4m5!3m4!1s0x0:0x0!8m2!3d38.266700!4d-104.614400" xr:uid="{B7CE5990-149E-44F1-9513-9358E73CCA4A}"/>
    <hyperlink ref="F821" r:id="rId1636" display="https://www.bing.com/maps?cp=38.266700~-104.614400&amp;style=o&amp;lvl=18&amp;dir=0&amp;sp=point.38.266700_-104.614400_Pueblo" xr:uid="{134D13D9-93D0-47CD-B7DD-20A078A364C8}"/>
    <hyperlink ref="E822" r:id="rId1637" display="https://www.google.com/maps/@38.266700,-104.614400,450m/data=!3m1!1e3!4m5!3m4!1s0x0:0x0!8m2!3d38.266700!4d-104.614400" xr:uid="{B2843D09-3F10-401B-A2B9-222F3DAEB7A4}"/>
    <hyperlink ref="F822" r:id="rId1638" display="https://www.bing.com/maps?cp=38.266700~-104.614400&amp;style=o&amp;lvl=18&amp;dir=0&amp;sp=point.38.266700_-104.614400_Pueblo" xr:uid="{456B3C88-CCB8-4A43-A75B-3D2E5EDA1C30}"/>
    <hyperlink ref="E823" r:id="rId1639" display="https://www.google.com/maps/@38.266700,-104.614400,450m/data=!3m1!1e3!4m5!3m4!1s0x0:0x0!8m2!3d38.266700!4d-104.614400" xr:uid="{8E14A080-A1F0-4757-9771-09E8CAFA05F8}"/>
    <hyperlink ref="F823" r:id="rId1640" display="https://www.bing.com/maps?cp=38.266700~-104.614400&amp;style=o&amp;lvl=18&amp;dir=0&amp;sp=point.38.266700_-104.614400_Pueblo" xr:uid="{9444F27C-6EF4-4075-805A-E54EF2812FDC}"/>
    <hyperlink ref="E824" r:id="rId1641" display="https://www.google.com/maps/@38.266700,-104.614400,450m/data=!3m1!1e3!4m5!3m4!1s0x0:0x0!8m2!3d38.266700!4d-104.614400" xr:uid="{918130D7-B00E-4E07-8AEB-E8EC60302837}"/>
    <hyperlink ref="F824" r:id="rId1642" display="https://www.bing.com/maps?cp=38.266700~-104.614400&amp;style=o&amp;lvl=18&amp;dir=0&amp;sp=point.38.266700_-104.614400_Pueblo" xr:uid="{2056E633-C8FC-4DF3-A5E7-3774D910029B}"/>
    <hyperlink ref="E825" r:id="rId1643" display="https://www.google.com/maps/@37.459400,-105.894700,450m/data=!3m1!1e3!4m5!3m4!1s0x0:0x0!8m2!3d37.459400!4d-105.894700" xr:uid="{E21EC852-13C8-4BEB-B780-2CF487FC92AB}"/>
    <hyperlink ref="F825" r:id="rId1644" display="https://www.bing.com/maps?cp=37.459400~-105.894700&amp;style=o&amp;lvl=18&amp;dir=0&amp;sp=point.37.459400_-105.894700_Alamosa" xr:uid="{AF79134D-32B9-4741-9D55-2F3BF4611947}"/>
    <hyperlink ref="E826" r:id="rId1645" display="https://www.google.com/maps/@37.459400,-105.894700,450m/data=!3m1!1e3!4m5!3m4!1s0x0:0x0!8m2!3d37.459400!4d-105.894700" xr:uid="{847AD564-CF88-4C71-AC72-D49DC1FEDE6F}"/>
    <hyperlink ref="F826" r:id="rId1646" display="https://www.bing.com/maps?cp=37.459400~-105.894700&amp;style=o&amp;lvl=18&amp;dir=0&amp;sp=point.37.459400_-105.894700_Alamosa" xr:uid="{5F829D0C-EB2B-44DA-8B6A-FEA84BE28BE4}"/>
    <hyperlink ref="E827" r:id="rId1647" display="https://www.google.com/maps/@40.004725,-105.332495,450m/data=!3m1!1e3!4m5!3m4!1s0x0:0x0!8m2!3d40.004725!4d-105.332495" xr:uid="{1FA406DD-E582-4C44-9D91-B6FB69AE9D99}"/>
    <hyperlink ref="F827" r:id="rId1648" display="https://www.bing.com/maps?cp=40.004725~-105.332495&amp;style=o&amp;lvl=18&amp;dir=0&amp;sp=point.40.004725_-105.332495_Boulder Canyon Hydro" xr:uid="{655433F3-632A-445C-9E54-622202A3A94C}"/>
    <hyperlink ref="E828" r:id="rId1649" display="https://www.google.com/maps/@39.655100,-105.708800,450m/data=!3m1!1e3!4m5!3m4!1s0x0:0x0!8m2!3d39.655100!4d-105.708800" xr:uid="{978AAEF4-C47C-44C1-B3D9-6A1C54FCE501}"/>
    <hyperlink ref="F828" r:id="rId1650" display="https://www.bing.com/maps?cp=39.655100~-105.708800&amp;style=o&amp;lvl=18&amp;dir=0&amp;sp=point.39.655100_-105.708800_Cabin Creek" xr:uid="{2EB66E67-3026-4C31-BC2C-8A7ED33A75C4}"/>
    <hyperlink ref="E829" r:id="rId1651" display="https://www.google.com/maps/@39.655100,-105.708800,450m/data=!3m1!1e3!4m5!3m4!1s0x0:0x0!8m2!3d39.655100!4d-105.708800" xr:uid="{E13BAC16-7B16-45B9-B24A-302BE500902B}"/>
    <hyperlink ref="F829" r:id="rId1652" display="https://www.bing.com/maps?cp=39.655100~-105.708800&amp;style=o&amp;lvl=18&amp;dir=0&amp;sp=point.39.655100_-105.708800_Cabin Creek" xr:uid="{07909DF6-88C8-433D-B815-26C0DE1A6905}"/>
    <hyperlink ref="E830" r:id="rId1653" display="https://www.google.com/maps/@39.807275,-104.964548,450m/data=!3m1!1e3!4m5!3m4!1s0x0:0x0!8m2!3d39.807275!4d-104.964548" xr:uid="{230B5BB7-A840-42A0-9DB0-62602630772B}"/>
    <hyperlink ref="F830" r:id="rId1654" display="https://www.bing.com/maps?cp=39.807275~-104.964548&amp;style=o&amp;lvl=18&amp;dir=0&amp;sp=point.39.807275_-104.964548_Cherokee" xr:uid="{97DC6BE5-04CF-4B72-ADC8-F85F45B4C8EB}"/>
    <hyperlink ref="E831" r:id="rId1655" display="https://www.google.com/maps/@39.807275,-104.964548,450m/data=!3m1!1e3!4m5!3m4!1s0x0:0x0!8m2!3d39.807275!4d-104.964548" xr:uid="{91DC8B2D-2B6A-4703-9D16-DD618DE0DDE5}"/>
    <hyperlink ref="F831" r:id="rId1656" display="https://www.bing.com/maps?cp=39.807275~-104.964548&amp;style=o&amp;lvl=18&amp;dir=0&amp;sp=point.39.807275_-104.964548_Cherokee" xr:uid="{4CE803C3-1A23-4658-9834-90C4BBC44266}"/>
    <hyperlink ref="E832" r:id="rId1657" display="https://www.google.com/maps/@39.807275,-104.964548,450m/data=!3m1!1e3!4m5!3m4!1s0x0:0x0!8m2!3d39.807275!4d-104.964548" xr:uid="{35641A4F-1418-46EA-91BA-CB9E95E62646}"/>
    <hyperlink ref="F832" r:id="rId1658" display="https://www.bing.com/maps?cp=39.807275~-104.964548&amp;style=o&amp;lvl=18&amp;dir=0&amp;sp=point.39.807275_-104.964548_Cherokee" xr:uid="{13CD8D77-5E02-4B46-95BB-FDBA6254BCA6}"/>
    <hyperlink ref="E833" r:id="rId1659" display="https://www.google.com/maps/@39.807275,-104.964548,450m/data=!3m1!1e3!4m5!3m4!1s0x0:0x0!8m2!3d39.807275!4d-104.964548" xr:uid="{EC88C35D-79E0-40E3-A0AB-1187CE8B43A2}"/>
    <hyperlink ref="F833" r:id="rId1660" display="https://www.bing.com/maps?cp=39.807275~-104.964548&amp;style=o&amp;lvl=18&amp;dir=0&amp;sp=point.39.807275_-104.964548_Cherokee" xr:uid="{23A5FBBC-D574-4BC5-9F81-DC4FB674F3EB}"/>
    <hyperlink ref="E834" r:id="rId1661" display="https://www.google.com/maps/@38.208100,-104.574700,450m/data=!3m1!1e3!4m5!3m4!1s0x0:0x0!8m2!3d38.208100!4d-104.574700" xr:uid="{D3A1C878-ECCD-4F2A-8DEF-F48440E53ECB}"/>
    <hyperlink ref="F834" r:id="rId1662" display="https://www.bing.com/maps?cp=38.208100~-104.574700&amp;style=o&amp;lvl=18&amp;dir=0&amp;sp=point.38.208100_-104.574700_Comanche (CO)" xr:uid="{1EE3EF08-250E-4B48-A909-9A57DBC768C3}"/>
    <hyperlink ref="E835" r:id="rId1663" display="https://www.google.com/maps/@38.208100,-104.574700,450m/data=!3m1!1e3!4m5!3m4!1s0x0:0x0!8m2!3d38.208100!4d-104.574700" xr:uid="{6FB173F8-3656-496B-BC27-B75BEB2EBDFA}"/>
    <hyperlink ref="F835" r:id="rId1664" display="https://www.bing.com/maps?cp=38.208100~-104.574700&amp;style=o&amp;lvl=18&amp;dir=0&amp;sp=point.38.208100_-104.574700_Comanche (CO)" xr:uid="{7B2010E1-3CB0-42A0-A8E7-A62B721146BE}"/>
    <hyperlink ref="E836" r:id="rId1665" display="https://www.google.com/maps/@39.136400,-108.734700,450m/data=!3m1!1e3!4m5!3m4!1s0x0:0x0!8m2!3d39.136400!4d-108.734700" xr:uid="{FD8B232B-FFA6-4652-857F-F01393D3E353}"/>
    <hyperlink ref="F836" r:id="rId1666" display="https://www.bing.com/maps?cp=39.136400~-108.734700&amp;style=o&amp;lvl=18&amp;dir=0&amp;sp=point.39.136400_-108.734700_Fruita" xr:uid="{AD6F4336-C80F-447A-94FD-A0C67C155BAC}"/>
    <hyperlink ref="E837" r:id="rId1667" display="https://www.google.com/maps/@39.691900,-105.697800,450m/data=!3m1!1e3!4m5!3m4!1s0x0:0x0!8m2!3d39.691900!4d-105.697800" xr:uid="{659FE751-3E23-41C2-8682-36419C9DD5DA}"/>
    <hyperlink ref="F837" r:id="rId1668" display="https://www.bing.com/maps?cp=39.691900~-105.697800&amp;style=o&amp;lvl=18&amp;dir=0&amp;sp=point.39.691900_-105.697800_Georgetown Hydro" xr:uid="{2D2E55D1-ED1D-48BF-A423-0751B4F6F183}"/>
    <hyperlink ref="E838" r:id="rId1669" display="https://www.google.com/maps/@39.691900,-105.697800,450m/data=!3m1!1e3!4m5!3m4!1s0x0:0x0!8m2!3d39.691900!4d-105.697800" xr:uid="{87B1CDF5-DAFB-4AD0-94C5-C7CE249C2121}"/>
    <hyperlink ref="F838" r:id="rId1670" display="https://www.bing.com/maps?cp=39.691900~-105.697800&amp;style=o&amp;lvl=18&amp;dir=0&amp;sp=point.39.691900_-105.697800_Georgetown Hydro" xr:uid="{A9D48107-A67E-4331-AF85-6B2A5C26CC49}"/>
    <hyperlink ref="E839" r:id="rId1671" display="https://www.google.com/maps/@38.534190,-106.182003,450m/data=!3m1!1e3!4m5!3m4!1s0x0:0x0!8m2!3d38.534190!4d-106.182003" xr:uid="{5545ABAE-AF9E-4CE6-966F-18E3E21010C3}"/>
    <hyperlink ref="F839" r:id="rId1672" display="https://www.bing.com/maps?cp=38.534190~-106.182003&amp;style=o&amp;lvl=18&amp;dir=0&amp;sp=point.38.534190_-106.182003_Salida" xr:uid="{90FF7241-43CB-489C-9060-1691A24D835D}"/>
    <hyperlink ref="E840" r:id="rId1673" display="https://www.google.com/maps/@39.570130,-107.226876,450m/data=!3m1!1e3!4m5!3m4!1s0x0:0x0!8m2!3d39.570130!4d-107.226876" xr:uid="{A2301208-8196-472D-BEDC-870997306E7E}"/>
    <hyperlink ref="F840" r:id="rId1674" display="https://www.bing.com/maps?cp=39.570130~-107.226876&amp;style=o&amp;lvl=18&amp;dir=0&amp;sp=point.39.570130_-107.226876_Shoshone (CO)" xr:uid="{A9351E4D-369F-446D-9193-66FF414D9657}"/>
    <hyperlink ref="E841" r:id="rId1675" display="https://www.google.com/maps/@39.570130,-107.226876,450m/data=!3m1!1e3!4m5!3m4!1s0x0:0x0!8m2!3d39.570130!4d-107.226876" xr:uid="{2569A107-BBFD-4E0B-8EF4-67987B912198}"/>
    <hyperlink ref="F841" r:id="rId1676" display="https://www.bing.com/maps?cp=39.570130~-107.226876&amp;style=o&amp;lvl=18&amp;dir=0&amp;sp=point.39.570130_-107.226876_Shoshone (CO)" xr:uid="{80825180-E994-421A-9F2D-10AAE3AE8C2E}"/>
    <hyperlink ref="E842" r:id="rId1677" display="https://www.google.com/maps/@40.019500,-105.202000,450m/data=!3m1!1e3!4m5!3m4!1s0x0:0x0!8m2!3d40.019500!4d-105.202000" xr:uid="{F33646CF-957A-4E3B-B951-D2EAC097487D}"/>
    <hyperlink ref="F842" r:id="rId1678" display="https://www.bing.com/maps?cp=40.019500~-105.202000&amp;style=o&amp;lvl=18&amp;dir=0&amp;sp=point.40.019500_-105.202000_Valmont" xr:uid="{132C9AFD-FDAA-40AD-823D-B77B4486DDA5}"/>
    <hyperlink ref="E843" r:id="rId1679" display="https://www.google.com/maps/@33.834300,-117.497100,450m/data=!3m1!1e3!4m5!3m4!1s0x0:0x0!8m2!3d33.834300!4d-117.497100" xr:uid="{36D2EECF-ADA0-463B-ADB4-333D3BAE7326}"/>
    <hyperlink ref="F843" r:id="rId1680" display="https://www.bing.com/maps?cp=33.834300~-117.497100&amp;style=o&amp;lvl=18&amp;dir=0&amp;sp=point.33.834300_-117.497100_Temescal" xr:uid="{737A4826-C811-4A48-A072-162B27E16C46}"/>
    <hyperlink ref="E844" r:id="rId1681" display="https://www.google.com/maps/@33.858950,-117.610600,450m/data=!3m1!1e3!4m5!3m4!1s0x0:0x0!8m2!3d33.858950!4d-117.610600" xr:uid="{7A5C7FA0-9F85-479B-B4F7-E8D92AA0C2A7}"/>
    <hyperlink ref="F844" r:id="rId1682" display="https://www.bing.com/maps?cp=33.858950~-117.610600&amp;style=o&amp;lvl=18&amp;dir=0&amp;sp=point.33.858950_-117.610600_Corona" xr:uid="{8B365E03-771B-4524-BAB9-D96CC5A62209}"/>
    <hyperlink ref="E845" r:id="rId1683" display="https://www.google.com/maps/@33.836100,-117.183100,450m/data=!3m1!1e3!4m5!3m4!1s0x0:0x0!8m2!3d33.836100!4d-117.183100" xr:uid="{9FD6813C-92DB-463C-9D0F-0EBF4CD25187}"/>
    <hyperlink ref="F845" r:id="rId1684" display="https://www.bing.com/maps?cp=33.836100~-117.183100&amp;style=o&amp;lvl=18&amp;dir=0&amp;sp=point.33.836100_-117.183100_Perris" xr:uid="{8E275275-8E2B-4543-9569-D0913E9CB524}"/>
    <hyperlink ref="E846" r:id="rId1685" display="https://www.google.com/maps/@34.004722,-118.099170,450m/data=!3m1!1e3!4m5!3m4!1s0x0:0x0!8m2!3d34.004722!4d-118.099170" xr:uid="{44F4A134-2AFC-47E5-A523-0D0AE6CA683F}"/>
    <hyperlink ref="F846" r:id="rId1686" display="https://www.bing.com/maps?cp=34.004722~-118.099170&amp;style=o&amp;lvl=18&amp;dir=0&amp;sp=point.34.004722_-118.099170_Rio Hondo" xr:uid="{009F586C-C83F-44F6-AF4C-A1D999C3CC5A}"/>
    <hyperlink ref="E847" r:id="rId1687" display="https://www.google.com/maps/@33.924930,-117.955170,450m/data=!3m1!1e3!4m5!3m4!1s0x0:0x0!8m2!3d33.924930!4d-117.955170" xr:uid="{3900D160-DE94-4AEB-91E1-F6D71BBD7AD5}"/>
    <hyperlink ref="F847" r:id="rId1688" display="https://www.bing.com/maps?cp=33.924930~-117.955170&amp;style=o&amp;lvl=18&amp;dir=0&amp;sp=point.33.924930_-117.955170_Coyote Creek" xr:uid="{7BD934CD-868D-4709-812B-19DB4100A425}"/>
    <hyperlink ref="E848" r:id="rId1689" display="https://www.google.com/maps/@33.394400,-117.188900,450m/data=!3m1!1e3!4m5!3m4!1s0x0:0x0!8m2!3d33.394400!4d-117.188900" xr:uid="{2E0E615C-9650-44FB-8388-46E198370860}"/>
    <hyperlink ref="F848" r:id="rId1690" display="https://www.bing.com/maps?cp=33.394400~-117.188900&amp;style=o&amp;lvl=18&amp;dir=0&amp;sp=point.33.394400_-117.188900_Red Mountain" xr:uid="{216EFBC4-6C49-484C-806A-779E251C78C9}"/>
    <hyperlink ref="E849" r:id="rId1691" display="https://www.google.com/maps/@33.900100,-117.829050,450m/data=!3m1!1e3!4m5!3m4!1s0x0:0x0!8m2!3d33.900100!4d-117.829050" xr:uid="{7658E0B3-9268-49FB-810D-ECFBC8C014E0}"/>
    <hyperlink ref="F849" r:id="rId1692" display="https://www.bing.com/maps?cp=33.900100~-117.829050&amp;style=o&amp;lvl=18&amp;dir=0&amp;sp=point.33.900100_-117.829050_Valley View" xr:uid="{8B090D20-6776-4FF8-AE87-55F772D09C78}"/>
    <hyperlink ref="E850" r:id="rId1693" display="https://www.google.com/maps/@37.650800,-120.470600,450m/data=!3m1!1e3!4m5!3m4!1s0x0:0x0!8m2!3d37.650800!4d-120.470600" xr:uid="{1A6C0C01-8968-495F-9410-EDA0D00671AD}"/>
    <hyperlink ref="F850" r:id="rId1694" display="https://www.bing.com/maps?cp=37.650800~-120.470600&amp;style=o&amp;lvl=18&amp;dir=0&amp;sp=point.37.650800_-120.470600_Upper Dawson" xr:uid="{202386A7-D9FD-4781-A576-DB1BF0C34C1F}"/>
    <hyperlink ref="E851" r:id="rId1695" display="https://www.google.com/maps/@38.824444,-104.833333,450m/data=!3m1!1e3!4m5!3m4!1s0x0:0x0!8m2!3d38.824444!4d-104.833333" xr:uid="{CFBD263E-EF34-4140-ABD0-7110DFE2F1BA}"/>
    <hyperlink ref="F851" r:id="rId1696" display="https://www.bing.com/maps?cp=38.824444~-104.833333&amp;style=o&amp;lvl=18&amp;dir=0&amp;sp=point.38.824444_-104.833333_South Plant" xr:uid="{9027A617-1F83-4333-907A-136ACE0DDB36}"/>
    <hyperlink ref="E852" r:id="rId1697" display="https://www.google.com/maps/@38.824444,-104.833333,450m/data=!3m1!1e3!4m5!3m4!1s0x0:0x0!8m2!3d38.824444!4d-104.833333" xr:uid="{9830A75D-D72F-4D1B-BC11-72194B661ADB}"/>
    <hyperlink ref="F852" r:id="rId1698" display="https://www.bing.com/maps?cp=38.824444~-104.833333&amp;style=o&amp;lvl=18&amp;dir=0&amp;sp=point.38.824444_-104.833333_South Plant" xr:uid="{94945053-406A-45DB-B486-3068466B18C5}"/>
    <hyperlink ref="E853" r:id="rId1699" display="https://www.google.com/maps/@38.824444,-104.833333,450m/data=!3m1!1e3!4m5!3m4!1s0x0:0x0!8m2!3d38.824444!4d-104.833333" xr:uid="{11EDF72F-AB42-4BB6-9333-2D3B480B4915}"/>
    <hyperlink ref="F853" r:id="rId1700" display="https://www.bing.com/maps?cp=38.824444~-104.833333&amp;style=o&amp;lvl=18&amp;dir=0&amp;sp=point.38.824444_-104.833333_South Plant" xr:uid="{92CF89FF-A4EE-4774-8D61-0FD87AE62B9E}"/>
    <hyperlink ref="E854" r:id="rId1701" display="https://www.google.com/maps/@38.824444,-104.833333,450m/data=!3m1!1e3!4m5!3m4!1s0x0:0x0!8m2!3d38.824444!4d-104.833333" xr:uid="{4932A167-C9F8-4D35-8B83-3528CFAFE1F1}"/>
    <hyperlink ref="F854" r:id="rId1702" display="https://www.bing.com/maps?cp=38.824444~-104.833333&amp;style=o&amp;lvl=18&amp;dir=0&amp;sp=point.38.824444_-104.833333_South Plant" xr:uid="{FAF6B4CF-FD6B-48C3-AD00-87F0B8494591}"/>
    <hyperlink ref="E855" r:id="rId1703" display="https://www.google.com/maps/@38.824444,-104.833333,450m/data=!3m1!1e3!4m5!3m4!1s0x0:0x0!8m2!3d38.824444!4d-104.833333" xr:uid="{B2DAC872-EAB6-4AF9-9A50-2DECA782F971}"/>
    <hyperlink ref="F855" r:id="rId1704" display="https://www.bing.com/maps?cp=38.824444~-104.833333&amp;style=o&amp;lvl=18&amp;dir=0&amp;sp=point.38.824444_-104.833333_South Plant" xr:uid="{948C286A-3F39-40CA-85F3-A9BE78DBDE41}"/>
    <hyperlink ref="E856" r:id="rId1705" display="https://www.google.com/maps/@38.824444,-104.833333,450m/data=!3m1!1e3!4m5!3m4!1s0x0:0x0!8m2!3d38.824444!4d-104.833333" xr:uid="{EFE115C1-1030-4C5E-B2E0-EBF17E130358}"/>
    <hyperlink ref="F856" r:id="rId1706" display="https://www.bing.com/maps?cp=38.824444~-104.833333&amp;style=o&amp;lvl=18&amp;dir=0&amp;sp=point.38.824444_-104.833333_South Plant" xr:uid="{1E892EEF-C66F-4FE2-803B-49FD52E3115C}"/>
    <hyperlink ref="E857" r:id="rId1707" display="https://www.google.com/maps/@38.881389,-104.816944,450m/data=!3m1!1e3!4m5!3m4!1s0x0:0x0!8m2!3d38.881389!4d-104.816944" xr:uid="{ADB2A447-C145-4D1B-9C8B-52D01FE98F58}"/>
    <hyperlink ref="F857" r:id="rId1708" display="https://www.bing.com/maps?cp=38.881389~-104.816944&amp;style=o&amp;lvl=18&amp;dir=0&amp;sp=point.38.881389_-104.816944_George Birdsall" xr:uid="{13C43B77-87AF-44A5-994F-570F3D787162}"/>
    <hyperlink ref="E858" r:id="rId1709" display="https://www.google.com/maps/@38.881389,-104.816944,450m/data=!3m1!1e3!4m5!3m4!1s0x0:0x0!8m2!3d38.881389!4d-104.816944" xr:uid="{18EFFCF1-F097-47B6-A7FB-943419B8E2D7}"/>
    <hyperlink ref="F858" r:id="rId1710" display="https://www.bing.com/maps?cp=38.881389~-104.816944&amp;style=o&amp;lvl=18&amp;dir=0&amp;sp=point.38.881389_-104.816944_George Birdsall" xr:uid="{994D8BA9-F912-4B27-BD95-9667B40513A7}"/>
    <hyperlink ref="E859" r:id="rId1711" display="https://www.google.com/maps/@38.881389,-104.816944,450m/data=!3m1!1e3!4m5!3m4!1s0x0:0x0!8m2!3d38.881389!4d-104.816944" xr:uid="{52A17582-A6EC-4FF7-BDE7-9E902E94900D}"/>
    <hyperlink ref="F859" r:id="rId1712" display="https://www.bing.com/maps?cp=38.881389~-104.816944&amp;style=o&amp;lvl=18&amp;dir=0&amp;sp=point.38.881389_-104.816944_George Birdsall" xr:uid="{DFC80BBF-9AC2-405B-8A0C-65D4A5EDC811}"/>
    <hyperlink ref="E860" r:id="rId1713" display="https://www.google.com/maps/@38.855556,-104.933056,450m/data=!3m1!1e3!4m5!3m4!1s0x0:0x0!8m2!3d38.855556!4d-104.933056" xr:uid="{D4E0D5D1-F508-4853-A1AD-F27189D09AF8}"/>
    <hyperlink ref="F860" r:id="rId1714" display="https://www.bing.com/maps?cp=38.855556~-104.933056&amp;style=o&amp;lvl=18&amp;dir=0&amp;sp=point.38.855556_-104.933056_Manitou Springs" xr:uid="{EC97330B-8D4D-49F2-85BA-0014BDA22489}"/>
    <hyperlink ref="E861" r:id="rId1715" display="https://www.google.com/maps/@38.855556,-104.933056,450m/data=!3m1!1e3!4m5!3m4!1s0x0:0x0!8m2!3d38.855556!4d-104.933056" xr:uid="{478B3594-4F94-413B-B7FA-4194B3A8007E}"/>
    <hyperlink ref="F861" r:id="rId1716" display="https://www.bing.com/maps?cp=38.855556~-104.933056&amp;style=o&amp;lvl=18&amp;dir=0&amp;sp=point.38.855556_-104.933056_Manitou Springs" xr:uid="{89149748-103E-4E9C-A6B7-E240DE5896F0}"/>
    <hyperlink ref="E862" r:id="rId1717" display="https://www.google.com/maps/@38.855556,-104.933056,450m/data=!3m1!1e3!4m5!3m4!1s0x0:0x0!8m2!3d38.855556!4d-104.933056" xr:uid="{59D05BB0-59D4-40C3-ACC1-D5A0FE8D543C}"/>
    <hyperlink ref="F862" r:id="rId1718" display="https://www.bing.com/maps?cp=38.855556~-104.933056&amp;style=o&amp;lvl=18&amp;dir=0&amp;sp=point.38.855556_-104.933056_Manitou Springs" xr:uid="{35D125FA-5731-4A99-942C-2186C5F9C5ED}"/>
    <hyperlink ref="E863" r:id="rId1719" display="https://www.google.com/maps/@38.841354,-104.973802,450m/data=!3m1!1e3!4m5!3m4!1s0x0:0x0!8m2!3d38.841354!4d-104.973802" xr:uid="{3EA028C8-D914-4FF8-BB3B-6B4BB3B749EF}"/>
    <hyperlink ref="F863" r:id="rId1720" display="https://www.bing.com/maps?cp=38.841354~-104.973802&amp;style=o&amp;lvl=18&amp;dir=0&amp;sp=point.38.841354_-104.973802_Ruxton Park" xr:uid="{F098FF6F-D529-4D2C-BBD0-60C8FEC7BDB8}"/>
    <hyperlink ref="E864" r:id="rId1721" display="https://www.google.com/maps/@38.032717,-102.073659,450m/data=!3m1!1e3!4m5!3m4!1s0x0:0x0!8m2!3d38.032717!4d-102.073659" xr:uid="{509C7CC3-73D1-4FFA-99B0-838BFDEB7112}"/>
    <hyperlink ref="F864" r:id="rId1722" display="https://www.bing.com/maps?cp=38.032717~-102.073659&amp;style=o&amp;lvl=18&amp;dir=0&amp;sp=point.38.032717_-102.073659_Holly" xr:uid="{8058CCAE-2442-4AEF-9AE0-7B4188CF9641}"/>
    <hyperlink ref="E865" r:id="rId1723" display="https://www.google.com/maps/@38.032717,-102.073659,450m/data=!3m1!1e3!4m5!3m4!1s0x0:0x0!8m2!3d38.032717!4d-102.073659" xr:uid="{5A4F07B5-3C5F-4320-9443-D7FB0D9ABAB4}"/>
    <hyperlink ref="F865" r:id="rId1724" display="https://www.bing.com/maps?cp=38.032717~-102.073659&amp;style=o&amp;lvl=18&amp;dir=0&amp;sp=point.38.032717_-102.073659_Holly" xr:uid="{9CC7CD93-7572-4A50-8BE0-30FDC13E78DF}"/>
    <hyperlink ref="E866" r:id="rId1725" display="https://www.google.com/maps/@38.032717,-102.073659,450m/data=!3m1!1e3!4m5!3m4!1s0x0:0x0!8m2!3d38.032717!4d-102.073659" xr:uid="{0605BC03-EE0F-49C3-AE96-916DE511D2EE}"/>
    <hyperlink ref="F866" r:id="rId1726" display="https://www.bing.com/maps?cp=38.032717~-102.073659&amp;style=o&amp;lvl=18&amp;dir=0&amp;sp=point.38.032717_-102.073659_Holly" xr:uid="{B11D8D07-73A7-4C3F-921B-29656FB1D16E}"/>
    <hyperlink ref="E867" r:id="rId1727" display="https://www.google.com/maps/@40.950500,-102.279500,450m/data=!3m1!1e3!4m5!3m4!1s0x0:0x0!8m2!3d40.950500!4d-102.279500" xr:uid="{92F41C30-12D9-4AD6-98F6-407C1ABE842C}"/>
    <hyperlink ref="F867" r:id="rId1728" display="https://www.bing.com/maps?cp=40.950500~-102.279500&amp;style=o&amp;lvl=18&amp;dir=0&amp;sp=point.40.950500_-102.279500_Julesburg" xr:uid="{C761ABE8-C5D7-49A2-978A-AD25A8764891}"/>
    <hyperlink ref="E868" r:id="rId1729" display="https://www.google.com/maps/@40.950500,-102.279500,450m/data=!3m1!1e3!4m5!3m4!1s0x0:0x0!8m2!3d40.950500!4d-102.279500" xr:uid="{6580BE53-8CD4-4AAF-8ACC-A18414F3C397}"/>
    <hyperlink ref="F868" r:id="rId1730" display="https://www.bing.com/maps?cp=40.950500~-102.279500&amp;style=o&amp;lvl=18&amp;dir=0&amp;sp=point.40.950500_-102.279500_Julesburg" xr:uid="{387D691E-93E4-40D1-99A7-E8F7BEF83D92}"/>
    <hyperlink ref="E869" r:id="rId1731" display="https://www.google.com/maps/@40.950500,-102.279500,450m/data=!3m1!1e3!4m5!3m4!1s0x0:0x0!8m2!3d40.950500!4d-102.279500" xr:uid="{B29A7C8D-A7DF-4312-A2DE-7C68BEBC135E}"/>
    <hyperlink ref="F869" r:id="rId1732" display="https://www.bing.com/maps?cp=40.950500~-102.279500&amp;style=o&amp;lvl=18&amp;dir=0&amp;sp=point.40.950500_-102.279500_Julesburg" xr:uid="{2365562C-70E4-4C92-8402-8EE884651C8D}"/>
    <hyperlink ref="E870" r:id="rId1733" display="https://www.google.com/maps/@40.950500,-102.279500,450m/data=!3m1!1e3!4m5!3m4!1s0x0:0x0!8m2!3d40.950500!4d-102.279500" xr:uid="{201CDC00-9EF6-45CF-9DFC-0089FE31A5E7}"/>
    <hyperlink ref="F870" r:id="rId1734" display="https://www.bing.com/maps?cp=40.950500~-102.279500&amp;style=o&amp;lvl=18&amp;dir=0&amp;sp=point.40.950500_-102.279500_Julesburg" xr:uid="{2E468C21-34A9-4B42-9CD6-F2AEBEA9A013}"/>
    <hyperlink ref="E871" r:id="rId1735" display="https://www.google.com/maps/@43.417872,-108.177545,450m/data=!3m1!1e3!4m5!3m4!1s0x0:0x0!8m2!3d43.417872!4d-108.177545" xr:uid="{18FA0E7E-5BF9-4FCB-AA47-463F6F913DC0}"/>
    <hyperlink ref="F871" r:id="rId1736" display="https://www.bing.com/maps?cp=43.417872~-108.177545&amp;style=o&amp;lvl=18&amp;dir=0&amp;sp=point.43.417872_-108.177545_Boysen" xr:uid="{51D0C2D5-B141-405C-BCB8-DA30C6EDAE49}"/>
    <hyperlink ref="E872" r:id="rId1737" display="https://www.google.com/maps/@43.417872,-108.177545,450m/data=!3m1!1e3!4m5!3m4!1s0x0:0x0!8m2!3d43.417872!4d-108.177545" xr:uid="{BF37A472-9269-44F0-821C-20911C70E8C7}"/>
    <hyperlink ref="F872" r:id="rId1738" display="https://www.bing.com/maps?cp=43.417872~-108.177545&amp;style=o&amp;lvl=18&amp;dir=0&amp;sp=point.43.417872_-108.177545_Boysen" xr:uid="{BFECE417-84D0-405A-B60F-2A7E1BD6C4DC}"/>
    <hyperlink ref="E873" r:id="rId1739" display="https://www.google.com/maps/@38.064700,-103.215900,450m/data=!3m1!1e3!4m5!3m4!1s0x0:0x0!8m2!3d38.064700!4d-103.215900" xr:uid="{A0882292-4A6B-4496-89BB-54691D1BC17A}"/>
    <hyperlink ref="F873" r:id="rId1740" display="https://www.bing.com/maps?cp=38.064700~-103.215900&amp;style=o&amp;lvl=18&amp;dir=0&amp;sp=point.38.064700_-103.215900_Las Animas" xr:uid="{892411C1-B7DD-476B-9AA3-39B3485133F8}"/>
    <hyperlink ref="E874" r:id="rId1741" display="https://www.google.com/maps/@38.064700,-103.215900,450m/data=!3m1!1e3!4m5!3m4!1s0x0:0x0!8m2!3d38.064700!4d-103.215900" xr:uid="{3FB62972-B0FD-4F3D-B24F-89C878C14AD8}"/>
    <hyperlink ref="F874" r:id="rId1742" display="https://www.bing.com/maps?cp=38.064700~-103.215900&amp;style=o&amp;lvl=18&amp;dir=0&amp;sp=point.38.064700_-103.215900_Las Animas" xr:uid="{1EC4379B-91F8-4D9B-9BD3-F68E84446C77}"/>
    <hyperlink ref="E875" r:id="rId1743" display="https://www.google.com/maps/@38.064700,-103.215900,450m/data=!3m1!1e3!4m5!3m4!1s0x0:0x0!8m2!3d38.064700!4d-103.215900" xr:uid="{D0373886-0DEF-416E-8462-ADD8CA3B6E3D}"/>
    <hyperlink ref="F875" r:id="rId1744" display="https://www.bing.com/maps?cp=38.064700~-103.215900&amp;style=o&amp;lvl=18&amp;dir=0&amp;sp=point.38.064700_-103.215900_Las Animas" xr:uid="{254BB031-A330-4AE8-AACB-2C1D49E76C88}"/>
    <hyperlink ref="E876" r:id="rId1745" display="https://www.google.com/maps/@38.064700,-103.215900,450m/data=!3m1!1e3!4m5!3m4!1s0x0:0x0!8m2!3d38.064700!4d-103.215900" xr:uid="{2D38427B-1A49-4BFE-A228-7E9836B0C2AA}"/>
    <hyperlink ref="F876" r:id="rId1746" display="https://www.bing.com/maps?cp=38.064700~-103.215900&amp;style=o&amp;lvl=18&amp;dir=0&amp;sp=point.38.064700_-103.215900_Las Animas" xr:uid="{86D2EC94-A0C3-4A08-A1CC-0FA746AFDFFA}"/>
    <hyperlink ref="E877" r:id="rId1747" display="https://www.google.com/maps/@38.064700,-103.215900,450m/data=!3m1!1e3!4m5!3m4!1s0x0:0x0!8m2!3d38.064700!4d-103.215900" xr:uid="{E7AECB01-E18B-4A4D-9BE6-41CDD6CC813E}"/>
    <hyperlink ref="F877" r:id="rId1748" display="https://www.bing.com/maps?cp=38.064700~-103.215900&amp;style=o&amp;lvl=18&amp;dir=0&amp;sp=point.38.064700_-103.215900_Las Animas" xr:uid="{551A6E2E-A5CC-4929-8316-345FCB510767}"/>
    <hyperlink ref="E878" r:id="rId1749" display="https://www.google.com/maps/@38.033327,-102.537915,450m/data=!3m1!1e3!4m5!3m4!1s0x0:0x0!8m2!3d38.033327!4d-102.537915" xr:uid="{C87746BA-B171-4BA3-95A4-A1B7EEB7652B}"/>
    <hyperlink ref="F878" r:id="rId1750" display="https://www.bing.com/maps?cp=38.033327~-102.537915&amp;style=o&amp;lvl=18&amp;dir=0&amp;sp=point.38.033327_-102.537915_Lamar Plant" xr:uid="{8D34BCE5-B3B2-4C65-898D-5B571011D685}"/>
    <hyperlink ref="E879" r:id="rId1751" display="https://www.google.com/maps/@38.033327,-102.537915,450m/data=!3m1!1e3!4m5!3m4!1s0x0:0x0!8m2!3d38.033327!4d-102.537915" xr:uid="{48E9F895-D44B-4E8C-A54E-44FD55FA53BB}"/>
    <hyperlink ref="F879" r:id="rId1752" display="https://www.bing.com/maps?cp=38.033327~-102.537915&amp;style=o&amp;lvl=18&amp;dir=0&amp;sp=point.38.033327_-102.537915_Lamar Plant" xr:uid="{AEFA5616-1CA1-485E-B7EA-DFE2242068C9}"/>
    <hyperlink ref="E880" r:id="rId1753" display="https://www.google.com/maps/@38.033327,-102.537915,450m/data=!3m1!1e3!4m5!3m4!1s0x0:0x0!8m2!3d38.033327!4d-102.537915" xr:uid="{E49B677A-83F7-4287-8FEF-F707F9A09400}"/>
    <hyperlink ref="F880" r:id="rId1754" display="https://www.bing.com/maps?cp=38.033327~-102.537915&amp;style=o&amp;lvl=18&amp;dir=0&amp;sp=point.38.033327_-102.537915_Lamar Plant" xr:uid="{49EE8E96-B4E1-4C6B-98E6-F5D6918956DA}"/>
    <hyperlink ref="E881" r:id="rId1755" display="https://www.google.com/maps/@38.033327,-102.537915,450m/data=!3m1!1e3!4m5!3m4!1s0x0:0x0!8m2!3d38.033327!4d-102.537915" xr:uid="{C14C9FA1-6D81-496A-BDC2-196B74DE6905}"/>
    <hyperlink ref="F881" r:id="rId1756" display="https://www.bing.com/maps?cp=38.033327~-102.537915&amp;style=o&amp;lvl=18&amp;dir=0&amp;sp=point.38.033327_-102.537915_Lamar Plant" xr:uid="{B0862B04-BE99-41C2-A396-4E9F0D7A925C}"/>
    <hyperlink ref="E882" r:id="rId1757" display="https://www.google.com/maps/@38.790300,-122.755900,450m/data=!3m1!1e3!4m5!3m4!1s0x0:0x0!8m2!3d38.790300!4d-122.755900" xr:uid="{1465F71A-1C2B-42ED-8FB6-0032049BDA1B}"/>
    <hyperlink ref="F882" r:id="rId1758" display="https://www.bing.com/maps?cp=38.790300~-122.755900&amp;style=o&amp;lvl=18&amp;dir=0&amp;sp=point.38.790300_-122.755900_Sonoma California Geothermal" xr:uid="{064706EE-B4A5-4D64-A8A7-98EA5763C33F}"/>
    <hyperlink ref="E883" r:id="rId1759" display="https://www.google.com/maps/@37.178979,-104.487492,450m/data=!3m1!1e3!4m5!3m4!1s0x0:0x0!8m2!3d37.178979!4d-104.487492" xr:uid="{559D6271-B480-45AD-B64A-4804EFA6E041}"/>
    <hyperlink ref="F883" r:id="rId1760" display="https://www.bing.com/maps?cp=37.178979~-104.487492&amp;style=o&amp;lvl=18&amp;dir=0&amp;sp=point.37.178979_-104.487492_Trinidad (CO)" xr:uid="{A71FE2B6-4A31-4A76-946D-05E2A36047AC}"/>
    <hyperlink ref="E884" r:id="rId1761" display="https://www.google.com/maps/@37.178979,-104.487492,450m/data=!3m1!1e3!4m5!3m4!1s0x0:0x0!8m2!3d37.178979!4d-104.487492" xr:uid="{29EFBD55-3BE9-4C86-B0FF-86B42353DCBF}"/>
    <hyperlink ref="F884" r:id="rId1762" display="https://www.bing.com/maps?cp=37.178979~-104.487492&amp;style=o&amp;lvl=18&amp;dir=0&amp;sp=point.37.178979_-104.487492_Trinidad (CO)" xr:uid="{F25C2934-9505-42B7-B2BC-E2B028816299}"/>
    <hyperlink ref="E885" r:id="rId1763" display="https://www.google.com/maps/@37.178979,-104.487492,450m/data=!3m1!1e3!4m5!3m4!1s0x0:0x0!8m2!3d37.178979!4d-104.487492" xr:uid="{F2D4CA7B-8DCB-4E50-B713-7A59D1C13BEE}"/>
    <hyperlink ref="F885" r:id="rId1764" display="https://www.bing.com/maps?cp=37.178979~-104.487492&amp;style=o&amp;lvl=18&amp;dir=0&amp;sp=point.37.178979_-104.487492_Trinidad (CO)" xr:uid="{1BFF9B33-7DED-49F7-B760-B1A363358FBB}"/>
    <hyperlink ref="E886" r:id="rId1765" display="https://www.google.com/maps/@37.178979,-104.487492,450m/data=!3m1!1e3!4m5!3m4!1s0x0:0x0!8m2!3d37.178979!4d-104.487492" xr:uid="{E65053EE-9AFF-44E7-9831-7A0FEFD2C581}"/>
    <hyperlink ref="F886" r:id="rId1766" display="https://www.bing.com/maps?cp=37.178979~-104.487492&amp;style=o&amp;lvl=18&amp;dir=0&amp;sp=point.37.178979_-104.487492_Trinidad (CO)" xr:uid="{1A76A165-494B-4886-8CA8-1B416DD93474}"/>
    <hyperlink ref="E887" r:id="rId1767" display="https://www.google.com/maps/@37.178979,-104.487492,450m/data=!3m1!1e3!4m5!3m4!1s0x0:0x0!8m2!3d37.178979!4d-104.487492" xr:uid="{7C55A91A-D02A-40AD-A1D3-F26299DA3F2F}"/>
    <hyperlink ref="F887" r:id="rId1768" display="https://www.bing.com/maps?cp=37.178979~-104.487492&amp;style=o&amp;lvl=18&amp;dir=0&amp;sp=point.37.178979_-104.487492_Trinidad (CO)" xr:uid="{528F87C8-FCD3-470E-A047-59621EFEA272}"/>
    <hyperlink ref="E888" r:id="rId1769" display="https://www.google.com/maps/@38.453191,-107.337483,450m/data=!3m1!1e3!4m5!3m4!1s0x0:0x0!8m2!3d38.453191!4d-107.337483" xr:uid="{6DB78B35-9690-4524-9F17-691EDE971505}"/>
    <hyperlink ref="F888" r:id="rId1770" display="https://www.bing.com/maps?cp=38.453191~-107.337483&amp;style=o&amp;lvl=18&amp;dir=0&amp;sp=point.38.453191_-107.337483_Blue Mesa" xr:uid="{6FF0D684-82A7-4B59-BC5F-BF8AF11931EF}"/>
    <hyperlink ref="E889" r:id="rId1771" display="https://www.google.com/maps/@38.453191,-107.337483,450m/data=!3m1!1e3!4m5!3m4!1s0x0:0x0!8m2!3d38.453191!4d-107.337483" xr:uid="{ED98C1CB-5EC8-4FE1-B69D-C68C7159AD7A}"/>
    <hyperlink ref="F889" r:id="rId1772" display="https://www.bing.com/maps?cp=38.453191~-107.337483&amp;style=o&amp;lvl=18&amp;dir=0&amp;sp=point.38.453191_-107.337483_Blue Mesa" xr:uid="{94B86BE3-6ED3-425C-8BB8-249004B41719}"/>
    <hyperlink ref="E890" r:id="rId1773" display="https://www.google.com/maps/@40.376771,-105.509665,450m/data=!3m1!1e3!4m5!3m4!1s0x0:0x0!8m2!3d40.376771!4d-105.509665" xr:uid="{158666F9-57CD-44AF-98B0-0E453B67FFB4}"/>
    <hyperlink ref="F890" r:id="rId1774" display="https://www.bing.com/maps?cp=40.376771~-105.509665&amp;style=o&amp;lvl=18&amp;dir=0&amp;sp=point.40.376771_-105.509665_Estes" xr:uid="{6DB36497-90DD-44F1-872E-F3CB433EBE76}"/>
    <hyperlink ref="E891" r:id="rId1775" display="https://www.google.com/maps/@40.376771,-105.509665,450m/data=!3m1!1e3!4m5!3m4!1s0x0:0x0!8m2!3d40.376771!4d-105.509665" xr:uid="{A1FD7EA5-2A92-4FDD-97AE-831D3E941EF2}"/>
    <hyperlink ref="F891" r:id="rId1776" display="https://www.bing.com/maps?cp=40.376771~-105.509665&amp;style=o&amp;lvl=18&amp;dir=0&amp;sp=point.40.376771_-105.509665_Estes" xr:uid="{7732FB8D-228E-4272-BF24-BEC7F9C3BAD7}"/>
    <hyperlink ref="E892" r:id="rId1777" display="https://www.google.com/maps/@40.376771,-105.509665,450m/data=!3m1!1e3!4m5!3m4!1s0x0:0x0!8m2!3d40.376771!4d-105.509665" xr:uid="{C2C88E17-BB02-49AA-B112-B8F9408953D8}"/>
    <hyperlink ref="F892" r:id="rId1778" display="https://www.bing.com/maps?cp=40.376771~-105.509665&amp;style=o&amp;lvl=18&amp;dir=0&amp;sp=point.40.376771_-105.509665_Estes" xr:uid="{6159E3F0-05CC-4487-939B-4EAD1FA7E062}"/>
    <hyperlink ref="E893" r:id="rId1779" display="https://www.google.com/maps/@38.451753,-107.539299,450m/data=!3m1!1e3!4m5!3m4!1s0x0:0x0!8m2!3d38.451753!4d-107.539299" xr:uid="{40B548C0-1116-4AF5-AAB7-3E7434F61921}"/>
    <hyperlink ref="F893" r:id="rId1780" display="https://www.bing.com/maps?cp=38.451753~-107.539299&amp;style=o&amp;lvl=18&amp;dir=0&amp;sp=point.38.451753_-107.539299_Morrow Point" xr:uid="{04A7C651-0147-4ECB-8424-0F897037AEEB}"/>
    <hyperlink ref="E894" r:id="rId1781" display="https://www.google.com/maps/@38.451753,-107.539299,450m/data=!3m1!1e3!4m5!3m4!1s0x0:0x0!8m2!3d38.451753!4d-107.539299" xr:uid="{570375FE-1ADB-40B1-A52C-71A98BB6689F}"/>
    <hyperlink ref="F894" r:id="rId1782" display="https://www.bing.com/maps?cp=38.451753~-107.539299&amp;style=o&amp;lvl=18&amp;dir=0&amp;sp=point.38.451753_-107.539299_Morrow Point" xr:uid="{7C87AEC8-E142-4146-A2D3-D03C17348388}"/>
    <hyperlink ref="E895" r:id="rId1783" display="https://www.google.com/maps/@40.421031,-105.223804,450m/data=!3m1!1e3!4m5!3m4!1s0x0:0x0!8m2!3d40.421031!4d-105.223804" xr:uid="{199400DE-200B-4CE1-8136-140FBFAECE89}"/>
    <hyperlink ref="F895" r:id="rId1784" display="https://www.bing.com/maps?cp=40.421031~-105.223804&amp;style=o&amp;lvl=18&amp;dir=0&amp;sp=point.40.421031_-105.223804_Big Thompson" xr:uid="{B8215325-359F-464D-A7F1-41BB8B10479E}"/>
    <hyperlink ref="E896" r:id="rId1785" display="https://www.google.com/maps/@39.878805,-106.332725,450m/data=!3m1!1e3!4m5!3m4!1s0x0:0x0!8m2!3d39.878805!4d-106.332725" xr:uid="{0676C1A3-22C9-4595-82C8-78D72B196314}"/>
    <hyperlink ref="F896" r:id="rId1786" display="https://www.bing.com/maps?cp=39.878805~-106.332725&amp;style=o&amp;lvl=18&amp;dir=0&amp;sp=point.39.878805_-106.332725_Green Mountain" xr:uid="{24FB2981-2857-4472-93E9-CD2A6256C22D}"/>
    <hyperlink ref="E897" r:id="rId1787" display="https://www.google.com/maps/@39.878805,-106.332725,450m/data=!3m1!1e3!4m5!3m4!1s0x0:0x0!8m2!3d39.878805!4d-106.332725" xr:uid="{62EED31D-F905-4EF5-B0E6-E53096B4D0A1}"/>
    <hyperlink ref="F897" r:id="rId1788" display="https://www.bing.com/maps?cp=39.878805~-106.332725&amp;style=o&amp;lvl=18&amp;dir=0&amp;sp=point.39.878805_-106.332725_Green Mountain" xr:uid="{9143B26F-6E66-4713-86DD-59752E066D7A}"/>
    <hyperlink ref="E898" r:id="rId1789" display="https://www.google.com/maps/@40.344080,-105.534308,450m/data=!3m1!1e3!4m5!3m4!1s0x0:0x0!8m2!3d40.344080!4d-105.534308" xr:uid="{C7259CC4-F458-4CC8-8705-D397CB309635}"/>
    <hyperlink ref="F898" r:id="rId1790" display="https://www.bing.com/maps?cp=40.344080~-105.534308&amp;style=o&amp;lvl=18&amp;dir=0&amp;sp=point.40.344080_-105.534308_Marys Lake" xr:uid="{45CD6B9C-F6D6-4B59-8D8B-6EA94852AD00}"/>
    <hyperlink ref="E899" r:id="rId1791" display="https://www.google.com/maps/@40.364996,-105.236032,450m/data=!3m1!1e3!4m5!3m4!1s0x0:0x0!8m2!3d40.364996!4d-105.236032" xr:uid="{4EB900B7-B2AD-43C3-941B-4ACD0CD2CC30}"/>
    <hyperlink ref="F899" r:id="rId1792" display="https://www.bing.com/maps?cp=40.364996~-105.236032&amp;style=o&amp;lvl=18&amp;dir=0&amp;sp=point.40.364996_-105.236032_Flatiron" xr:uid="{4EC390C8-AF5B-4243-85F6-7D867C61E8D2}"/>
    <hyperlink ref="E900" r:id="rId1793" display="https://www.google.com/maps/@40.364996,-105.236032,450m/data=!3m1!1e3!4m5!3m4!1s0x0:0x0!8m2!3d40.364996!4d-105.236032" xr:uid="{1B6DF85A-B568-491C-993B-7BFEA7629055}"/>
    <hyperlink ref="F900" r:id="rId1794" display="https://www.bing.com/maps?cp=40.364996~-105.236032&amp;style=o&amp;lvl=18&amp;dir=0&amp;sp=point.40.364996_-105.236032_Flatiron" xr:uid="{A1F0F59A-F1E4-4187-843D-FBE182795A1B}"/>
    <hyperlink ref="E901" r:id="rId1795" display="https://www.google.com/maps/@40.364996,-105.236032,450m/data=!3m1!1e3!4m5!3m4!1s0x0:0x0!8m2!3d40.364996!4d-105.236032" xr:uid="{DDE68498-24B6-4999-8FC8-9B7287493AA9}"/>
    <hyperlink ref="F901" r:id="rId1796" display="https://www.bing.com/maps?cp=40.364996~-105.236032&amp;style=o&amp;lvl=18&amp;dir=0&amp;sp=point.40.364996_-105.236032_Flatiron" xr:uid="{090CAA4B-F192-4083-8368-9C66BBF4E917}"/>
    <hyperlink ref="E902" r:id="rId1797" display="https://www.google.com/maps/@40.365056,-105.325074,450m/data=!3m1!1e3!4m5!3m4!1s0x0:0x0!8m2!3d40.365056!4d-105.325074" xr:uid="{93F820A1-7A09-44AA-A5FE-88FE4E00733B}"/>
    <hyperlink ref="F902" r:id="rId1798" display="https://www.bing.com/maps?cp=40.365056~-105.325074&amp;style=o&amp;lvl=18&amp;dir=0&amp;sp=point.40.365056_-105.325074_Pole Hill" xr:uid="{5C02809E-6FC6-4D53-BDA6-5107FE92CBA2}"/>
    <hyperlink ref="E903" r:id="rId1799" display="https://www.google.com/maps/@39.193660,-108.044088,450m/data=!3m1!1e3!4m5!3m4!1s0x0:0x0!8m2!3d39.193660!4d-108.044088" xr:uid="{5A2302ED-8A20-4D0F-A017-25893EB194A9}"/>
    <hyperlink ref="F903" r:id="rId1800" display="https://www.bing.com/maps?cp=39.193660~-108.044088&amp;style=o&amp;lvl=18&amp;dir=0&amp;sp=point.39.193660_-108.044088_Lower Molina" xr:uid="{B1E8FF9C-96FA-430E-9ACD-0EB341713B1B}"/>
    <hyperlink ref="E904" r:id="rId1801" display="https://www.google.com/maps/@39.143808,-108.004777,450m/data=!3m1!1e3!4m5!3m4!1s0x0:0x0!8m2!3d39.143808!4d-108.004777" xr:uid="{5FD14440-9F02-4955-9C48-78C6B7CBCF14}"/>
    <hyperlink ref="F904" r:id="rId1802" display="https://www.bing.com/maps?cp=39.143808~-108.004777&amp;style=o&amp;lvl=18&amp;dir=0&amp;sp=point.39.143808_-108.004777_Upper Molina" xr:uid="{6951810A-FBF8-45B1-A832-8B5C9A69EEB4}"/>
    <hyperlink ref="E905" r:id="rId1803" display="https://www.google.com/maps/@40.485600,-107.185000,450m/data=!3m1!1e3!4m5!3m4!1s0x0:0x0!8m2!3d40.485600!4d-107.185000" xr:uid="{05DBC80B-2F33-4B38-BBF8-51C554E5213F}"/>
    <hyperlink ref="F905" r:id="rId1804" display="https://www.bing.com/maps?cp=40.485600~-107.185000&amp;style=o&amp;lvl=18&amp;dir=0&amp;sp=point.40.485600_-107.185000_Hayden" xr:uid="{0CB6B6EE-CD2E-4B40-AC89-46B2D7B5C318}"/>
    <hyperlink ref="E906" r:id="rId1805" display="https://www.google.com/maps/@40.485600,-107.185000,450m/data=!3m1!1e3!4m5!3m4!1s0x0:0x0!8m2!3d40.485600!4d-107.185000" xr:uid="{94D9E343-3920-44B5-A2D6-3814B0DEDAC5}"/>
    <hyperlink ref="F906" r:id="rId1806" display="https://www.bing.com/maps?cp=40.485600~-107.185000&amp;style=o&amp;lvl=18&amp;dir=0&amp;sp=point.40.485600_-107.185000_Hayden" xr:uid="{5E226158-E51B-40C6-A9BB-0044844E700A}"/>
    <hyperlink ref="E907" r:id="rId1807" display="https://www.google.com/maps/@39.048802,-121.316966,450m/data=!3m1!1e3!4m5!3m4!1s0x0:0x0!8m2!3d39.048802!4d-121.316966" xr:uid="{51A050C2-DAF0-4AEF-A0F8-0951212715CA}"/>
    <hyperlink ref="F907" r:id="rId1808" display="https://www.bing.com/maps?cp=39.048802~-121.316966&amp;style=o&amp;lvl=18&amp;dir=0&amp;sp=point.39.048802_-121.316966_Sacramento Municipal Util Dist" xr:uid="{6BA26EA5-235B-4DE7-BB23-8D9A78FCE8F8}"/>
    <hyperlink ref="E908" r:id="rId1809" display="https://www.google.com/maps/@31.400255,-86.476449,450m/data=!3m1!1e3!4m5!3m4!1s0x0:0x0!8m2!3d31.400255!4d-86.476449" xr:uid="{518F7DD8-A064-40B9-96BB-052DEC2850C0}"/>
    <hyperlink ref="F908" r:id="rId1810" display="https://www.bing.com/maps?cp=31.400255~-86.476449&amp;style=o&amp;lvl=18&amp;dir=0&amp;sp=point.31.400255_-86.476449_McWilliams" xr:uid="{EEE9AC6E-7F5D-4A2D-8E7E-CC8A5165DCEC}"/>
    <hyperlink ref="E909" r:id="rId1811" display="https://www.google.com/maps/@31.400255,-86.476449,450m/data=!3m1!1e3!4m5!3m4!1s0x0:0x0!8m2!3d31.400255!4d-86.476449" xr:uid="{DEBE431C-52A7-44F2-8E0B-9EEE0F2593FA}"/>
    <hyperlink ref="F909" r:id="rId1812" display="https://www.bing.com/maps?cp=31.400255~-86.476449&amp;style=o&amp;lvl=18&amp;dir=0&amp;sp=point.31.400255_-86.476449_McWilliams" xr:uid="{68DCE430-0A4E-4C2C-8491-16F44E24E420}"/>
    <hyperlink ref="E910" r:id="rId1813" display="https://www.google.com/maps/@31.400255,-86.476449,450m/data=!3m1!1e3!4m5!3m4!1s0x0:0x0!8m2!3d31.400255!4d-86.476449" xr:uid="{BB844FB2-10A7-4130-A8AD-395176418829}"/>
    <hyperlink ref="F910" r:id="rId1814" display="https://www.bing.com/maps?cp=31.400255~-86.476449&amp;style=o&amp;lvl=18&amp;dir=0&amp;sp=point.31.400255_-86.476449_McWilliams" xr:uid="{A9BDCD32-1923-4546-908B-AA1DE0BDE5FD}"/>
    <hyperlink ref="E911" r:id="rId1815" display="https://www.google.com/maps/@31.400255,-86.476449,450m/data=!3m1!1e3!4m5!3m4!1s0x0:0x0!8m2!3d31.400255!4d-86.476449" xr:uid="{AA78EE23-7629-4F50-BD3F-77484C72DD9A}"/>
    <hyperlink ref="F911" r:id="rId1816" display="https://www.bing.com/maps?cp=31.400255~-86.476449&amp;style=o&amp;lvl=18&amp;dir=0&amp;sp=point.31.400255_-86.476449_McWilliams" xr:uid="{D37A3220-3B48-4C9E-BBD9-135B5A3D69F2}"/>
    <hyperlink ref="E912" r:id="rId1817" display="https://www.google.com/maps/@31.400255,-86.476449,450m/data=!3m1!1e3!4m5!3m4!1s0x0:0x0!8m2!3d31.400255!4d-86.476449" xr:uid="{B79E4631-C295-4211-A8A9-AA2BDD4CA957}"/>
    <hyperlink ref="F912" r:id="rId1818" display="https://www.bing.com/maps?cp=31.400255~-86.476449&amp;style=o&amp;lvl=18&amp;dir=0&amp;sp=point.31.400255_-86.476449_McWilliams" xr:uid="{1B8C1EC5-B8F8-43A6-9DF1-360CC560C1C4}"/>
    <hyperlink ref="E913" r:id="rId1819" display="https://www.google.com/maps/@31.400255,-86.476449,450m/data=!3m1!1e3!4m5!3m4!1s0x0:0x0!8m2!3d31.400255!4d-86.476449" xr:uid="{43F88D82-0F58-4213-B363-1DE86D5BE736}"/>
    <hyperlink ref="F913" r:id="rId1820" display="https://www.bing.com/maps?cp=31.400255~-86.476449&amp;style=o&amp;lvl=18&amp;dir=0&amp;sp=point.31.400255_-86.476449_McWilliams" xr:uid="{6EA76E63-8481-494D-9A9A-2092A4B31ADB}"/>
    <hyperlink ref="E914" r:id="rId1821" display="https://www.google.com/maps/@31.400255,-86.476449,450m/data=!3m1!1e3!4m5!3m4!1s0x0:0x0!8m2!3d31.400255!4d-86.476449" xr:uid="{D0F52A4C-E7D6-4E3B-B1E8-73F02BA5D568}"/>
    <hyperlink ref="F914" r:id="rId1822" display="https://www.bing.com/maps?cp=31.400255~-86.476449&amp;style=o&amp;lvl=18&amp;dir=0&amp;sp=point.31.400255_-86.476449_McWilliams" xr:uid="{DE475791-41A0-42F8-A8DA-F66DF5E7663B}"/>
    <hyperlink ref="E915" r:id="rId1823" display="https://www.google.com/maps/@38.850283,-120.381883,450m/data=!3m1!1e3!4m5!3m4!1s0x0:0x0!8m2!3d38.850283!4d-120.381883" xr:uid="{F6CF1E79-84EE-4D73-A7F6-CEDA5B549B72}"/>
    <hyperlink ref="F915" r:id="rId1824" display="https://www.bing.com/maps?cp=38.850283~-120.381883&amp;style=o&amp;lvl=18&amp;dir=0&amp;sp=point.38.850283_-120.381883_Jones Fork" xr:uid="{6C542E9B-66B1-4A44-B109-28FFEAFA7E13}"/>
    <hyperlink ref="E916" r:id="rId1825" display="https://www.google.com/maps/@38.652731,-121.393336,450m/data=!3m1!1e3!4m5!3m4!1s0x0:0x0!8m2!3d38.652731!4d-121.393336" xr:uid="{17584728-45D1-4E41-8C18-C0BDDFAEE6F7}"/>
    <hyperlink ref="F916" r:id="rId1826" display="https://www.bing.com/maps?cp=38.652731~-121.393336&amp;style=o&amp;lvl=18&amp;dir=0&amp;sp=point.38.652731_-121.393336_McClellan (CA)" xr:uid="{C1D0CEDE-109E-4C69-8D60-A27BDDA3701C}"/>
    <hyperlink ref="E917" r:id="rId1827" display="https://www.google.com/maps/@38.226800,-121.024500,450m/data=!3m1!1e3!4m5!3m4!1s0x0:0x0!8m2!3d38.226800!4d-121.024500" xr:uid="{61E8AD9A-1A0A-4BE0-A490-92827FEAE6D2}"/>
    <hyperlink ref="F917" r:id="rId1828" display="https://www.bing.com/maps?cp=38.226800~-121.024500&amp;style=o&amp;lvl=18&amp;dir=0&amp;sp=point.38.226800_-121.024500_Camanche" xr:uid="{D9AFFC7D-C494-4144-927E-C090F041429E}"/>
    <hyperlink ref="E918" r:id="rId1829" display="https://www.google.com/maps/@38.226800,-121.024500,450m/data=!3m1!1e3!4m5!3m4!1s0x0:0x0!8m2!3d38.226800!4d-121.024500" xr:uid="{8351ACE8-F230-4398-9D5C-8305D66E08E8}"/>
    <hyperlink ref="F918" r:id="rId1830" display="https://www.bing.com/maps?cp=38.226800~-121.024500&amp;style=o&amp;lvl=18&amp;dir=0&amp;sp=point.38.226800_-121.024500_Camanche" xr:uid="{80810359-6CEC-408A-B949-322B6E2E8DF1}"/>
    <hyperlink ref="E919" r:id="rId1831" display="https://www.google.com/maps/@38.226800,-121.024500,450m/data=!3m1!1e3!4m5!3m4!1s0x0:0x0!8m2!3d38.226800!4d-121.024500" xr:uid="{5922E852-9C39-4C4A-9728-B3E81AB6D6B8}"/>
    <hyperlink ref="F919" r:id="rId1832" display="https://www.bing.com/maps?cp=38.226800~-121.024500&amp;style=o&amp;lvl=18&amp;dir=0&amp;sp=point.38.226800_-121.024500_Camanche" xr:uid="{195E22AC-BB6A-41D0-97DD-69052337C531}"/>
    <hyperlink ref="E920" r:id="rId1833" display="https://www.google.com/maps/@41.582600,-73.434900,450m/data=!3m1!1e3!4m5!3m4!1s0x0:0x0!8m2!3d41.582600!4d-73.434900" xr:uid="{C9E097B5-A58E-4F0E-BAFF-227C9BCF581E}"/>
    <hyperlink ref="F920" r:id="rId1834" display="https://www.bing.com/maps?cp=41.582600~-73.434900&amp;style=o&amp;lvl=18&amp;dir=0&amp;sp=point.41.582600_-73.434900_Rocky River (CT)" xr:uid="{7B4907C5-DD4E-451A-9E50-1F173135F1EA}"/>
    <hyperlink ref="E921" r:id="rId1835" display="https://www.google.com/maps/@41.582600,-73.434900,450m/data=!3m1!1e3!4m5!3m4!1s0x0:0x0!8m2!3d41.582600!4d-73.434900" xr:uid="{C6DB6A1A-DEB9-4E56-B2F1-17C89B8EE028}"/>
    <hyperlink ref="F921" r:id="rId1836" display="https://www.bing.com/maps?cp=41.582600~-73.434900&amp;style=o&amp;lvl=18&amp;dir=0&amp;sp=point.41.582600_-73.434900_Rocky River (CT)" xr:uid="{31A1A1B6-B31E-41C2-B8DB-26A318D744F5}"/>
    <hyperlink ref="E922" r:id="rId1837" display="https://www.google.com/maps/@41.582600,-73.434900,450m/data=!3m1!1e3!4m5!3m4!1s0x0:0x0!8m2!3d41.582600!4d-73.434900" xr:uid="{4ACD8044-F4F8-4320-A7AC-24E0D0EB96B0}"/>
    <hyperlink ref="F922" r:id="rId1838" display="https://www.bing.com/maps?cp=41.582600~-73.434900&amp;style=o&amp;lvl=18&amp;dir=0&amp;sp=point.41.582600_-73.434900_Rocky River (CT)" xr:uid="{57D1C9A3-9FA1-4D9D-BA78-FA397AE8F9F5}"/>
    <hyperlink ref="E923" r:id="rId1839" display="https://www.google.com/maps/@41.292500,-72.794200,450m/data=!3m1!1e3!4m5!3m4!1s0x0:0x0!8m2!3d41.292500!4d-72.794200" xr:uid="{C4F1D05D-EDFB-4F29-A17E-1555080EE265}"/>
    <hyperlink ref="F923" r:id="rId1840" display="https://www.bing.com/maps?cp=41.292500~-72.794200&amp;style=o&amp;lvl=18&amp;dir=0&amp;sp=point.41.292500_-72.794200_Branford" xr:uid="{87B9E8A9-1B45-4BD4-ACA1-53E57BD8B9F9}"/>
    <hyperlink ref="E924" r:id="rId1841" display="https://www.google.com/maps/@41.659046,-73.491984,450m/data=!3m1!1e3!4m5!3m4!1s0x0:0x0!8m2!3d41.659046!4d-73.491984" xr:uid="{9ECCB33C-30D4-43FF-8388-B29F19E087F8}"/>
    <hyperlink ref="F924" r:id="rId1842" display="https://www.bing.com/maps?cp=41.659046~-73.491984&amp;style=o&amp;lvl=18&amp;dir=0&amp;sp=point.41.659046_-73.491984_Bulls Bridge" xr:uid="{CAAC592E-4B75-4936-AD5B-F067F6BC0E11}"/>
    <hyperlink ref="E925" r:id="rId1843" display="https://www.google.com/maps/@41.659046,-73.491984,450m/data=!3m1!1e3!4m5!3m4!1s0x0:0x0!8m2!3d41.659046!4d-73.491984" xr:uid="{3103FF21-CFD3-4E7F-8913-DACD4ABD6C9E}"/>
    <hyperlink ref="F925" r:id="rId1844" display="https://www.bing.com/maps?cp=41.659046~-73.491984&amp;style=o&amp;lvl=18&amp;dir=0&amp;sp=point.41.659046_-73.491984_Bulls Bridge" xr:uid="{27C3A354-7C53-4FF2-B982-96B3358D1F16}"/>
    <hyperlink ref="E926" r:id="rId1845" display="https://www.google.com/maps/@41.659046,-73.491984,450m/data=!3m1!1e3!4m5!3m4!1s0x0:0x0!8m2!3d41.659046!4d-73.491984" xr:uid="{C9E9CD3F-1631-429B-A095-AD6A49BFB544}"/>
    <hyperlink ref="F926" r:id="rId1846" display="https://www.bing.com/maps?cp=41.659046~-73.491984&amp;style=o&amp;lvl=18&amp;dir=0&amp;sp=point.41.659046_-73.491984_Bulls Bridge" xr:uid="{83B274CB-4997-451A-A235-4A4CE1495560}"/>
    <hyperlink ref="E927" r:id="rId1847" display="https://www.google.com/maps/@41.659046,-73.491984,450m/data=!3m1!1e3!4m5!3m4!1s0x0:0x0!8m2!3d41.659046!4d-73.491984" xr:uid="{E19B9CDD-7753-4F5D-9665-E315AA60FA60}"/>
    <hyperlink ref="F927" r:id="rId1848" display="https://www.bing.com/maps?cp=41.659046~-73.491984&amp;style=o&amp;lvl=18&amp;dir=0&amp;sp=point.41.659046_-73.491984_Bulls Bridge" xr:uid="{20E152A2-4B12-4B54-80EC-FD67E3A3D8AC}"/>
    <hyperlink ref="E928" r:id="rId1849" display="https://www.google.com/maps/@41.659046,-73.491984,450m/data=!3m1!1e3!4m5!3m4!1s0x0:0x0!8m2!3d41.659046!4d-73.491984" xr:uid="{4BC98CFA-CB06-4B10-B3DB-824B0B9DBB7B}"/>
    <hyperlink ref="F928" r:id="rId1850" display="https://www.bing.com/maps?cp=41.659046~-73.491984&amp;style=o&amp;lvl=18&amp;dir=0&amp;sp=point.41.659046_-73.491984_Bulls Bridge" xr:uid="{324A39C2-3445-4963-8314-AD52C658DDF5}"/>
    <hyperlink ref="E929" r:id="rId1851" display="https://www.google.com/maps/@41.659046,-73.491984,450m/data=!3m1!1e3!4m5!3m4!1s0x0:0x0!8m2!3d41.659046!4d-73.491984" xr:uid="{E738EDD2-1428-4DCA-BAD8-A622AD33817A}"/>
    <hyperlink ref="F929" r:id="rId1852" display="https://www.bing.com/maps?cp=41.659046~-73.491984&amp;style=o&amp;lvl=18&amp;dir=0&amp;sp=point.41.659046_-73.491984_Bulls Bridge" xr:uid="{1C508C6C-78ED-4121-B893-D953D6FD38C7}"/>
    <hyperlink ref="E930" r:id="rId1853" display="https://www.google.com/maps/@41.028900,-73.598900,450m/data=!3m1!1e3!4m5!3m4!1s0x0:0x0!8m2!3d41.028900!4d-73.598900" xr:uid="{DF73F109-5983-4764-A923-54EF1B8CC744}"/>
    <hyperlink ref="F930" r:id="rId1854" display="https://www.bing.com/maps?cp=41.028900~-73.598900&amp;style=o&amp;lvl=18&amp;dir=0&amp;sp=point.41.028900_-73.598900_Cos Cob" xr:uid="{1EDFA6D1-0E0D-48C1-9FE9-D846D090ECD0}"/>
    <hyperlink ref="E931" r:id="rId1855" display="https://www.google.com/maps/@41.028900,-73.598900,450m/data=!3m1!1e3!4m5!3m4!1s0x0:0x0!8m2!3d41.028900!4d-73.598900" xr:uid="{DA635741-7128-4CF0-A0F9-924459AA546B}"/>
    <hyperlink ref="F931" r:id="rId1856" display="https://www.bing.com/maps?cp=41.028900~-73.598900&amp;style=o&amp;lvl=18&amp;dir=0&amp;sp=point.41.028900_-73.598900_Cos Cob" xr:uid="{2FDC343A-7B6B-4EA7-BCDB-7652CDE6FB3F}"/>
    <hyperlink ref="E932" r:id="rId1857" display="https://www.google.com/maps/@41.028900,-73.598900,450m/data=!3m1!1e3!4m5!3m4!1s0x0:0x0!8m2!3d41.028900!4d-73.598900" xr:uid="{ED1317D1-AD9B-4500-B1CD-897418286D6D}"/>
    <hyperlink ref="F932" r:id="rId1858" display="https://www.bing.com/maps?cp=41.028900~-73.598900&amp;style=o&amp;lvl=18&amp;dir=0&amp;sp=point.41.028900_-73.598900_Cos Cob" xr:uid="{C0CBCF52-B95C-4C04-BD93-35A14A7667F0}"/>
    <hyperlink ref="E933" r:id="rId1859" display="https://www.google.com/maps/@41.028900,-73.598900,450m/data=!3m1!1e3!4m5!3m4!1s0x0:0x0!8m2!3d41.028900!4d-73.598900" xr:uid="{2807B17B-8C77-491D-8D88-FA3F83CAD95D}"/>
    <hyperlink ref="F933" r:id="rId1860" display="https://www.bing.com/maps?cp=41.028900~-73.598900&amp;style=o&amp;lvl=18&amp;dir=0&amp;sp=point.41.028900_-73.598900_Cos Cob" xr:uid="{011BC597-340A-42CA-8071-8541ED594801}"/>
    <hyperlink ref="E934" r:id="rId1861" display="https://www.google.com/maps/@41.028900,-73.598900,450m/data=!3m1!1e3!4m5!3m4!1s0x0:0x0!8m2!3d41.028900!4d-73.598900" xr:uid="{20994959-EE59-4315-A49A-B365A847C365}"/>
    <hyperlink ref="F934" r:id="rId1862" display="https://www.bing.com/maps?cp=41.028900~-73.598900&amp;style=o&amp;lvl=18&amp;dir=0&amp;sp=point.41.028900_-73.598900_Cos Cob" xr:uid="{C2F64CF8-88F3-4B9F-A1C4-78A6A49C7E13}"/>
    <hyperlink ref="E935" r:id="rId1863" display="https://www.google.com/maps/@41.209797,-73.108976,450m/data=!3m1!1e3!4m5!3m4!1s0x0:0x0!8m2!3d41.209797!4d-73.108976" xr:uid="{C13A2929-6E06-4FF3-AEAF-10E9FCB06A96}"/>
    <hyperlink ref="F935" r:id="rId1864" display="https://www.bing.com/maps?cp=41.209797~-73.108976&amp;style=o&amp;lvl=18&amp;dir=0&amp;sp=point.41.209797_-73.108976_Devon Station" xr:uid="{69D7D6D9-D430-41A8-A010-BFDEE384557E}"/>
    <hyperlink ref="E936" r:id="rId1865" display="https://www.google.com/maps/@41.209797,-73.108976,450m/data=!3m1!1e3!4m5!3m4!1s0x0:0x0!8m2!3d41.209797!4d-73.108976" xr:uid="{E840ADD7-A3B1-4640-9770-F8CA0699FC48}"/>
    <hyperlink ref="F936" r:id="rId1866" display="https://www.bing.com/maps?cp=41.209797~-73.108976&amp;style=o&amp;lvl=18&amp;dir=0&amp;sp=point.41.209797_-73.108976_Devon Station" xr:uid="{33F99DCA-E550-4914-9AD6-39901B03198D}"/>
    <hyperlink ref="E937" r:id="rId1867" display="https://www.google.com/maps/@41.209797,-73.108976,450m/data=!3m1!1e3!4m5!3m4!1s0x0:0x0!8m2!3d41.209797!4d-73.108976" xr:uid="{064C8188-2F0B-4B4A-9926-98334B52F6D6}"/>
    <hyperlink ref="F937" r:id="rId1868" display="https://www.bing.com/maps?cp=41.209797~-73.108976&amp;style=o&amp;lvl=18&amp;dir=0&amp;sp=point.41.209797_-73.108976_Devon Station" xr:uid="{2532698E-FA5C-4A1C-92E4-6E1BC04A7279}"/>
    <hyperlink ref="E938" r:id="rId1869" display="https://www.google.com/maps/@41.209797,-73.108976,450m/data=!3m1!1e3!4m5!3m4!1s0x0:0x0!8m2!3d41.209797!4d-73.108976" xr:uid="{8B0CFB32-89B6-4C03-9C37-040511B1B618}"/>
    <hyperlink ref="F938" r:id="rId1870" display="https://www.bing.com/maps?cp=41.209797~-73.108976&amp;style=o&amp;lvl=18&amp;dir=0&amp;sp=point.41.209797_-73.108976_Devon Station" xr:uid="{A46F75DF-D0B8-4EFC-8E2A-1F5C579DCD79}"/>
    <hyperlink ref="E939" r:id="rId1871" display="https://www.google.com/maps/@41.209797,-73.108976,450m/data=!3m1!1e3!4m5!3m4!1s0x0:0x0!8m2!3d41.209797!4d-73.108976" xr:uid="{9B595CDC-95DB-45EA-8697-3AF96308447C}"/>
    <hyperlink ref="F939" r:id="rId1872" display="https://www.bing.com/maps?cp=41.209797~-73.108976&amp;style=o&amp;lvl=18&amp;dir=0&amp;sp=point.41.209797_-73.108976_Devon Station" xr:uid="{A300E510-D8B5-45E6-B171-910ED1DFC5B5}"/>
    <hyperlink ref="E940" r:id="rId1873" display="https://www.google.com/maps/@41.428100,-72.101900,450m/data=!3m1!1e3!4m5!3m4!1s0x0:0x0!8m2!3d41.428100!4d-72.101900" xr:uid="{D78FFC5D-BB56-4E28-B176-62FDF817C82C}"/>
    <hyperlink ref="F940" r:id="rId1874" display="https://www.bing.com/maps?cp=41.428100~-72.101900&amp;style=o&amp;lvl=18&amp;dir=0&amp;sp=point.41.428100_-72.101900_Montville Station" xr:uid="{B27E99E4-8D1B-4C6F-A661-0EDC540D9B84}"/>
    <hyperlink ref="E941" r:id="rId1875" display="https://www.google.com/maps/@41.428100,-72.101900,450m/data=!3m1!1e3!4m5!3m4!1s0x0:0x0!8m2!3d41.428100!4d-72.101900" xr:uid="{55EFE9EC-CB12-4ADE-833D-8A614317B2CA}"/>
    <hyperlink ref="F941" r:id="rId1876" display="https://www.bing.com/maps?cp=41.428100~-72.101900&amp;style=o&amp;lvl=18&amp;dir=0&amp;sp=point.41.428100_-72.101900_Montville Station" xr:uid="{22BFF07E-BCC2-453A-AE9B-2E7FECB7CD7B}"/>
    <hyperlink ref="E942" r:id="rId1877" display="https://www.google.com/maps/@41.428100,-72.101900,450m/data=!3m1!1e3!4m5!3m4!1s0x0:0x0!8m2!3d41.428100!4d-72.101900" xr:uid="{0CCBB6B6-E237-4455-8CB5-7A7482BDAC4E}"/>
    <hyperlink ref="F942" r:id="rId1878" display="https://www.bing.com/maps?cp=41.428100~-72.101900&amp;style=o&amp;lvl=18&amp;dir=0&amp;sp=point.41.428100_-72.101900_Montville Station" xr:uid="{EFFB69B9-5FC9-41A3-894B-113DF2B9015D}"/>
    <hyperlink ref="E943" r:id="rId1879" display="https://www.google.com/maps/@41.428100,-72.101900,450m/data=!3m1!1e3!4m5!3m4!1s0x0:0x0!8m2!3d41.428100!4d-72.101900" xr:uid="{895134C0-F741-421A-84FD-7C50AD543350}"/>
    <hyperlink ref="F943" r:id="rId1880" display="https://www.bing.com/maps?cp=41.428100~-72.101900&amp;style=o&amp;lvl=18&amp;dir=0&amp;sp=point.41.428100_-72.101900_Montville Station" xr:uid="{123790A3-3E09-405E-9BE8-430F53561724}"/>
    <hyperlink ref="E944" r:id="rId1881" display="https://www.google.com/maps/@42.610683,-72.471643,450m/data=!3m1!1e3!4m5!3m4!1s0x0:0x0!8m2!3d42.610683!4d-72.471643" xr:uid="{DA916FF1-2359-47E8-83B0-3A45238ABAD9}"/>
    <hyperlink ref="F944" r:id="rId1882" display="https://www.bing.com/maps?cp=42.610683~-72.471643&amp;style=o&amp;lvl=18&amp;dir=0&amp;sp=point.42.610683_-72.471643_Northfield Mountain" xr:uid="{82D0A859-9462-4E5A-ADF2-1A2BA9998235}"/>
    <hyperlink ref="E945" r:id="rId1883" display="https://www.google.com/maps/@42.610683,-72.471643,450m/data=!3m1!1e3!4m5!3m4!1s0x0:0x0!8m2!3d42.610683!4d-72.471643" xr:uid="{84A8F933-E053-4DBF-9418-99A9C8BCE1E3}"/>
    <hyperlink ref="F945" r:id="rId1884" display="https://www.bing.com/maps?cp=42.610683~-72.471643&amp;style=o&amp;lvl=18&amp;dir=0&amp;sp=point.42.610683_-72.471643_Northfield Mountain" xr:uid="{E089E4C9-2CCF-4A32-9468-5001EA66137B}"/>
    <hyperlink ref="E946" r:id="rId1885" display="https://www.google.com/maps/@42.610683,-72.471643,450m/data=!3m1!1e3!4m5!3m4!1s0x0:0x0!8m2!3d42.610683!4d-72.471643" xr:uid="{41EADED1-4116-4DD6-8F0E-AAB85881EBEA}"/>
    <hyperlink ref="F946" r:id="rId1886" display="https://www.bing.com/maps?cp=42.610683~-72.471643&amp;style=o&amp;lvl=18&amp;dir=0&amp;sp=point.42.610683_-72.471643_Northfield Mountain" xr:uid="{A43E7A4C-9EEA-4154-B33A-ABA1DC8B7520}"/>
    <hyperlink ref="E947" r:id="rId1887" display="https://www.google.com/maps/@42.610683,-72.471643,450m/data=!3m1!1e3!4m5!3m4!1s0x0:0x0!8m2!3d42.610683!4d-72.471643" xr:uid="{A9D56097-5861-49A6-A7D1-EA5A968B4170}"/>
    <hyperlink ref="F947" r:id="rId1888" display="https://www.bing.com/maps?cp=42.610683~-72.471643&amp;style=o&amp;lvl=18&amp;dir=0&amp;sp=point.42.610683_-72.471643_Northfield Mountain" xr:uid="{BA3E07E3-0411-4F0E-A9FF-3DDBB902ECCC}"/>
    <hyperlink ref="E948" r:id="rId1889" display="https://www.google.com/maps/@48.620336,-118.111059,450m/data=!3m1!1e3!4m5!3m4!1s0x0:0x0!8m2!3d48.620336!4d-118.111059" xr:uid="{A54C3DBC-0D88-4A65-93EA-123C514AE58B}"/>
    <hyperlink ref="F948" r:id="rId1890" display="https://www.bing.com/maps?cp=48.620336~-118.111059&amp;style=o&amp;lvl=18&amp;dir=0&amp;sp=point.48.620336_-118.111059_Kettle Falls Generating Station" xr:uid="{3AA1A087-C37A-4FE6-B495-C1FD41473269}"/>
    <hyperlink ref="E949" r:id="rId1891" display="https://www.google.com/maps/@48.620336,-118.111059,450m/data=!3m1!1e3!4m5!3m4!1s0x0:0x0!8m2!3d48.620336!4d-118.111059" xr:uid="{27ED26D5-0BC2-418B-A95F-2BE954332AF2}"/>
    <hyperlink ref="F949" r:id="rId1892" display="https://www.bing.com/maps?cp=48.620336~-118.111059&amp;style=o&amp;lvl=18&amp;dir=0&amp;sp=point.48.620336_-118.111059_Kettle Falls Generating Station" xr:uid="{8489F318-9E29-4268-80F4-5B367B72858B}"/>
    <hyperlink ref="E950" r:id="rId1893" display="https://www.google.com/maps/@41.665100,-72.122100,450m/data=!3m1!1e3!4m5!3m4!1s0x0:0x0!8m2!3d41.665100!4d-72.122100" xr:uid="{5E1D2C4A-BD95-4F30-A08F-62C95F5B2EAC}"/>
    <hyperlink ref="F950" r:id="rId1894" display="https://www.bing.com/maps?cp=41.665100~-72.122100&amp;style=o&amp;lvl=18&amp;dir=0&amp;sp=point.41.665100_-72.122100_Scotland Dam" xr:uid="{A3F157C6-92DB-4301-B044-FB5BF8305F46}"/>
    <hyperlink ref="E951" r:id="rId1895" display="https://www.google.com/maps/@41.448420,-73.295321,450m/data=!3m1!1e3!4m5!3m4!1s0x0:0x0!8m2!3d41.448420!4d-73.295321" xr:uid="{D7650831-275D-4D5C-B916-CFC1E905B279}"/>
    <hyperlink ref="F951" r:id="rId1896" display="https://www.bing.com/maps?cp=41.448420~-73.295321&amp;style=o&amp;lvl=18&amp;dir=0&amp;sp=point.41.448420_-73.295321_Shepaug" xr:uid="{13B9F1E9-5C00-4768-97CA-89829FED12F6}"/>
    <hyperlink ref="E952" r:id="rId1897" display="https://www.google.com/maps/@41.383300,-73.171400,450m/data=!3m1!1e3!4m5!3m4!1s0x0:0x0!8m2!3d41.383300!4d-73.171400" xr:uid="{DB9A1E93-2CEE-4F32-916D-50E29589D15F}"/>
    <hyperlink ref="F952" r:id="rId1898" display="https://www.bing.com/maps?cp=41.383300~-73.171400&amp;style=o&amp;lvl=18&amp;dir=0&amp;sp=point.41.383300_-73.171400_Stevenson" xr:uid="{059EAD3C-2430-4A62-B1FC-8CB963CD1007}"/>
    <hyperlink ref="E953" r:id="rId1899" display="https://www.google.com/maps/@41.383300,-73.171400,450m/data=!3m1!1e3!4m5!3m4!1s0x0:0x0!8m2!3d41.383300!4d-73.171400" xr:uid="{420A88F8-E790-425E-8A48-AA2FB0CC215F}"/>
    <hyperlink ref="F953" r:id="rId1900" display="https://www.bing.com/maps?cp=41.383300~-73.171400&amp;style=o&amp;lvl=18&amp;dir=0&amp;sp=point.41.383300_-73.171400_Stevenson" xr:uid="{AEC16A8A-5B58-4527-A53D-626B4C00289D}"/>
    <hyperlink ref="E954" r:id="rId1901" display="https://www.google.com/maps/@41.383300,-73.171400,450m/data=!3m1!1e3!4m5!3m4!1s0x0:0x0!8m2!3d41.383300!4d-73.171400" xr:uid="{BAB1C719-EDCE-4247-A39C-E371A13EF9BB}"/>
    <hyperlink ref="F954" r:id="rId1902" display="https://www.bing.com/maps?cp=41.383300~-73.171400&amp;style=o&amp;lvl=18&amp;dir=0&amp;sp=point.41.383300_-73.171400_Stevenson" xr:uid="{8C38157F-1A2D-4274-9E4B-6864242A439C}"/>
    <hyperlink ref="E955" r:id="rId1903" display="https://www.google.com/maps/@41.383300,-73.171400,450m/data=!3m1!1e3!4m5!3m4!1s0x0:0x0!8m2!3d41.383300!4d-73.171400" xr:uid="{9ED2E61A-C23B-439C-83B0-FD31595BABB1}"/>
    <hyperlink ref="F955" r:id="rId1904" display="https://www.bing.com/maps?cp=41.383300~-73.171400&amp;style=o&amp;lvl=18&amp;dir=0&amp;sp=point.41.383300_-73.171400_Stevenson" xr:uid="{49492DAA-CC50-4180-AF6A-3D427346B7F4}"/>
    <hyperlink ref="E956" r:id="rId1905" display="https://www.google.com/maps/@41.572500,-72.045800,450m/data=!3m1!1e3!4m5!3m4!1s0x0:0x0!8m2!3d41.572500!4d-72.045800" xr:uid="{4CE07D7F-AE1B-4D89-AF7D-37EE66A160EA}"/>
    <hyperlink ref="F956" r:id="rId1906" display="https://www.bing.com/maps?cp=41.572500~-72.045800&amp;style=o&amp;lvl=18&amp;dir=0&amp;sp=point.41.572500_-72.045800_Taftville" xr:uid="{3CD89689-7EA8-432D-B2EC-4651BAA1B483}"/>
    <hyperlink ref="E957" r:id="rId1907" display="https://www.google.com/maps/@41.572500,-72.045800,450m/data=!3m1!1e3!4m5!3m4!1s0x0:0x0!8m2!3d41.572500!4d-72.045800" xr:uid="{D8259491-65E3-4866-9FDC-7BE0F0D81F71}"/>
    <hyperlink ref="F957" r:id="rId1908" display="https://www.bing.com/maps?cp=41.572500~-72.045800&amp;style=o&amp;lvl=18&amp;dir=0&amp;sp=point.41.572500_-72.045800_Taftville" xr:uid="{B5D6481B-9F70-4754-82C5-99A1B860A603}"/>
    <hyperlink ref="E958" r:id="rId1909" display="https://www.google.com/maps/@41.572500,-72.045800,450m/data=!3m1!1e3!4m5!3m4!1s0x0:0x0!8m2!3d41.572500!4d-72.045800" xr:uid="{5C646518-510D-4DFB-B0FF-48CB6D902FA0}"/>
    <hyperlink ref="F958" r:id="rId1910" display="https://www.bing.com/maps?cp=41.572500~-72.045800&amp;style=o&amp;lvl=18&amp;dir=0&amp;sp=point.41.572500_-72.045800_Taftville" xr:uid="{F2602201-3301-4D30-95C6-EE6F411F33D2}"/>
    <hyperlink ref="E959" r:id="rId1911" display="https://www.google.com/maps/@41.572500,-72.045800,450m/data=!3m1!1e3!4m5!3m4!1s0x0:0x0!8m2!3d41.572500!4d-72.045800" xr:uid="{E06761E6-25FA-4A93-B81A-2E29E7D32B8E}"/>
    <hyperlink ref="F959" r:id="rId1912" display="https://www.bing.com/maps?cp=41.572500~-72.045800&amp;style=o&amp;lvl=18&amp;dir=0&amp;sp=point.41.572500_-72.045800_Taftville" xr:uid="{8278C140-F76B-4A82-A26C-3BBE79665948}"/>
    <hyperlink ref="E960" r:id="rId1913" display="https://www.google.com/maps/@41.572500,-72.045800,450m/data=!3m1!1e3!4m5!3m4!1s0x0:0x0!8m2!3d41.572500!4d-72.045800" xr:uid="{EB54CE7D-6EA4-4168-9969-AD98809BDDC1}"/>
    <hyperlink ref="F960" r:id="rId1914" display="https://www.bing.com/maps?cp=41.572500~-72.045800&amp;style=o&amp;lvl=18&amp;dir=0&amp;sp=point.41.572500_-72.045800_Taftville" xr:uid="{DF7E48F8-9CFD-4601-B830-2D998254DEA9}"/>
    <hyperlink ref="E961" r:id="rId1915" display="https://www.google.com/maps/@41.555425,-72.041829,450m/data=!3m1!1e3!4m5!3m4!1s0x0:0x0!8m2!3d41.555425!4d-72.041829" xr:uid="{1C94B27F-6D64-45FC-B7B8-3675960227CA}"/>
    <hyperlink ref="F961" r:id="rId1916" display="https://www.bing.com/maps?cp=41.555425~-72.041829&amp;style=o&amp;lvl=18&amp;dir=0&amp;sp=point.41.555425_-72.041829_Tunnel" xr:uid="{D1AE23D3-1A14-4704-865F-42003F60E7A4}"/>
    <hyperlink ref="E962" r:id="rId1917" display="https://www.google.com/maps/@41.555425,-72.041829,450m/data=!3m1!1e3!4m5!3m4!1s0x0:0x0!8m2!3d41.555425!4d-72.041829" xr:uid="{ED8333E5-734D-49F7-B8C9-6FB5C6A62D3A}"/>
    <hyperlink ref="F962" r:id="rId1918" display="https://www.bing.com/maps?cp=41.555425~-72.041829&amp;style=o&amp;lvl=18&amp;dir=0&amp;sp=point.41.555425_-72.041829_Tunnel" xr:uid="{4EC88FCF-43AE-4F47-8FE7-6AC5FBEE2E24}"/>
    <hyperlink ref="E963" r:id="rId1919" display="https://www.google.com/maps/@41.555425,-72.041829,450m/data=!3m1!1e3!4m5!3m4!1s0x0:0x0!8m2!3d41.555425!4d-72.041829" xr:uid="{CEAEB1D2-43C4-4D2A-A830-1B0441D80433}"/>
    <hyperlink ref="F963" r:id="rId1920" display="https://www.bing.com/maps?cp=41.555425~-72.041829&amp;style=o&amp;lvl=18&amp;dir=0&amp;sp=point.41.555425_-72.041829_Tunnel" xr:uid="{B40A1537-0619-4FF6-9161-3315DFF4FD4E}"/>
    <hyperlink ref="E964" r:id="rId1921" display="https://www.google.com/maps/@41.915312,-72.693616,450m/data=!3m1!1e3!4m5!3m4!1s0x0:0x0!8m2!3d41.915312!4d-72.693616" xr:uid="{476BDB67-A9A1-40CB-BF17-E00AB650CD87}"/>
    <hyperlink ref="F964" r:id="rId1922" display="https://www.bing.com/maps?cp=41.915312~-72.693616&amp;style=o&amp;lvl=18&amp;dir=0&amp;sp=point.41.915312_-72.693616_Rainbow (CT)" xr:uid="{5482A52C-F5D5-4BE0-A553-C0FE6468659D}"/>
    <hyperlink ref="E965" r:id="rId1923" display="https://www.google.com/maps/@41.915312,-72.693616,450m/data=!3m1!1e3!4m5!3m4!1s0x0:0x0!8m2!3d41.915312!4d-72.693616" xr:uid="{E8D1EF50-0B71-4006-9BE2-071011A0DBAB}"/>
    <hyperlink ref="F965" r:id="rId1924" display="https://www.bing.com/maps?cp=41.915312~-72.693616&amp;style=o&amp;lvl=18&amp;dir=0&amp;sp=point.41.915312_-72.693616_Rainbow (CT)" xr:uid="{B45F4E52-7876-475C-A705-2DC54798EC56}"/>
    <hyperlink ref="E966" r:id="rId1925" display="https://www.google.com/maps/@41.957272,-73.369297,450m/data=!3m1!1e3!4m5!3m4!1s0x0:0x0!8m2!3d41.957272!4d-73.369297" xr:uid="{D922433D-3DCA-4E8B-9F77-B691FB7A9797}"/>
    <hyperlink ref="F966" r:id="rId1926" display="https://www.bing.com/maps?cp=41.957272~-73.369297&amp;style=o&amp;lvl=18&amp;dir=0&amp;sp=point.41.957272_-73.369297_Falls Village" xr:uid="{245231D3-F503-4620-B469-1254908EA511}"/>
    <hyperlink ref="E967" r:id="rId1927" display="https://www.google.com/maps/@41.957272,-73.369297,450m/data=!3m1!1e3!4m5!3m4!1s0x0:0x0!8m2!3d41.957272!4d-73.369297" xr:uid="{19C90147-2437-409E-B8D1-810EE7068CE6}"/>
    <hyperlink ref="F967" r:id="rId1928" display="https://www.bing.com/maps?cp=41.957272~-73.369297&amp;style=o&amp;lvl=18&amp;dir=0&amp;sp=point.41.957272_-73.369297_Falls Village" xr:uid="{F29E91D9-D42C-4BFB-97B5-5973BB39BE9C}"/>
    <hyperlink ref="E968" r:id="rId1929" display="https://www.google.com/maps/@41.957272,-73.369297,450m/data=!3m1!1e3!4m5!3m4!1s0x0:0x0!8m2!3d41.957272!4d-73.369297" xr:uid="{247D4B4A-EE3D-4565-9702-6C137A09C54A}"/>
    <hyperlink ref="F968" r:id="rId1930" display="https://www.bing.com/maps?cp=41.957272~-73.369297&amp;style=o&amp;lvl=18&amp;dir=0&amp;sp=point.41.957272_-73.369297_Falls Village" xr:uid="{8F597202-0990-46FC-A5F5-62FC7A6A3B41}"/>
    <hyperlink ref="E969" r:id="rId1931" display="https://www.google.com/maps/@41.798943,-73.116267,450m/data=!3m1!1e3!4m5!3m4!1s0x0:0x0!8m2!3d41.798943!4d-73.116267" xr:uid="{6217F77F-3062-4951-92FD-DF2E6D60B9FC}"/>
    <hyperlink ref="F969" r:id="rId1932" display="https://www.bing.com/maps?cp=41.798943~-73.116267&amp;style=o&amp;lvl=18&amp;dir=0&amp;sp=point.41.798943_-73.116267_Franklin Drive" xr:uid="{22301869-E682-47C2-865B-5138300759E3}"/>
    <hyperlink ref="E970" r:id="rId1933" display="https://www.google.com/maps/@41.554944,-72.579075,450m/data=!3m1!1e3!4m5!3m4!1s0x0:0x0!8m2!3d41.554944!4d-72.579075" xr:uid="{4E5962DD-6638-4EAA-B1AB-1D02FC034ADC}"/>
    <hyperlink ref="F970" r:id="rId1934" display="https://www.bing.com/maps?cp=41.554944~-72.579075&amp;style=o&amp;lvl=18&amp;dir=0&amp;sp=point.41.554944_-72.579075_Middletown" xr:uid="{3F29CC17-99A4-4B2E-A553-58919D26DC69}"/>
    <hyperlink ref="E971" r:id="rId1935" display="https://www.google.com/maps/@41.554944,-72.579075,450m/data=!3m1!1e3!4m5!3m4!1s0x0:0x0!8m2!3d41.554944!4d-72.579075" xr:uid="{C3A38ADB-71CD-4D7B-A619-D71F45EF2808}"/>
    <hyperlink ref="F971" r:id="rId1936" display="https://www.bing.com/maps?cp=41.554944~-72.579075&amp;style=o&amp;lvl=18&amp;dir=0&amp;sp=point.41.554944_-72.579075_Middletown" xr:uid="{3C2772BF-817B-461A-9D3F-5DD2394699D4}"/>
    <hyperlink ref="E972" r:id="rId1937" display="https://www.google.com/maps/@41.554944,-72.579075,450m/data=!3m1!1e3!4m5!3m4!1s0x0:0x0!8m2!3d41.554944!4d-72.579075" xr:uid="{28C54BF4-2BAA-473B-BCD0-833F5DE42A6C}"/>
    <hyperlink ref="F972" r:id="rId1938" display="https://www.bing.com/maps?cp=41.554944~-72.579075&amp;style=o&amp;lvl=18&amp;dir=0&amp;sp=point.41.554944_-72.579075_Middletown" xr:uid="{C984BDE8-AB29-46EE-BBF3-BBEDA8E8DDBC}"/>
    <hyperlink ref="E973" r:id="rId1939" display="https://www.google.com/maps/@41.554944,-72.579075,450m/data=!3m1!1e3!4m5!3m4!1s0x0:0x0!8m2!3d41.554944!4d-72.579075" xr:uid="{EF3FA4C1-CC01-4195-9720-627FAB91C36E}"/>
    <hyperlink ref="F973" r:id="rId1940" display="https://www.bing.com/maps?cp=41.554944~-72.579075&amp;style=o&amp;lvl=18&amp;dir=0&amp;sp=point.41.554944_-72.579075_Middletown" xr:uid="{4B5E80D3-8BAF-45D1-9577-5B2C06136E03}"/>
    <hyperlink ref="E974" r:id="rId1941" display="https://www.google.com/maps/@28.482200,-81.167800,450m/data=!3m1!1e3!4m5!3m4!1s0x0:0x0!8m2!3d28.482200!4d-81.167800" xr:uid="{B37AD09B-6AB0-4AD2-B81A-C29F9277D9B5}"/>
    <hyperlink ref="F974" r:id="rId1942" display="https://www.bing.com/maps?cp=28.482200~-81.167800&amp;style=o&amp;lvl=18&amp;dir=0&amp;sp=point.28.482200_-81.167800_Stanton Energy Center" xr:uid="{67B10533-62F4-4FC6-8BE0-9F2FA2C0EF39}"/>
    <hyperlink ref="E975" r:id="rId1943" display="https://www.google.com/maps/@28.482200,-81.167800,450m/data=!3m1!1e3!4m5!3m4!1s0x0:0x0!8m2!3d28.482200!4d-81.167800" xr:uid="{37C2EB9F-0A58-49CF-B7C3-906DC6F84375}"/>
    <hyperlink ref="F975" r:id="rId1944" display="https://www.bing.com/maps?cp=28.482200~-81.167800&amp;style=o&amp;lvl=18&amp;dir=0&amp;sp=point.28.482200_-81.167800_Stanton Energy Center" xr:uid="{2FF0267A-BD8F-420B-A2E4-FBFA56D443D1}"/>
    <hyperlink ref="E976" r:id="rId1945" display="https://www.google.com/maps/@28.482200,-81.167800,450m/data=!3m1!1e3!4m5!3m4!1s0x0:0x0!8m2!3d28.482200!4d-81.167800" xr:uid="{7D631AB5-7AF4-4220-97BD-EF50D9BA357B}"/>
    <hyperlink ref="F976" r:id="rId1946" display="https://www.bing.com/maps?cp=28.482200~-81.167800&amp;style=o&amp;lvl=18&amp;dir=0&amp;sp=point.28.482200_-81.167800_Stanton Energy Center" xr:uid="{275BE120-705E-42DC-B68F-7D2F72EEE051}"/>
    <hyperlink ref="E977" r:id="rId1947" display="https://www.google.com/maps/@28.482200,-81.167800,450m/data=!3m1!1e3!4m5!3m4!1s0x0:0x0!8m2!3d28.482200!4d-81.167800" xr:uid="{5887A56F-8721-4EF9-A4FA-E1F91656875F}"/>
    <hyperlink ref="F977" r:id="rId1948" display="https://www.bing.com/maps?cp=28.482200~-81.167800&amp;style=o&amp;lvl=18&amp;dir=0&amp;sp=point.28.482200_-81.167800_Stanton Energy Center" xr:uid="{1C7B020B-F38A-4547-B157-1687A92C6B0A}"/>
    <hyperlink ref="E978" r:id="rId1949" display="https://www.google.com/maps/@41.776109,-73.120886,450m/data=!3m1!1e3!4m5!3m4!1s0x0:0x0!8m2!3d41.776109!4d-73.120886" xr:uid="{136973BF-7BBE-4801-9035-86BF06871B0C}"/>
    <hyperlink ref="F978" r:id="rId1950" display="https://www.bing.com/maps?cp=41.776109~-73.120886&amp;style=o&amp;lvl=18&amp;dir=0&amp;sp=point.41.776109_-73.120886_Torrington Terminal" xr:uid="{41AA1757-3420-4367-A657-17CCB6ADAD66}"/>
    <hyperlink ref="E979" r:id="rId1951" display="https://www.google.com/maps/@41.310700,-72.167700,450m/data=!3m1!1e3!4m5!3m4!1s0x0:0x0!8m2!3d41.310700!4d-72.167700" xr:uid="{72B0A782-C947-40B7-8C08-206133AEDC88}"/>
    <hyperlink ref="F979" r:id="rId1952" display="https://www.bing.com/maps?cp=41.310700~-72.167700&amp;style=o&amp;lvl=18&amp;dir=0&amp;sp=point.41.310700_-72.167700_Millstone" xr:uid="{77E4A485-D811-4ED3-96ED-AFC80D372236}"/>
    <hyperlink ref="E980" r:id="rId1953" display="https://www.google.com/maps/@41.310700,-72.167700,450m/data=!3m1!1e3!4m5!3m4!1s0x0:0x0!8m2!3d41.310700!4d-72.167700" xr:uid="{3A2FD791-2EA6-49E1-82DD-25DB5F30C9BE}"/>
    <hyperlink ref="F980" r:id="rId1954" display="https://www.bing.com/maps?cp=41.310700~-72.167700&amp;style=o&amp;lvl=18&amp;dir=0&amp;sp=point.41.310700_-72.167700_Millstone" xr:uid="{6DCD5772-2CA5-4DE4-8D99-1CF58CAF8B4E}"/>
    <hyperlink ref="E981" r:id="rId1955" display="https://www.google.com/maps/@41.170600,-73.184400,450m/data=!3m1!1e3!4m5!3m4!1s0x0:0x0!8m2!3d41.170600!4d-73.184400" xr:uid="{8C6ADD40-455E-4D57-BD77-0DE2ED4AC34A}"/>
    <hyperlink ref="F981" r:id="rId1956" display="https://www.bing.com/maps?cp=41.170600~-73.184400&amp;style=o&amp;lvl=18&amp;dir=0&amp;sp=point.41.170600_-73.184400_Bridgeport Station" xr:uid="{E02384CC-8CEB-422C-AF8F-F1732EAA1B74}"/>
    <hyperlink ref="E982" r:id="rId1957" display="https://www.google.com/maps/@41.170600,-73.184400,450m/data=!3m1!1e3!4m5!3m4!1s0x0:0x0!8m2!3d41.170600!4d-73.184400" xr:uid="{CA62A6F6-3B90-4D35-86DC-118BD356A9E1}"/>
    <hyperlink ref="F982" r:id="rId1958" display="https://www.bing.com/maps?cp=41.170600~-73.184400&amp;style=o&amp;lvl=18&amp;dir=0&amp;sp=point.41.170600_-73.184400_Bridgeport Station" xr:uid="{208DF481-0487-46D2-AAF5-11C2211B084B}"/>
    <hyperlink ref="E983" r:id="rId1959" display="https://www.google.com/maps/@41.828814,-74.131877,450m/data=!3m1!1e3!4m5!3m4!1s0x0:0x0!8m2!3d41.828814!4d-74.131877" xr:uid="{97A5FA10-BDFF-4702-9789-3C0951FBC1F4}"/>
    <hyperlink ref="F983" r:id="rId1960" display="https://www.bing.com/maps?cp=41.828814~-74.131877&amp;style=o&amp;lvl=18&amp;dir=0&amp;sp=point.41.828814_-74.131877_Central Hudson High Falls" xr:uid="{A8241255-B400-4187-8715-A7DAEC2EE6E8}"/>
    <hyperlink ref="E984" r:id="rId1961" display="https://www.google.com/maps/@41.538955,-72.050936,450m/data=!3m1!1e3!4m5!3m4!1s0x0:0x0!8m2!3d41.538955!4d-72.050936" xr:uid="{880CC573-307D-4486-95BB-9E3BBE0BD882}"/>
    <hyperlink ref="F984" r:id="rId1962" display="https://www.bing.com/maps?cp=41.538955~-72.050936&amp;style=o&amp;lvl=18&amp;dir=0&amp;sp=point.41.538955_-72.050936_Tenth Street" xr:uid="{784E40DE-16B9-4894-BDFE-194A96142719}"/>
    <hyperlink ref="E985" r:id="rId1963" display="https://www.google.com/maps/@36.806100,-107.613100,450m/data=!3m1!1e3!4m5!3m4!1s0x0:0x0!8m2!3d36.806100!4d-107.613100" xr:uid="{4FD39DCE-3122-445D-A353-DC4E56661F70}"/>
    <hyperlink ref="F985" r:id="rId1964" display="https://www.bing.com/maps?cp=36.806100~-107.613100&amp;style=o&amp;lvl=18&amp;dir=0&amp;sp=point.36.806100_-107.613100_Navajo Dam" xr:uid="{9D3A11E1-1105-458C-BFB0-F5AFE32BE660}"/>
    <hyperlink ref="E986" r:id="rId1965" display="https://www.google.com/maps/@36.806100,-107.613100,450m/data=!3m1!1e3!4m5!3m4!1s0x0:0x0!8m2!3d36.806100!4d-107.613100" xr:uid="{1F4634CF-8B5F-4BBB-B37B-2E8109DC65D0}"/>
    <hyperlink ref="F986" r:id="rId1966" display="https://www.bing.com/maps?cp=36.806100~-107.613100&amp;style=o&amp;lvl=18&amp;dir=0&amp;sp=point.36.806100_-107.613100_Navajo Dam" xr:uid="{EF94F54D-8011-42F3-B4FF-49E5AB324836}"/>
    <hyperlink ref="E987" r:id="rId1967" display="https://www.google.com/maps/@32.711611,-114.942666,450m/data=!3m1!1e3!4m5!3m4!1s0x0:0x0!8m2!3d32.711611!4d-114.942666" xr:uid="{4A85F0B8-6957-4DE6-A671-3382F6AA023B}"/>
    <hyperlink ref="F987" r:id="rId1968" display="https://www.bing.com/maps?cp=32.711611~-114.942666&amp;style=o&amp;lvl=18&amp;dir=0&amp;sp=point.32.711611_-114.942666_Drop 1" xr:uid="{559A953F-13BF-445A-ACD8-0F852BC5A4A0}"/>
    <hyperlink ref="E988" r:id="rId1969" display="https://www.google.com/maps/@32.711611,-114.942666,450m/data=!3m1!1e3!4m5!3m4!1s0x0:0x0!8m2!3d32.711611!4d-114.942666" xr:uid="{7CA9B507-CD54-4E0D-8CF2-EA1DC954A8D7}"/>
    <hyperlink ref="F988" r:id="rId1970" display="https://www.bing.com/maps?cp=32.711611~-114.942666&amp;style=o&amp;lvl=18&amp;dir=0&amp;sp=point.32.711611_-114.942666_Drop 1" xr:uid="{CE9CAB20-A4C0-456A-89B6-BEEE06A65426}"/>
    <hyperlink ref="E989" r:id="rId1971" display="https://www.google.com/maps/@32.711611,-114.942666,450m/data=!3m1!1e3!4m5!3m4!1s0x0:0x0!8m2!3d32.711611!4d-114.942666" xr:uid="{B713F7F0-F2C3-41C4-8FF3-C62964B3AA43}"/>
    <hyperlink ref="F989" r:id="rId1972" display="https://www.bing.com/maps?cp=32.711611~-114.942666&amp;style=o&amp;lvl=18&amp;dir=0&amp;sp=point.32.711611_-114.942666_Drop 1" xr:uid="{E39905B0-D871-4BA3-9460-A7F2847CD98E}"/>
    <hyperlink ref="E990" r:id="rId1973" display="https://www.google.com/maps/@32.699451,-115.282450,450m/data=!3m1!1e3!4m5!3m4!1s0x0:0x0!8m2!3d32.699451!4d-115.282450" xr:uid="{C5A12A5C-C563-4A08-BAAA-0FAF483FC6D7}"/>
    <hyperlink ref="F990" r:id="rId1974" display="https://www.bing.com/maps?cp=32.699451~-115.282450&amp;style=o&amp;lvl=18&amp;dir=0&amp;sp=point.32.699451_-115.282450_East Highline" xr:uid="{77C0BBB1-D64F-4413-B8BC-EA7FCA309744}"/>
    <hyperlink ref="E991" r:id="rId1975" display="https://www.google.com/maps/@44.491700,-73.208056,450m/data=!3m1!1e3!4m5!3m4!1s0x0:0x0!8m2!3d44.491700!4d-73.208056" xr:uid="{0F145ECA-0BD7-4B99-B20F-1ED711A82C50}"/>
    <hyperlink ref="F991" r:id="rId1976" display="https://www.bing.com/maps?cp=44.491700~-73.208056&amp;style=o&amp;lvl=18&amp;dir=0&amp;sp=point.44.491700_-73.208056_J C McNeil" xr:uid="{AE280FB3-765F-437A-A760-FE8A453D04F9}"/>
    <hyperlink ref="E992" r:id="rId1977" display="https://www.google.com/maps/@39.730200,-75.537100,450m/data=!3m1!1e3!4m5!3m4!1s0x0:0x0!8m2!3d39.730200!4d-75.537100" xr:uid="{C7B5B808-5700-45CA-B33E-8CA9143D43F6}"/>
    <hyperlink ref="F992" r:id="rId1978" display="https://www.bing.com/maps?cp=39.730200~-75.537100&amp;style=o&amp;lvl=18&amp;dir=0&amp;sp=point.39.730200_-75.537100_Christiana" xr:uid="{9E4F0D53-716F-4FD8-881A-D7F80BD59BA9}"/>
    <hyperlink ref="E993" r:id="rId1979" display="https://www.google.com/maps/@39.730200,-75.537100,450m/data=!3m1!1e3!4m5!3m4!1s0x0:0x0!8m2!3d39.730200!4d-75.537100" xr:uid="{70246B9E-9885-419B-9573-A44E7C970AB8}"/>
    <hyperlink ref="F993" r:id="rId1980" display="https://www.bing.com/maps?cp=39.730200~-75.537100&amp;style=o&amp;lvl=18&amp;dir=0&amp;sp=point.39.730200_-75.537100_Christiana" xr:uid="{9D89A621-63A0-4FCF-A963-A7BC9C2BF3E2}"/>
    <hyperlink ref="E994" r:id="rId1981" display="https://www.google.com/maps/@39.600408,-75.626811,450m/data=!3m1!1e3!4m5!3m4!1s0x0:0x0!8m2!3d39.600408!4d-75.626811" xr:uid="{D42F7838-06E4-4EC4-9AA4-0838D04AE49E}"/>
    <hyperlink ref="F994" r:id="rId1982" display="https://www.bing.com/maps?cp=39.600408~-75.626811&amp;style=o&amp;lvl=18&amp;dir=0&amp;sp=point.39.600408_-75.626811_Delaware City 10" xr:uid="{E77AADCD-EC2C-43A5-97AE-BAF763206164}"/>
    <hyperlink ref="E995" r:id="rId1983" display="https://www.google.com/maps/@39.738860,-75.503840,450m/data=!3m1!1e3!4m5!3m4!1s0x0:0x0!8m2!3d39.738860!4d-75.503840" xr:uid="{4C6295D4-B4F8-41A3-8C7E-841773A80DDB}"/>
    <hyperlink ref="F995" r:id="rId1984" display="https://www.bing.com/maps?cp=39.738860~-75.503840&amp;style=o&amp;lvl=18&amp;dir=0&amp;sp=point.39.738860_-75.503840_Edge Moor" xr:uid="{488DE6DD-1842-455A-B461-36CEB9A41C36}"/>
    <hyperlink ref="E996" r:id="rId1985" display="https://www.google.com/maps/@39.738860,-75.503840,450m/data=!3m1!1e3!4m5!3m4!1s0x0:0x0!8m2!3d39.738860!4d-75.503840" xr:uid="{A1F1C69D-E13E-440B-B17C-34E360CC52C7}"/>
    <hyperlink ref="F996" r:id="rId1986" display="https://www.bing.com/maps?cp=39.738860~-75.503840&amp;style=o&amp;lvl=18&amp;dir=0&amp;sp=point.39.738860_-75.503840_Edge Moor" xr:uid="{1B4E2A08-3503-48AF-8217-482B3316D92F}"/>
    <hyperlink ref="E997" r:id="rId1987" display="https://www.google.com/maps/@39.738860,-75.503840,450m/data=!3m1!1e3!4m5!3m4!1s0x0:0x0!8m2!3d39.738860!4d-75.503840" xr:uid="{E600CD1C-4150-4325-87BD-5AC99EB89F2F}"/>
    <hyperlink ref="F997" r:id="rId1988" display="https://www.bing.com/maps?cp=39.738860~-75.503840&amp;style=o&amp;lvl=18&amp;dir=0&amp;sp=point.39.738860_-75.503840_Edge Moor" xr:uid="{157BFD5B-4626-4CC9-8911-0E332BB60581}"/>
    <hyperlink ref="E998" r:id="rId1989" display="https://www.google.com/maps/@39.738860,-75.503840,450m/data=!3m1!1e3!4m5!3m4!1s0x0:0x0!8m2!3d39.738860!4d-75.503840" xr:uid="{924C8E54-DD1D-4602-B219-7D1E8F2B4FC5}"/>
    <hyperlink ref="F998" r:id="rId1990" display="https://www.bing.com/maps?cp=39.738860~-75.503840&amp;style=o&amp;lvl=18&amp;dir=0&amp;sp=point.39.738860_-75.503840_Edge Moor" xr:uid="{5EBC1D1F-555A-4FB8-86C5-3D18989CAAB6}"/>
    <hyperlink ref="E999" r:id="rId1991" display="https://www.google.com/maps/@38.585700,-75.234100,450m/data=!3m1!1e3!4m5!3m4!1s0x0:0x0!8m2!3d38.585700!4d-75.234100" xr:uid="{198C2E24-EDFA-48D5-9F16-D9D5BE9C6431}"/>
    <hyperlink ref="F999" r:id="rId1992" display="https://www.bing.com/maps?cp=38.585700~-75.234100&amp;style=o&amp;lvl=18&amp;dir=0&amp;sp=point.38.585700_-75.234100_Indian River Generating Station" xr:uid="{588EB521-937D-40B1-A4A4-32C733D06CAB}"/>
    <hyperlink ref="E1000" r:id="rId1993" display="https://www.google.com/maps/@38.585700,-75.234100,450m/data=!3m1!1e3!4m5!3m4!1s0x0:0x0!8m2!3d38.585700!4d-75.234100" xr:uid="{AF4B31B0-FD5E-4D6D-98EF-A76DEC8A098F}"/>
    <hyperlink ref="F1000" r:id="rId1994" display="https://www.bing.com/maps?cp=38.585700~-75.234100&amp;style=o&amp;lvl=18&amp;dir=0&amp;sp=point.38.585700_-75.234100_Indian River Generating Station" xr:uid="{4A00FB97-4F49-4A29-BDC0-C20C08944255}"/>
    <hyperlink ref="E1001" r:id="rId1995" display="https://www.google.com/maps/@39.728300,-75.628900,450m/data=!3m1!1e3!4m5!3m4!1s0x0:0x0!8m2!3d39.728300!4d-75.628900" xr:uid="{163CC555-665F-4D24-AC53-3387A81ED0F6}"/>
    <hyperlink ref="F1001" r:id="rId1996" display="https://www.bing.com/maps?cp=39.728300~-75.628900&amp;style=o&amp;lvl=18&amp;dir=0&amp;sp=point.39.728300_-75.628900_West Station (DE)" xr:uid="{ECC525DB-511E-40BC-99B7-B9C7088EA6F5}"/>
    <hyperlink ref="E1002" r:id="rId1997" display="https://www.google.com/maps/@39.182073,-76.537151,450m/data=!3m1!1e3!4m5!3m4!1s0x0:0x0!8m2!3d39.182073!4d-76.537151" xr:uid="{76EF7154-165A-4697-83F9-2BAA5CC9C814}"/>
    <hyperlink ref="F1002" r:id="rId1998" display="https://www.bing.com/maps?cp=39.182073~-76.537151&amp;style=o&amp;lvl=18&amp;dir=0&amp;sp=point.39.182073_-76.537151_Brandon Shores" xr:uid="{E633E830-9CE8-4B0A-9B8C-345455FAD841}"/>
    <hyperlink ref="E1003" r:id="rId1999" display="https://www.google.com/maps/@39.182073,-76.537151,450m/data=!3m1!1e3!4m5!3m4!1s0x0:0x0!8m2!3d39.182073!4d-76.537151" xr:uid="{ABC4BAFF-0755-4F88-908C-4BE58BA93844}"/>
    <hyperlink ref="F1003" r:id="rId2000" display="https://www.bing.com/maps?cp=39.182073~-76.537151&amp;style=o&amp;lvl=18&amp;dir=0&amp;sp=point.39.182073_-76.537151_Brandon Shores" xr:uid="{A605E81E-D293-4BE6-A083-F433D14B8276}"/>
    <hyperlink ref="E1004" r:id="rId2001" display="https://www.google.com/maps/@48.455800,-122.435800,450m/data=!3m1!1e3!4m5!3m4!1s0x0:0x0!8m2!3d48.455800!4d-122.435800" xr:uid="{32399493-B7A1-422D-964D-DC5593C81339}"/>
    <hyperlink ref="F1004" r:id="rId2002" display="https://www.bing.com/maps?cp=48.455800~-122.435800&amp;style=o&amp;lvl=18&amp;dir=0&amp;sp=point.48.455800_-122.435800_Fredonia" xr:uid="{27A410D0-05FE-4716-83A1-334505AF9E5E}"/>
    <hyperlink ref="E1005" r:id="rId2003" display="https://www.google.com/maps/@48.455800,-122.435800,450m/data=!3m1!1e3!4m5!3m4!1s0x0:0x0!8m2!3d48.455800!4d-122.435800" xr:uid="{3030ACE1-CD07-44AA-A0C9-7FD8CD857F16}"/>
    <hyperlink ref="F1005" r:id="rId2004" display="https://www.bing.com/maps?cp=48.455800~-122.435800&amp;style=o&amp;lvl=18&amp;dir=0&amp;sp=point.48.455800_-122.435800_Fredonia" xr:uid="{25A1F301-5755-4FAF-9E25-30EE05C1F7F0}"/>
    <hyperlink ref="E1006" r:id="rId2005" display="https://www.google.com/maps/@48.455800,-122.435800,450m/data=!3m1!1e3!4m5!3m4!1s0x0:0x0!8m2!3d48.455800!4d-122.435800" xr:uid="{E79C8A9D-70B6-431E-A180-63B477937FD5}"/>
    <hyperlink ref="F1006" r:id="rId2006" display="https://www.bing.com/maps?cp=48.455800~-122.435800&amp;style=o&amp;lvl=18&amp;dir=0&amp;sp=point.48.455800_-122.435800_Fredonia" xr:uid="{39D88AD1-0EF9-4C67-B435-FF468998FB28}"/>
    <hyperlink ref="E1007" r:id="rId2007" display="https://www.google.com/maps/@48.455800,-122.435800,450m/data=!3m1!1e3!4m5!3m4!1s0x0:0x0!8m2!3d48.455800!4d-122.435800" xr:uid="{28C0BDEE-1EED-4012-9445-8F5B599C66DC}"/>
    <hyperlink ref="F1007" r:id="rId2008" display="https://www.bing.com/maps?cp=48.455800~-122.435800&amp;style=o&amp;lvl=18&amp;dir=0&amp;sp=point.48.455800_-122.435800_Fredonia" xr:uid="{0CD1848B-D895-417D-89A9-7E6F6439FEA4}"/>
    <hyperlink ref="E1008" r:id="rId2009" display="https://www.google.com/maps/@28.469800,-80.764400,450m/data=!3m1!1e3!4m5!3m4!1s0x0:0x0!8m2!3d28.469800!4d-80.764400" xr:uid="{F9862AD2-5FDA-4021-BE8A-483F18E8F949}"/>
    <hyperlink ref="F1008" r:id="rId2010" display="https://www.bing.com/maps?cp=28.469800~-80.764400&amp;style=o&amp;lvl=18&amp;dir=0&amp;sp=point.28.469800_-80.764400_Cape Canaveral" xr:uid="{57B2A7A7-CA93-4AE2-BA61-5303C3034260}"/>
    <hyperlink ref="E1009" r:id="rId2011" display="https://www.google.com/maps/@28.469800,-80.764400,450m/data=!3m1!1e3!4m5!3m4!1s0x0:0x0!8m2!3d28.469800!4d-80.764400" xr:uid="{DAEDD051-2332-496B-9E33-13895EE3ED69}"/>
    <hyperlink ref="F1009" r:id="rId2012" display="https://www.bing.com/maps?cp=28.469800~-80.764400&amp;style=o&amp;lvl=18&amp;dir=0&amp;sp=point.28.469800_-80.764400_Cape Canaveral" xr:uid="{283570FC-2413-4359-8C40-76811714A927}"/>
    <hyperlink ref="E1010" r:id="rId2013" display="https://www.google.com/maps/@28.469800,-80.764400,450m/data=!3m1!1e3!4m5!3m4!1s0x0:0x0!8m2!3d28.469800!4d-80.764400" xr:uid="{6B3A246F-2E8C-4EE2-841C-591851644A13}"/>
    <hyperlink ref="F1010" r:id="rId2014" display="https://www.bing.com/maps?cp=28.469800~-80.764400&amp;style=o&amp;lvl=18&amp;dir=0&amp;sp=point.28.469800_-80.764400_Cape Canaveral" xr:uid="{7CF5E2C5-8DB9-4543-A8D7-0017F4A692FB}"/>
    <hyperlink ref="E1011" r:id="rId2015" display="https://www.google.com/maps/@28.469800,-80.764400,450m/data=!3m1!1e3!4m5!3m4!1s0x0:0x0!8m2!3d28.469800!4d-80.764400" xr:uid="{69BE51F2-D3EE-4FEB-8E56-B2EEF3DB55F9}"/>
    <hyperlink ref="F1011" r:id="rId2016" display="https://www.bing.com/maps?cp=28.469800~-80.764400&amp;style=o&amp;lvl=18&amp;dir=0&amp;sp=point.28.469800_-80.764400_Cape Canaveral" xr:uid="{D4E269F8-E040-4C2C-9301-A2FBDC9BB229}"/>
    <hyperlink ref="E1012" r:id="rId2017" display="https://www.google.com/maps/@26.696700,-81.783100,450m/data=!3m1!1e3!4m5!3m4!1s0x0:0x0!8m2!3d26.696700!4d-81.783100" xr:uid="{5316F1E0-BC20-4290-BC6A-9F1B583D9761}"/>
    <hyperlink ref="F1012" r:id="rId2018" display="https://www.bing.com/maps?cp=26.696700~-81.783100&amp;style=o&amp;lvl=18&amp;dir=0&amp;sp=point.26.696700_-81.783100_Fort Myers" xr:uid="{AD244706-CA69-4526-8BED-86B4ED4123B2}"/>
    <hyperlink ref="E1013" r:id="rId2019" display="https://www.google.com/maps/@26.696700,-81.783100,450m/data=!3m1!1e3!4m5!3m4!1s0x0:0x0!8m2!3d26.696700!4d-81.783100" xr:uid="{70E5BB75-1493-4CC8-83D1-C7C9314607CD}"/>
    <hyperlink ref="F1013" r:id="rId2020" display="https://www.bing.com/maps?cp=26.696700~-81.783100&amp;style=o&amp;lvl=18&amp;dir=0&amp;sp=point.26.696700_-81.783100_Fort Myers" xr:uid="{7001AEF6-3EEA-4A4A-94C0-9DA7F7B9F9F8}"/>
    <hyperlink ref="E1014" r:id="rId2021" display="https://www.google.com/maps/@26.696700,-81.783100,450m/data=!3m1!1e3!4m5!3m4!1s0x0:0x0!8m2!3d26.696700!4d-81.783100" xr:uid="{A2F4C7EA-9E4E-46C8-8D2D-B8D4503574AF}"/>
    <hyperlink ref="F1014" r:id="rId2022" display="https://www.bing.com/maps?cp=26.696700~-81.783100&amp;style=o&amp;lvl=18&amp;dir=0&amp;sp=point.26.696700_-81.783100_Fort Myers" xr:uid="{A101B9DC-33E5-40E9-82A8-FCEC2645F677}"/>
    <hyperlink ref="E1015" r:id="rId2023" display="https://www.google.com/maps/@26.696700,-81.783100,450m/data=!3m1!1e3!4m5!3m4!1s0x0:0x0!8m2!3d26.696700!4d-81.783100" xr:uid="{3BB355EF-51AF-4D02-A2A1-BF97898EAE7E}"/>
    <hyperlink ref="F1015" r:id="rId2024" display="https://www.bing.com/maps?cp=26.696700~-81.783100&amp;style=o&amp;lvl=18&amp;dir=0&amp;sp=point.26.696700_-81.783100_Fort Myers" xr:uid="{44A07160-7A09-401B-A690-FB14D00EC7F0}"/>
    <hyperlink ref="E1016" r:id="rId2025" display="https://www.google.com/maps/@26.696700,-81.783100,450m/data=!3m1!1e3!4m5!3m4!1s0x0:0x0!8m2!3d26.696700!4d-81.783100" xr:uid="{955C1A43-7564-4A8B-B165-0851212198BC}"/>
    <hyperlink ref="F1016" r:id="rId2026" display="https://www.bing.com/maps?cp=26.696700~-81.783100&amp;style=o&amp;lvl=18&amp;dir=0&amp;sp=point.26.696700_-81.783100_Fort Myers" xr:uid="{8049B499-DA02-4A18-8372-003E9CDE2D9D}"/>
    <hyperlink ref="E1017" r:id="rId2027" display="https://www.google.com/maps/@26.696700,-81.783100,450m/data=!3m1!1e3!4m5!3m4!1s0x0:0x0!8m2!3d26.696700!4d-81.783100" xr:uid="{1D25992D-0095-4F77-AB43-EED61D7FDD34}"/>
    <hyperlink ref="F1017" r:id="rId2028" display="https://www.bing.com/maps?cp=26.696700~-81.783100&amp;style=o&amp;lvl=18&amp;dir=0&amp;sp=point.26.696700_-81.783100_Fort Myers" xr:uid="{171C4532-F861-40AE-8022-6998F0CD2647}"/>
    <hyperlink ref="E1018" r:id="rId2029" display="https://www.google.com/maps/@26.696700,-81.783100,450m/data=!3m1!1e3!4m5!3m4!1s0x0:0x0!8m2!3d26.696700!4d-81.783100" xr:uid="{C8322CD3-D03B-49CE-949D-00D0DDA1E5CB}"/>
    <hyperlink ref="F1018" r:id="rId2030" display="https://www.bing.com/maps?cp=26.696700~-81.783100&amp;style=o&amp;lvl=18&amp;dir=0&amp;sp=point.26.696700_-81.783100_Fort Myers" xr:uid="{DB9EE6FA-3CA5-4C7A-B719-D6CCFAAF735E}"/>
    <hyperlink ref="E1019" r:id="rId2031" display="https://www.google.com/maps/@26.696700,-81.783100,450m/data=!3m1!1e3!4m5!3m4!1s0x0:0x0!8m2!3d26.696700!4d-81.783100" xr:uid="{3E2939DE-8F5F-4208-B2A1-491FD63DB919}"/>
    <hyperlink ref="F1019" r:id="rId2032" display="https://www.bing.com/maps?cp=26.696700~-81.783100&amp;style=o&amp;lvl=18&amp;dir=0&amp;sp=point.26.696700_-81.783100_Fort Myers" xr:uid="{ED423BB0-00E9-4AB0-B9EF-1C5B7DC30C02}"/>
    <hyperlink ref="E1020" r:id="rId2033" display="https://www.google.com/maps/@26.696700,-81.783100,450m/data=!3m1!1e3!4m5!3m4!1s0x0:0x0!8m2!3d26.696700!4d-81.783100" xr:uid="{DCA6E702-EF22-41A4-A23E-6DD65E88857B}"/>
    <hyperlink ref="F1020" r:id="rId2034" display="https://www.bing.com/maps?cp=26.696700~-81.783100&amp;style=o&amp;lvl=18&amp;dir=0&amp;sp=point.26.696700_-81.783100_Fort Myers" xr:uid="{BB7C68FF-4175-40CA-842F-A27F65FBA185}"/>
    <hyperlink ref="E1021" r:id="rId2035" display="https://www.google.com/maps/@26.696700,-81.783100,450m/data=!3m1!1e3!4m5!3m4!1s0x0:0x0!8m2!3d26.696700!4d-81.783100" xr:uid="{9C93FC86-AE54-442F-9BC6-367DE18879C1}"/>
    <hyperlink ref="F1021" r:id="rId2036" display="https://www.bing.com/maps?cp=26.696700~-81.783100&amp;style=o&amp;lvl=18&amp;dir=0&amp;sp=point.26.696700_-81.783100_Fort Myers" xr:uid="{3196F2E4-A50A-464C-B0F1-A0A980AFEED6}"/>
    <hyperlink ref="E1022" r:id="rId2037" display="https://www.google.com/maps/@26.696700,-81.783100,450m/data=!3m1!1e3!4m5!3m4!1s0x0:0x0!8m2!3d26.696700!4d-81.783100" xr:uid="{90D09DCD-972A-4F66-956B-4ADB02FCED5A}"/>
    <hyperlink ref="F1022" r:id="rId2038" display="https://www.bing.com/maps?cp=26.696700~-81.783100&amp;style=o&amp;lvl=18&amp;dir=0&amp;sp=point.26.696700_-81.783100_Fort Myers" xr:uid="{C48F9A5C-2BDE-4982-A67B-3F0B237EB09E}"/>
    <hyperlink ref="E1023" r:id="rId2039" display="https://www.google.com/maps/@26.696700,-81.783100,450m/data=!3m1!1e3!4m5!3m4!1s0x0:0x0!8m2!3d26.696700!4d-81.783100" xr:uid="{74D72F33-7CA8-44A9-B072-F044A3CD3306}"/>
    <hyperlink ref="F1023" r:id="rId2040" display="https://www.bing.com/maps?cp=26.696700~-81.783100&amp;style=o&amp;lvl=18&amp;dir=0&amp;sp=point.26.696700_-81.783100_Fort Myers" xr:uid="{6D66FC04-7A9A-4867-8DDF-C32D38CFB0F5}"/>
    <hyperlink ref="E1024" r:id="rId2041" display="https://www.google.com/maps/@26.696700,-81.783100,450m/data=!3m1!1e3!4m5!3m4!1s0x0:0x0!8m2!3d26.696700!4d-81.783100" xr:uid="{B0B4D0C3-EE62-4393-BF9C-6037B7DDC8F7}"/>
    <hyperlink ref="F1024" r:id="rId2042" display="https://www.bing.com/maps?cp=26.696700~-81.783100&amp;style=o&amp;lvl=18&amp;dir=0&amp;sp=point.26.696700_-81.783100_Fort Myers" xr:uid="{D6AC24E1-4778-4A8F-89DD-7248BE1AF9E8}"/>
    <hyperlink ref="E1025" r:id="rId2043" display="https://www.google.com/maps/@26.696700,-81.783100,450m/data=!3m1!1e3!4m5!3m4!1s0x0:0x0!8m2!3d26.696700!4d-81.783100" xr:uid="{913DB86F-1E18-408B-9960-74FD1D411F42}"/>
    <hyperlink ref="F1025" r:id="rId2044" display="https://www.bing.com/maps?cp=26.696700~-81.783100&amp;style=o&amp;lvl=18&amp;dir=0&amp;sp=point.26.696700_-81.783100_Fort Myers" xr:uid="{4CEA8A1F-22C1-45E5-92D8-83A06C76FB4F}"/>
    <hyperlink ref="E1026" r:id="rId2045" display="https://www.google.com/maps/@26.068600,-80.198400,450m/data=!3m1!1e3!4m5!3m4!1s0x0:0x0!8m2!3d26.068600!4d-80.198400" xr:uid="{CA9793FC-A1B1-41CE-A6B1-EEAEDA3A8A7C}"/>
    <hyperlink ref="F1026" r:id="rId2046" display="https://www.bing.com/maps?cp=26.068600~-80.198400&amp;style=o&amp;lvl=18&amp;dir=0&amp;sp=point.26.068600_-80.198400_Lauderdale" xr:uid="{97E9508E-63F4-4D07-882F-777A9065981E}"/>
    <hyperlink ref="E1027" r:id="rId2047" display="https://www.google.com/maps/@26.068600,-80.198400,450m/data=!3m1!1e3!4m5!3m4!1s0x0:0x0!8m2!3d26.068600!4d-80.198400" xr:uid="{50F08227-414A-4136-9704-A39204663BD8}"/>
    <hyperlink ref="F1027" r:id="rId2048" display="https://www.bing.com/maps?cp=26.068600~-80.198400&amp;style=o&amp;lvl=18&amp;dir=0&amp;sp=point.26.068600_-80.198400_Lauderdale" xr:uid="{7F2086CC-4684-4C42-A839-513EB9DDD9E5}"/>
    <hyperlink ref="E1028" r:id="rId2049" display="https://www.google.com/maps/@26.068600,-80.198400,450m/data=!3m1!1e3!4m5!3m4!1s0x0:0x0!8m2!3d26.068600!4d-80.198400" xr:uid="{E8EF525D-1257-4699-B6AA-F533154A7A0E}"/>
    <hyperlink ref="F1028" r:id="rId2050" display="https://www.bing.com/maps?cp=26.068600~-80.198400&amp;style=o&amp;lvl=18&amp;dir=0&amp;sp=point.26.068600_-80.198400_Lauderdale" xr:uid="{746CA4C6-2214-4BA3-80A0-89F689FD5AF3}"/>
    <hyperlink ref="E1029" r:id="rId2051" display="https://www.google.com/maps/@26.068600,-80.198400,450m/data=!3m1!1e3!4m5!3m4!1s0x0:0x0!8m2!3d26.068600!4d-80.198400" xr:uid="{06918455-EF50-4346-B193-8829A8C64BBB}"/>
    <hyperlink ref="F1029" r:id="rId2052" display="https://www.bing.com/maps?cp=26.068600~-80.198400&amp;style=o&amp;lvl=18&amp;dir=0&amp;sp=point.26.068600_-80.198400_Lauderdale" xr:uid="{0CADD40A-224C-4984-89AF-7A8D5FDB6FB8}"/>
    <hyperlink ref="E1030" r:id="rId2053" display="https://www.google.com/maps/@26.068600,-80.198400,450m/data=!3m1!1e3!4m5!3m4!1s0x0:0x0!8m2!3d26.068600!4d-80.198400" xr:uid="{00DD6090-B1CB-42F3-BD40-3A6C30B3F2E2}"/>
    <hyperlink ref="F1030" r:id="rId2054" display="https://www.bing.com/maps?cp=26.068600~-80.198400&amp;style=o&amp;lvl=18&amp;dir=0&amp;sp=point.26.068600_-80.198400_Lauderdale" xr:uid="{7AFD53B0-7B2D-4F34-B2B0-6A80D1DC7EB4}"/>
    <hyperlink ref="E1031" r:id="rId2055" display="https://www.google.com/maps/@26.068600,-80.198400,450m/data=!3m1!1e3!4m5!3m4!1s0x0:0x0!8m2!3d26.068600!4d-80.198400" xr:uid="{56D2B7A4-750C-4BCE-9DFB-3EB54D2E81F3}"/>
    <hyperlink ref="F1031" r:id="rId2056" display="https://www.bing.com/maps?cp=26.068600~-80.198400&amp;style=o&amp;lvl=18&amp;dir=0&amp;sp=point.26.068600_-80.198400_Lauderdale" xr:uid="{340E9194-3830-4368-92B9-9F828CD9ACA3}"/>
    <hyperlink ref="E1032" r:id="rId2057" display="https://www.google.com/maps/@26.068600,-80.198400,450m/data=!3m1!1e3!4m5!3m4!1s0x0:0x0!8m2!3d26.068600!4d-80.198400" xr:uid="{F38F2730-5E94-4FDE-B0E9-0F2082C01870}"/>
    <hyperlink ref="F1032" r:id="rId2058" display="https://www.bing.com/maps?cp=26.068600~-80.198400&amp;style=o&amp;lvl=18&amp;dir=0&amp;sp=point.26.068600_-80.198400_Lauderdale" xr:uid="{90DA878F-26CB-4F35-921C-DC444BE7628B}"/>
    <hyperlink ref="E1033" r:id="rId2059" display="https://www.google.com/maps/@26.085600,-80.125300,450m/data=!3m1!1e3!4m5!3m4!1s0x0:0x0!8m2!3d26.085600!4d-80.125300" xr:uid="{0EEA9F02-9FB1-439F-9C4C-F457603ABA74}"/>
    <hyperlink ref="F1033" r:id="rId2060" display="https://www.bing.com/maps?cp=26.085600~-80.125300&amp;style=o&amp;lvl=18&amp;dir=0&amp;sp=point.26.085600_-80.125300_Port Everglades" xr:uid="{EDF36278-CC28-420F-B892-8DA8EB0DBCFA}"/>
    <hyperlink ref="E1034" r:id="rId2061" display="https://www.google.com/maps/@26.085600,-80.125300,450m/data=!3m1!1e3!4m5!3m4!1s0x0:0x0!8m2!3d26.085600!4d-80.125300" xr:uid="{5C1FED4A-2FBF-4A49-B233-730CC27E6E1F}"/>
    <hyperlink ref="F1034" r:id="rId2062" display="https://www.bing.com/maps?cp=26.085600~-80.125300&amp;style=o&amp;lvl=18&amp;dir=0&amp;sp=point.26.085600_-80.125300_Port Everglades" xr:uid="{D5F9A27B-6905-4216-BEAF-10E1620900C8}"/>
    <hyperlink ref="E1035" r:id="rId2063" display="https://www.google.com/maps/@26.085600,-80.125300,450m/data=!3m1!1e3!4m5!3m4!1s0x0:0x0!8m2!3d26.085600!4d-80.125300" xr:uid="{78CB80FE-D081-4BA7-B58F-1EA3494FBEA7}"/>
    <hyperlink ref="F1035" r:id="rId2064" display="https://www.bing.com/maps?cp=26.085600~-80.125300&amp;style=o&amp;lvl=18&amp;dir=0&amp;sp=point.26.085600_-80.125300_Port Everglades" xr:uid="{0C33DDCB-BFC2-4523-8530-DDD7F7584BBE}"/>
    <hyperlink ref="E1036" r:id="rId2065" display="https://www.google.com/maps/@26.085600,-80.125300,450m/data=!3m1!1e3!4m5!3m4!1s0x0:0x0!8m2!3d26.085600!4d-80.125300" xr:uid="{AC32C1BC-2BB9-4D0B-94C0-ADB500FB434E}"/>
    <hyperlink ref="F1036" r:id="rId2066" display="https://www.bing.com/maps?cp=26.085600~-80.125300&amp;style=o&amp;lvl=18&amp;dir=0&amp;sp=point.26.085600_-80.125300_Port Everglades" xr:uid="{9015B386-04D3-4DD9-988B-F63DF5330585}"/>
    <hyperlink ref="E1037" r:id="rId2067" display="https://www.google.com/maps/@26.765300,-80.052500,450m/data=!3m1!1e3!4m5!3m4!1s0x0:0x0!8m2!3d26.765300!4d-80.052500" xr:uid="{07EE2D5D-0648-424A-AAFF-60C27995AC31}"/>
    <hyperlink ref="F1037" r:id="rId2068" display="https://www.bing.com/maps?cp=26.765300~-80.052500&amp;style=o&amp;lvl=18&amp;dir=0&amp;sp=point.26.765300_-80.052500_Riviera" xr:uid="{87CFB6B8-44FE-4719-A326-C23143FA722D}"/>
    <hyperlink ref="E1038" r:id="rId2069" display="https://www.google.com/maps/@26.765300,-80.052500,450m/data=!3m1!1e3!4m5!3m4!1s0x0:0x0!8m2!3d26.765300!4d-80.052500" xr:uid="{DCFF8114-1F73-45E6-A07C-CF3CB3A8CC68}"/>
    <hyperlink ref="F1038" r:id="rId2070" display="https://www.bing.com/maps?cp=26.765300~-80.052500&amp;style=o&amp;lvl=18&amp;dir=0&amp;sp=point.26.765300_-80.052500_Riviera" xr:uid="{0846DF58-A390-48D0-9DF4-7800C8B8B8B7}"/>
    <hyperlink ref="E1039" r:id="rId2071" display="https://www.google.com/maps/@26.765300,-80.052500,450m/data=!3m1!1e3!4m5!3m4!1s0x0:0x0!8m2!3d26.765300!4d-80.052500" xr:uid="{AFF458A4-4D1E-4FBB-AE64-264774F89472}"/>
    <hyperlink ref="F1039" r:id="rId2072" display="https://www.bing.com/maps?cp=26.765300~-80.052500&amp;style=o&amp;lvl=18&amp;dir=0&amp;sp=point.26.765300_-80.052500_Riviera" xr:uid="{396199A8-5CFF-4503-96EF-5819B645C11A}"/>
    <hyperlink ref="E1040" r:id="rId2073" display="https://www.google.com/maps/@26.765300,-80.052500,450m/data=!3m1!1e3!4m5!3m4!1s0x0:0x0!8m2!3d26.765300!4d-80.052500" xr:uid="{7EA4E4E4-C7D8-4DDF-9EBF-545DDEDF8259}"/>
    <hyperlink ref="F1040" r:id="rId2074" display="https://www.bing.com/maps?cp=26.765300~-80.052500&amp;style=o&amp;lvl=18&amp;dir=0&amp;sp=point.26.765300_-80.052500_Riviera" xr:uid="{D91264F2-646F-4E72-946E-B338A96C7878}"/>
    <hyperlink ref="E1041" r:id="rId2075" display="https://www.google.com/maps/@28.841900,-81.325600,450m/data=!3m1!1e3!4m5!3m4!1s0x0:0x0!8m2!3d28.841900!4d-81.325600" xr:uid="{735102D0-1DCF-40FE-8F6B-CF3859156F6B}"/>
    <hyperlink ref="F1041" r:id="rId2076" display="https://www.bing.com/maps?cp=28.841900~-81.325600&amp;style=o&amp;lvl=18&amp;dir=0&amp;sp=point.28.841900_-81.325600_Sanford" xr:uid="{AC6CF1DE-0832-4EB8-9219-10EEC148D759}"/>
    <hyperlink ref="E1042" r:id="rId2077" display="https://www.google.com/maps/@28.841900,-81.325600,450m/data=!3m1!1e3!4m5!3m4!1s0x0:0x0!8m2!3d28.841900!4d-81.325600" xr:uid="{E95DAB4E-8770-4DD4-AFF0-6878AEC8409A}"/>
    <hyperlink ref="F1042" r:id="rId2078" display="https://www.bing.com/maps?cp=28.841900~-81.325600&amp;style=o&amp;lvl=18&amp;dir=0&amp;sp=point.28.841900_-81.325600_Sanford" xr:uid="{B50989D2-945E-49DB-9350-94B110BF3AC2}"/>
    <hyperlink ref="E1043" r:id="rId2079" display="https://www.google.com/maps/@28.841900,-81.325600,450m/data=!3m1!1e3!4m5!3m4!1s0x0:0x0!8m2!3d28.841900!4d-81.325600" xr:uid="{99E393CB-22D6-496D-B27C-4EC8AB158ED7}"/>
    <hyperlink ref="F1043" r:id="rId2080" display="https://www.bing.com/maps?cp=28.841900~-81.325600&amp;style=o&amp;lvl=18&amp;dir=0&amp;sp=point.28.841900_-81.325600_Sanford" xr:uid="{523FC6C7-249E-44B5-8926-A4CC7FD2BF3C}"/>
    <hyperlink ref="E1044" r:id="rId2081" display="https://www.google.com/maps/@28.841900,-81.325600,450m/data=!3m1!1e3!4m5!3m4!1s0x0:0x0!8m2!3d28.841900!4d-81.325600" xr:uid="{32BC5F7A-625B-48A2-B8D3-276DB1AE7B98}"/>
    <hyperlink ref="F1044" r:id="rId2082" display="https://www.bing.com/maps?cp=28.841900~-81.325600&amp;style=o&amp;lvl=18&amp;dir=0&amp;sp=point.28.841900_-81.325600_Sanford" xr:uid="{F236AA46-31BD-4641-8D82-737359BBAAF3}"/>
    <hyperlink ref="E1045" r:id="rId2083" display="https://www.google.com/maps/@28.841900,-81.325600,450m/data=!3m1!1e3!4m5!3m4!1s0x0:0x0!8m2!3d28.841900!4d-81.325600" xr:uid="{B8198B55-F84E-4B64-BE5F-5CE1CABACB1B}"/>
    <hyperlink ref="F1045" r:id="rId2084" display="https://www.bing.com/maps?cp=28.841900~-81.325600&amp;style=o&amp;lvl=18&amp;dir=0&amp;sp=point.28.841900_-81.325600_Sanford" xr:uid="{A7C98570-7F1D-4717-AA3A-6690FB54C0C4}"/>
    <hyperlink ref="E1046" r:id="rId2085" display="https://www.google.com/maps/@28.841900,-81.325600,450m/data=!3m1!1e3!4m5!3m4!1s0x0:0x0!8m2!3d28.841900!4d-81.325600" xr:uid="{BBB4411C-9ED7-4252-9619-A550886617BA}"/>
    <hyperlink ref="F1046" r:id="rId2086" display="https://www.bing.com/maps?cp=28.841900~-81.325600&amp;style=o&amp;lvl=18&amp;dir=0&amp;sp=point.28.841900_-81.325600_Sanford" xr:uid="{C4D2008A-1D64-4D58-8F83-AD16819C8698}"/>
    <hyperlink ref="E1047" r:id="rId2087" display="https://www.google.com/maps/@28.841900,-81.325600,450m/data=!3m1!1e3!4m5!3m4!1s0x0:0x0!8m2!3d28.841900!4d-81.325600" xr:uid="{A096BDAD-550F-4104-9F58-EFB92B46F68E}"/>
    <hyperlink ref="F1047" r:id="rId2088" display="https://www.bing.com/maps?cp=28.841900~-81.325600&amp;style=o&amp;lvl=18&amp;dir=0&amp;sp=point.28.841900_-81.325600_Sanford" xr:uid="{7AA3D7C4-6135-4A51-A7AC-DB25A5529FCB}"/>
    <hyperlink ref="E1048" r:id="rId2089" display="https://www.google.com/maps/@28.841900,-81.325600,450m/data=!3m1!1e3!4m5!3m4!1s0x0:0x0!8m2!3d28.841900!4d-81.325600" xr:uid="{C2650508-9844-49BC-BD25-97504011106F}"/>
    <hyperlink ref="F1048" r:id="rId2090" display="https://www.bing.com/maps?cp=28.841900~-81.325600&amp;style=o&amp;lvl=18&amp;dir=0&amp;sp=point.28.841900_-81.325600_Sanford" xr:uid="{2582B1CB-8722-486E-BF1B-0111FF27283A}"/>
    <hyperlink ref="E1049" r:id="rId2091" display="https://www.google.com/maps/@28.841900,-81.325600,450m/data=!3m1!1e3!4m5!3m4!1s0x0:0x0!8m2!3d28.841900!4d-81.325600" xr:uid="{835B3F1B-4771-479A-93B0-D399451FC1A6}"/>
    <hyperlink ref="F1049" r:id="rId2092" display="https://www.bing.com/maps?cp=28.841900~-81.325600&amp;style=o&amp;lvl=18&amp;dir=0&amp;sp=point.28.841900_-81.325600_Sanford" xr:uid="{3C458BB2-A0C7-4665-937B-232C1294EE43}"/>
    <hyperlink ref="E1050" r:id="rId2093" display="https://www.google.com/maps/@28.841900,-81.325600,450m/data=!3m1!1e3!4m5!3m4!1s0x0:0x0!8m2!3d28.841900!4d-81.325600" xr:uid="{8B7133E4-99A4-4347-B207-A653A637FAF9}"/>
    <hyperlink ref="F1050" r:id="rId2094" display="https://www.bing.com/maps?cp=28.841900~-81.325600&amp;style=o&amp;lvl=18&amp;dir=0&amp;sp=point.28.841900_-81.325600_Sanford" xr:uid="{44B8ED5A-02DB-4925-B5C8-AE38BBAE58DE}"/>
    <hyperlink ref="E1051" r:id="rId2095" display="https://www.google.com/maps/@25.435600,-80.330800,450m/data=!3m1!1e3!4m5!3m4!1s0x0:0x0!8m2!3d25.435600!4d-80.330800" xr:uid="{DD244A92-9CA7-4261-844C-2FF50CF0FF53}"/>
    <hyperlink ref="F1051" r:id="rId2096" display="https://www.bing.com/maps?cp=25.435600~-80.330800&amp;style=o&amp;lvl=18&amp;dir=0&amp;sp=point.25.435600_-80.330800_Turkey Point" xr:uid="{3CF5D8B6-8E73-49FE-9072-F18B84664096}"/>
    <hyperlink ref="E1052" r:id="rId2097" display="https://www.google.com/maps/@25.435600,-80.330800,450m/data=!3m1!1e3!4m5!3m4!1s0x0:0x0!8m2!3d25.435600!4d-80.330800" xr:uid="{F7C530EF-65EB-4290-B1A8-9521ED61CD93}"/>
    <hyperlink ref="F1052" r:id="rId2098" display="https://www.bing.com/maps?cp=25.435600~-80.330800&amp;style=o&amp;lvl=18&amp;dir=0&amp;sp=point.25.435600_-80.330800_Turkey Point" xr:uid="{14C30D3F-14A1-489B-88C0-A2CB376463DF}"/>
    <hyperlink ref="E1053" r:id="rId2099" display="https://www.google.com/maps/@25.435600,-80.330800,450m/data=!3m1!1e3!4m5!3m4!1s0x0:0x0!8m2!3d25.435600!4d-80.330800" xr:uid="{A99B7E8D-01F2-41FF-8038-81F9E69D5243}"/>
    <hyperlink ref="F1053" r:id="rId2100" display="https://www.bing.com/maps?cp=25.435600~-80.330800&amp;style=o&amp;lvl=18&amp;dir=0&amp;sp=point.25.435600_-80.330800_Turkey Point" xr:uid="{29AF7FE4-922D-4424-8E02-02CD838FA645}"/>
    <hyperlink ref="E1054" r:id="rId2101" display="https://www.google.com/maps/@25.435600,-80.330800,450m/data=!3m1!1e3!4m5!3m4!1s0x0:0x0!8m2!3d25.435600!4d-80.330800" xr:uid="{45CA19F1-F94E-4A08-9283-2493DAB7A7BE}"/>
    <hyperlink ref="F1054" r:id="rId2102" display="https://www.bing.com/maps?cp=25.435600~-80.330800&amp;style=o&amp;lvl=18&amp;dir=0&amp;sp=point.25.435600_-80.330800_Turkey Point" xr:uid="{C84E19A8-4D4E-409E-B7F6-10D91132F8D2}"/>
    <hyperlink ref="E1055" r:id="rId2103" display="https://www.google.com/maps/@25.435600,-80.330800,450m/data=!3m1!1e3!4m5!3m4!1s0x0:0x0!8m2!3d25.435600!4d-80.330800" xr:uid="{28A96311-4B26-4B4D-8108-06D79E38E58E}"/>
    <hyperlink ref="F1055" r:id="rId2104" display="https://www.bing.com/maps?cp=25.435600~-80.330800&amp;style=o&amp;lvl=18&amp;dir=0&amp;sp=point.25.435600_-80.330800_Turkey Point" xr:uid="{FC0460CE-28E9-4493-9982-9F9BCFA0493F}"/>
    <hyperlink ref="E1056" r:id="rId2105" display="https://www.google.com/maps/@25.435600,-80.330800,450m/data=!3m1!1e3!4m5!3m4!1s0x0:0x0!8m2!3d25.435600!4d-80.330800" xr:uid="{C9E252D5-A818-4F48-876A-0F5604816CAC}"/>
    <hyperlink ref="F1056" r:id="rId2106" display="https://www.bing.com/maps?cp=25.435600~-80.330800&amp;style=o&amp;lvl=18&amp;dir=0&amp;sp=point.25.435600_-80.330800_Turkey Point" xr:uid="{29344939-F91A-4BA4-A39F-0E9E6EBF361F}"/>
    <hyperlink ref="E1057" r:id="rId2107" display="https://www.google.com/maps/@25.435600,-80.330800,450m/data=!3m1!1e3!4m5!3m4!1s0x0:0x0!8m2!3d25.435600!4d-80.330800" xr:uid="{6E607949-33C4-45B0-9B05-4C6F0BA43990}"/>
    <hyperlink ref="F1057" r:id="rId2108" display="https://www.bing.com/maps?cp=25.435600~-80.330800&amp;style=o&amp;lvl=18&amp;dir=0&amp;sp=point.25.435600_-80.330800_Turkey Point" xr:uid="{18AF3C74-AF0C-4745-8977-624EE4D7934C}"/>
    <hyperlink ref="E1058" r:id="rId2109" display="https://www.google.com/maps/@47.699167,-121.783333,450m/data=!3m1!1e3!4m5!3m4!1s0x0:0x0!8m2!3d47.699167!4d-121.783333" xr:uid="{0CDEF262-54C0-4DEF-AF23-74CFB00A6B01}"/>
    <hyperlink ref="F1058" r:id="rId2110" display="https://www.bing.com/maps?cp=47.699167~-121.783333&amp;style=o&amp;lvl=18&amp;dir=0&amp;sp=point.47.699167_-121.783333_South Fork Tolt" xr:uid="{B05745FB-A075-458D-80B2-923385280EF9}"/>
    <hyperlink ref="E1059" r:id="rId2111" display="https://www.google.com/maps/@42.912600,-73.680500,450m/data=!3m1!1e3!4m5!3m4!1s0x0:0x0!8m2!3d42.912600!4d-73.680500" xr:uid="{2AE487DC-F2B0-42AD-8B6A-9DCAE960F5E7}"/>
    <hyperlink ref="F1059" r:id="rId2112" display="https://www.bing.com/maps?cp=42.912600~-73.680500&amp;style=o&amp;lvl=18&amp;dir=0&amp;sp=point.42.912600_-73.680500_Upper Mechanicville" xr:uid="{EB360870-334C-43F0-A65B-420EF2C65233}"/>
    <hyperlink ref="E1060" r:id="rId2113" display="https://www.google.com/maps/@42.912600,-73.680500,450m/data=!3m1!1e3!4m5!3m4!1s0x0:0x0!8m2!3d42.912600!4d-73.680500" xr:uid="{56E9F7BA-E489-4BCC-B366-A4A420C1AA93}"/>
    <hyperlink ref="F1060" r:id="rId2114" display="https://www.bing.com/maps?cp=42.912600~-73.680500&amp;style=o&amp;lvl=18&amp;dir=0&amp;sp=point.42.912600_-73.680500_Upper Mechanicville" xr:uid="{749BFCCF-7379-48FC-B749-CCF2D7B5E703}"/>
    <hyperlink ref="E1061" r:id="rId2115" display="https://www.google.com/maps/@40.075310,-121.161430,450m/data=!3m1!1e3!4m5!3m4!1s0x0:0x0!8m2!3d40.075310!4d-121.161430" xr:uid="{37660296-A11F-431B-9122-FA81507DDB7B}"/>
    <hyperlink ref="F1061" r:id="rId2116" display="https://www.bing.com/maps?cp=40.075310~-121.161430&amp;style=o&amp;lvl=18&amp;dir=0&amp;sp=point.40.075310_-121.161430_Oak Flat" xr:uid="{CC930E89-5F77-4CA8-A694-A699E4CFC196}"/>
    <hyperlink ref="E1062" r:id="rId2117" display="https://www.google.com/maps/@27.758056,-82.635278,450m/data=!3m1!1e3!4m5!3m4!1s0x0:0x0!8m2!3d27.758056!4d-82.635278" xr:uid="{2A8A651C-4D2C-4AE7-AB76-29C1F08C6727}"/>
    <hyperlink ref="F1062" r:id="rId2118" display="https://www.bing.com/maps?cp=27.758056~-82.635278&amp;style=o&amp;lvl=18&amp;dir=0&amp;sp=point.27.758056_-82.635278_Bayboro" xr:uid="{8D7251A6-4A04-4A0D-A7D0-377DFFFBD98E}"/>
    <hyperlink ref="E1063" r:id="rId2119" display="https://www.google.com/maps/@27.758056,-82.635278,450m/data=!3m1!1e3!4m5!3m4!1s0x0:0x0!8m2!3d27.758056!4d-82.635278" xr:uid="{ACBD312C-A6FD-4B71-8B9A-6202234C4D16}"/>
    <hyperlink ref="F1063" r:id="rId2120" display="https://www.bing.com/maps?cp=27.758056~-82.635278&amp;style=o&amp;lvl=18&amp;dir=0&amp;sp=point.27.758056_-82.635278_Bayboro" xr:uid="{0F1828F2-6DD3-48CD-81F6-BA46438D9DEB}"/>
    <hyperlink ref="E1064" r:id="rId2121" display="https://www.google.com/maps/@27.758056,-82.635278,450m/data=!3m1!1e3!4m5!3m4!1s0x0:0x0!8m2!3d27.758056!4d-82.635278" xr:uid="{0427E60B-76A2-4C04-8195-7D6B70B03E66}"/>
    <hyperlink ref="F1064" r:id="rId2122" display="https://www.bing.com/maps?cp=27.758056~-82.635278&amp;style=o&amp;lvl=18&amp;dir=0&amp;sp=point.27.758056_-82.635278_Bayboro" xr:uid="{B923795A-5A94-4B6A-9C72-6E5D415406F6}"/>
    <hyperlink ref="E1065" r:id="rId2123" display="https://www.google.com/maps/@27.758056,-82.635278,450m/data=!3m1!1e3!4m5!3m4!1s0x0:0x0!8m2!3d27.758056!4d-82.635278" xr:uid="{8FFADEF4-F784-4C66-B2B1-95E581BE9A62}"/>
    <hyperlink ref="F1065" r:id="rId2124" display="https://www.bing.com/maps?cp=27.758056~-82.635278&amp;style=o&amp;lvl=18&amp;dir=0&amp;sp=point.27.758056_-82.635278_Bayboro" xr:uid="{9CDF0F91-BC93-4C75-A18B-DD76A4722046}"/>
    <hyperlink ref="E1066" r:id="rId2125" display="https://www.google.com/maps/@28.965600,-82.697700,450m/data=!3m1!1e3!4m5!3m4!1s0x0:0x0!8m2!3d28.965600!4d-82.697700" xr:uid="{F2827015-1ECF-408F-81D3-12EE66D36994}"/>
    <hyperlink ref="F1066" r:id="rId2126" display="https://www.bing.com/maps?cp=28.965600~-82.697700&amp;style=o&amp;lvl=18&amp;dir=0&amp;sp=point.28.965600_-82.697700_Crystal River" xr:uid="{B49DC691-B475-4A74-9ED6-877A1A1BCCC0}"/>
    <hyperlink ref="E1067" r:id="rId2127" display="https://www.google.com/maps/@28.965600,-82.697700,450m/data=!3m1!1e3!4m5!3m4!1s0x0:0x0!8m2!3d28.965600!4d-82.697700" xr:uid="{BC18DA32-AB54-4E18-BA77-C05DA08F2586}"/>
    <hyperlink ref="F1067" r:id="rId2128" display="https://www.bing.com/maps?cp=28.965600~-82.697700&amp;style=o&amp;lvl=18&amp;dir=0&amp;sp=point.28.965600_-82.697700_Crystal River" xr:uid="{41E63126-1796-4D2C-BE98-54A08FBC1FC8}"/>
    <hyperlink ref="E1068" r:id="rId2129" display="https://www.google.com/maps/@28.965600,-82.697700,450m/data=!3m1!1e3!4m5!3m4!1s0x0:0x0!8m2!3d28.965600!4d-82.697700" xr:uid="{E3DD08C0-3197-43F5-976E-4A45B6D0BB7C}"/>
    <hyperlink ref="F1068" r:id="rId2130" display="https://www.bing.com/maps?cp=28.965600~-82.697700&amp;style=o&amp;lvl=18&amp;dir=0&amp;sp=point.28.965600_-82.697700_Crystal River" xr:uid="{B50973E6-5F23-44B9-8BEE-F43288DDA667}"/>
    <hyperlink ref="E1069" r:id="rId2131" display="https://www.google.com/maps/@28.965600,-82.697700,450m/data=!3m1!1e3!4m5!3m4!1s0x0:0x0!8m2!3d28.965600!4d-82.697700" xr:uid="{2AA80476-7E40-4C36-9C6A-B65B3277FC2B}"/>
    <hyperlink ref="F1069" r:id="rId2132" display="https://www.bing.com/maps?cp=28.965600~-82.697700&amp;style=o&amp;lvl=18&amp;dir=0&amp;sp=point.28.965600_-82.697700_Crystal River" xr:uid="{21EFD1E3-33D0-465E-8E5F-74B7D7B30F96}"/>
    <hyperlink ref="E1070" r:id="rId2133" display="https://www.google.com/maps/@28.965600,-82.697700,450m/data=!3m1!1e3!4m5!3m4!1s0x0:0x0!8m2!3d28.965600!4d-82.697700" xr:uid="{863125D8-E267-4FB0-A9AF-2C94DD9FDB47}"/>
    <hyperlink ref="F1070" r:id="rId2134" display="https://www.bing.com/maps?cp=28.965600~-82.697700&amp;style=o&amp;lvl=18&amp;dir=0&amp;sp=point.28.965600_-82.697700_Crystal River" xr:uid="{BD7B4A6D-614A-42C4-9E78-0677998BF999}"/>
    <hyperlink ref="E1071" r:id="rId2135" display="https://www.google.com/maps/@28.965600,-82.697700,450m/data=!3m1!1e3!4m5!3m4!1s0x0:0x0!8m2!3d28.965600!4d-82.697700" xr:uid="{65AF30C2-AD49-40EA-87F8-448F87B04C98}"/>
    <hyperlink ref="F1071" r:id="rId2136" display="https://www.bing.com/maps?cp=28.965600~-82.697700&amp;style=o&amp;lvl=18&amp;dir=0&amp;sp=point.28.965600_-82.697700_Crystal River" xr:uid="{3279E03E-3945-47CA-8799-A5F72273B850}"/>
    <hyperlink ref="E1072" r:id="rId2137" display="https://www.google.com/maps/@28.965600,-82.697700,450m/data=!3m1!1e3!4m5!3m4!1s0x0:0x0!8m2!3d28.965600!4d-82.697700" xr:uid="{8FCFBBB8-6343-4D15-8ACA-7FD90EFFB136}"/>
    <hyperlink ref="F1072" r:id="rId2138" display="https://www.bing.com/maps?cp=28.965600~-82.697700&amp;style=o&amp;lvl=18&amp;dir=0&amp;sp=point.28.965600_-82.697700_Crystal River" xr:uid="{04828EC4-2F29-44C9-8F86-2898DDCBB89C}"/>
    <hyperlink ref="E1073" r:id="rId2139" display="https://www.google.com/maps/@28.965600,-82.697700,450m/data=!3m1!1e3!4m5!3m4!1s0x0:0x0!8m2!3d28.965600!4d-82.697700" xr:uid="{4063454C-FF0D-4E0D-AA07-A43A49274178}"/>
    <hyperlink ref="F1073" r:id="rId2140" display="https://www.bing.com/maps?cp=28.965600~-82.697700&amp;style=o&amp;lvl=18&amp;dir=0&amp;sp=point.28.965600_-82.697700_Crystal River" xr:uid="{E93A9E18-488C-4E11-8925-B0FCC782C68D}"/>
    <hyperlink ref="E1074" r:id="rId2141" display="https://www.google.com/maps/@38.835182,-121.092982,450m/data=!3m1!1e3!4m5!3m4!1s0x0:0x0!8m2!3d38.835182!4d-121.092982" xr:uid="{BE71B567-7057-4FA3-9025-98BF490103F2}"/>
    <hyperlink ref="F1074" r:id="rId2142" display="https://www.bing.com/maps?cp=38.835182~-121.092982&amp;style=o&amp;lvl=18&amp;dir=0&amp;sp=point.38.835182_-121.092982_Newcastle" xr:uid="{E5B6751D-1358-4381-B853-FCBE73FB2D51}"/>
    <hyperlink ref="E1075" r:id="rId2143" display="https://www.google.com/maps/@27.859535,-82.601759,450m/data=!3m1!1e3!4m5!3m4!1s0x0:0x0!8m2!3d27.859535!4d-82.601759" xr:uid="{2D266BD1-F06F-4EBC-A922-66ECA3A81715}"/>
    <hyperlink ref="F1075" r:id="rId2144" display="https://www.bing.com/maps?cp=27.859535~-82.601759&amp;style=o&amp;lvl=18&amp;dir=0&amp;sp=point.27.859535_-82.601759_P L Bartow" xr:uid="{63E28FF9-74CA-41EB-9ACB-59B429E2D573}"/>
    <hyperlink ref="E1076" r:id="rId2145" display="https://www.google.com/maps/@27.859535,-82.601759,450m/data=!3m1!1e3!4m5!3m4!1s0x0:0x0!8m2!3d27.859535!4d-82.601759" xr:uid="{9B74B6B4-4709-446C-8E28-14CE2F86FFA9}"/>
    <hyperlink ref="F1076" r:id="rId2146" display="https://www.bing.com/maps?cp=27.859535~-82.601759&amp;style=o&amp;lvl=18&amp;dir=0&amp;sp=point.27.859535_-82.601759_P L Bartow" xr:uid="{EF2E2DFA-3D50-4AA0-ABE4-B59308A8F9BB}"/>
    <hyperlink ref="E1077" r:id="rId2147" display="https://www.google.com/maps/@27.859535,-82.601759,450m/data=!3m1!1e3!4m5!3m4!1s0x0:0x0!8m2!3d27.859535!4d-82.601759" xr:uid="{9840015D-EEAD-42EB-9654-A7FA15B7BC18}"/>
    <hyperlink ref="F1077" r:id="rId2148" display="https://www.bing.com/maps?cp=27.859535~-82.601759&amp;style=o&amp;lvl=18&amp;dir=0&amp;sp=point.27.859535_-82.601759_P L Bartow" xr:uid="{31851023-0FA7-4DF6-BA11-654E845A3A8E}"/>
    <hyperlink ref="E1078" r:id="rId2149" display="https://www.google.com/maps/@27.859535,-82.601759,450m/data=!3m1!1e3!4m5!3m4!1s0x0:0x0!8m2!3d27.859535!4d-82.601759" xr:uid="{23F8297B-929A-4CAF-93BD-19F8ED4452DC}"/>
    <hyperlink ref="F1078" r:id="rId2150" display="https://www.bing.com/maps?cp=27.859535~-82.601759&amp;style=o&amp;lvl=18&amp;dir=0&amp;sp=point.27.859535_-82.601759_P L Bartow" xr:uid="{3F1C17B1-47AD-4FC6-9068-EBBAD851FDDF}"/>
    <hyperlink ref="E1079" r:id="rId2151" display="https://www.google.com/maps/@27.859535,-82.601759,450m/data=!3m1!1e3!4m5!3m4!1s0x0:0x0!8m2!3d27.859535!4d-82.601759" xr:uid="{D49B55A9-A9FD-426A-A057-30F50155E710}"/>
    <hyperlink ref="F1079" r:id="rId2152" display="https://www.bing.com/maps?cp=27.859535~-82.601759&amp;style=o&amp;lvl=18&amp;dir=0&amp;sp=point.27.859535_-82.601759_P L Bartow" xr:uid="{6A2F728C-2651-4677-91C0-0B9FE01ED21A}"/>
    <hyperlink ref="E1080" r:id="rId2153" display="https://www.google.com/maps/@27.859535,-82.601759,450m/data=!3m1!1e3!4m5!3m4!1s0x0:0x0!8m2!3d27.859535!4d-82.601759" xr:uid="{4AB5CE4A-E869-4600-88F4-B4E7DFC8BABC}"/>
    <hyperlink ref="F1080" r:id="rId2154" display="https://www.bing.com/maps?cp=27.859535~-82.601759&amp;style=o&amp;lvl=18&amp;dir=0&amp;sp=point.27.859535_-82.601759_P L Bartow" xr:uid="{9A8FFB7C-74E7-4A34-97C5-F399B3A559DB}"/>
    <hyperlink ref="E1081" r:id="rId2155" display="https://www.google.com/maps/@27.859535,-82.601759,450m/data=!3m1!1e3!4m5!3m4!1s0x0:0x0!8m2!3d27.859535!4d-82.601759" xr:uid="{E802B2D7-3118-4E1E-8851-FFAA5751F93A}"/>
    <hyperlink ref="F1081" r:id="rId2156" display="https://www.bing.com/maps?cp=27.859535~-82.601759&amp;style=o&amp;lvl=18&amp;dir=0&amp;sp=point.27.859535_-82.601759_P L Bartow" xr:uid="{DDC8895B-1E30-4F18-9E07-00AD52A089B7}"/>
    <hyperlink ref="E1082" r:id="rId2157" display="https://www.google.com/maps/@27.859535,-82.601759,450m/data=!3m1!1e3!4m5!3m4!1s0x0:0x0!8m2!3d27.859535!4d-82.601759" xr:uid="{342A18B1-3842-4A50-852D-3E529C51D404}"/>
    <hyperlink ref="F1082" r:id="rId2158" display="https://www.bing.com/maps?cp=27.859535~-82.601759&amp;style=o&amp;lvl=18&amp;dir=0&amp;sp=point.27.859535_-82.601759_P L Bartow" xr:uid="{3CF9E9B4-1F85-4255-904C-E46378A200FB}"/>
    <hyperlink ref="E1083" r:id="rId2159" display="https://www.google.com/maps/@27.859535,-82.601759,450m/data=!3m1!1e3!4m5!3m4!1s0x0:0x0!8m2!3d27.859535!4d-82.601759" xr:uid="{976D34D4-27AD-4FF2-A174-87DC85F84450}"/>
    <hyperlink ref="F1083" r:id="rId2160" display="https://www.bing.com/maps?cp=27.859535~-82.601759&amp;style=o&amp;lvl=18&amp;dir=0&amp;sp=point.27.859535_-82.601759_P L Bartow" xr:uid="{7273A0B8-4330-4813-9C9F-370F6E790090}"/>
    <hyperlink ref="E1084" r:id="rId2161" display="https://www.google.com/maps/@30.376389,-83.180556,450m/data=!3m1!1e3!4m5!3m4!1s0x0:0x0!8m2!3d30.376389!4d-83.180556" xr:uid="{F2E4956D-60A8-4093-92A8-5FE154689660}"/>
    <hyperlink ref="F1084" r:id="rId2162" display="https://www.bing.com/maps?cp=30.376389~-83.180556&amp;style=o&amp;lvl=18&amp;dir=0&amp;sp=point.30.376389_-83.180556_Suwannee River" xr:uid="{8CDCBCB6-AE04-42D4-BB84-72314EE05B30}"/>
    <hyperlink ref="E1085" r:id="rId2163" display="https://www.google.com/maps/@30.376389,-83.180556,450m/data=!3m1!1e3!4m5!3m4!1s0x0:0x0!8m2!3d30.376389!4d-83.180556" xr:uid="{9F3C18D2-78EF-4634-9402-C3771B7BD8CC}"/>
    <hyperlink ref="F1085" r:id="rId2164" display="https://www.bing.com/maps?cp=30.376389~-83.180556&amp;style=o&amp;lvl=18&amp;dir=0&amp;sp=point.30.376389_-83.180556_Suwannee River" xr:uid="{C38AB51C-8626-4D34-B48E-CFC0E92CBEF3}"/>
    <hyperlink ref="E1086" r:id="rId2165" display="https://www.google.com/maps/@30.376389,-83.180556,450m/data=!3m1!1e3!4m5!3m4!1s0x0:0x0!8m2!3d30.376389!4d-83.180556" xr:uid="{DAF79BC5-B77E-4DD1-BB44-B190BA053DE4}"/>
    <hyperlink ref="F1086" r:id="rId2166" display="https://www.bing.com/maps?cp=30.376389~-83.180556&amp;style=o&amp;lvl=18&amp;dir=0&amp;sp=point.30.376389_-83.180556_Suwannee River" xr:uid="{F7D4677B-9C30-468E-B240-94A7696299CF}"/>
    <hyperlink ref="E1087" r:id="rId2167" display="https://www.google.com/maps/@30.566100,-87.224400,450m/data=!3m1!1e3!4m5!3m4!1s0x0:0x0!8m2!3d30.566100!4d-87.224400" xr:uid="{9ADF1707-6C8C-4AD3-ABE7-CEC1E43F980C}"/>
    <hyperlink ref="F1087" r:id="rId2168" display="https://www.bing.com/maps?cp=30.566100~-87.224400&amp;style=o&amp;lvl=18&amp;dir=0&amp;sp=point.30.566100_-87.224400_Gulf Clean Energy Center" xr:uid="{8374B2C7-1733-4DF9-BA17-977A95EBBA09}"/>
    <hyperlink ref="E1088" r:id="rId2169" display="https://www.google.com/maps/@30.566100,-87.224400,450m/data=!3m1!1e3!4m5!3m4!1s0x0:0x0!8m2!3d30.566100!4d-87.224400" xr:uid="{05B0F6CA-2342-417B-BE0F-501F513B567F}"/>
    <hyperlink ref="F1088" r:id="rId2170" display="https://www.bing.com/maps?cp=30.566100~-87.224400&amp;style=o&amp;lvl=18&amp;dir=0&amp;sp=point.30.566100_-87.224400_Gulf Clean Energy Center" xr:uid="{7F73C0DC-D6F8-46B6-ABD4-E3CD1A719742}"/>
    <hyperlink ref="E1089" r:id="rId2171" display="https://www.google.com/maps/@30.566100,-87.224400,450m/data=!3m1!1e3!4m5!3m4!1s0x0:0x0!8m2!3d30.566100!4d-87.224400" xr:uid="{6F580971-EB9B-468A-A7B9-5C2C0FB24880}"/>
    <hyperlink ref="F1089" r:id="rId2172" display="https://www.bing.com/maps?cp=30.566100~-87.224400&amp;style=o&amp;lvl=18&amp;dir=0&amp;sp=point.30.566100_-87.224400_Gulf Clean Energy Center" xr:uid="{7DFFB8F6-19B0-4365-AA60-714A5CE65989}"/>
    <hyperlink ref="E1090" r:id="rId2173" display="https://www.google.com/maps/@30.566100,-87.224400,450m/data=!3m1!1e3!4m5!3m4!1s0x0:0x0!8m2!3d30.566100!4d-87.224400" xr:uid="{A907316C-B80E-4BE2-8F93-B72B502184BA}"/>
    <hyperlink ref="F1090" r:id="rId2174" display="https://www.bing.com/maps?cp=30.566100~-87.224400&amp;style=o&amp;lvl=18&amp;dir=0&amp;sp=point.30.566100_-87.224400_Gulf Clean Energy Center" xr:uid="{55A90F71-B3A0-4BA0-B5B3-61A9331096FB}"/>
    <hyperlink ref="E1091" r:id="rId2175" display="https://www.google.com/maps/@30.566100,-87.224400,450m/data=!3m1!1e3!4m5!3m4!1s0x0:0x0!8m2!3d30.566100!4d-87.224400" xr:uid="{E6F24F08-0F67-44F9-A632-04F773BBE83D}"/>
    <hyperlink ref="F1091" r:id="rId2176" display="https://www.bing.com/maps?cp=30.566100~-87.224400&amp;style=o&amp;lvl=18&amp;dir=0&amp;sp=point.30.566100_-87.224400_Gulf Clean Energy Center" xr:uid="{BC7CDBE4-08C0-45A3-82EA-CB6DACA8C7A5}"/>
    <hyperlink ref="E1092" r:id="rId2177" display="https://www.google.com/maps/@30.566100,-87.224400,450m/data=!3m1!1e3!4m5!3m4!1s0x0:0x0!8m2!3d30.566100!4d-87.224400" xr:uid="{53F4DA1A-1EB1-4169-BE5E-82010075908A}"/>
    <hyperlink ref="F1092" r:id="rId2178" display="https://www.bing.com/maps?cp=30.566100~-87.224400&amp;style=o&amp;lvl=18&amp;dir=0&amp;sp=point.30.566100_-87.224400_Gulf Clean Energy Center" xr:uid="{A6F08986-DB7D-4449-BB86-4F3B5DAE16B4}"/>
    <hyperlink ref="E1093" r:id="rId2179" display="https://www.google.com/maps/@30.566100,-87.224400,450m/data=!3m1!1e3!4m5!3m4!1s0x0:0x0!8m2!3d30.566100!4d-87.224400" xr:uid="{FFCA502A-F6EA-4A2F-A849-7D688684086A}"/>
    <hyperlink ref="F1093" r:id="rId2180" display="https://www.bing.com/maps?cp=30.566100~-87.224400&amp;style=o&amp;lvl=18&amp;dir=0&amp;sp=point.30.566100_-87.224400_Gulf Clean Energy Center" xr:uid="{025BC37F-5CCB-4979-8A47-4501BAFABF11}"/>
    <hyperlink ref="E1094" r:id="rId2181" display="https://www.google.com/maps/@30.566100,-87.224400,450m/data=!3m1!1e3!4m5!3m4!1s0x0:0x0!8m2!3d30.566100!4d-87.224400" xr:uid="{FEA43716-B393-4133-B457-EDC2E6A5A10A}"/>
    <hyperlink ref="F1094" r:id="rId2182" display="https://www.bing.com/maps?cp=30.566100~-87.224400&amp;style=o&amp;lvl=18&amp;dir=0&amp;sp=point.30.566100_-87.224400_Gulf Clean Energy Center" xr:uid="{BCE6B988-FCB4-49F6-8C4A-EE25DA658955}"/>
    <hyperlink ref="E1095" r:id="rId2183" display="https://www.google.com/maps/@30.268600,-85.700300,450m/data=!3m1!1e3!4m5!3m4!1s0x0:0x0!8m2!3d30.268600!4d-85.700300" xr:uid="{5BD3F11D-6A97-4748-ADFE-18494573E51C}"/>
    <hyperlink ref="F1095" r:id="rId2184" display="https://www.bing.com/maps?cp=30.268600~-85.700300&amp;style=o&amp;lvl=18&amp;dir=0&amp;sp=point.30.268600_-85.700300_Lansing Smith" xr:uid="{517239F6-2F54-46DE-AFCB-A06EC2FC33D1}"/>
    <hyperlink ref="E1096" r:id="rId2185" display="https://www.google.com/maps/@30.268600,-85.700300,450m/data=!3m1!1e3!4m5!3m4!1s0x0:0x0!8m2!3d30.268600!4d-85.700300" xr:uid="{07B6C85C-1040-426E-83CD-FB6D742A983F}"/>
    <hyperlink ref="F1096" r:id="rId2186" display="https://www.bing.com/maps?cp=30.268600~-85.700300&amp;style=o&amp;lvl=18&amp;dir=0&amp;sp=point.30.268600_-85.700300_Lansing Smith" xr:uid="{822C0724-1AA2-4010-A177-BFA116080CB2}"/>
    <hyperlink ref="E1097" r:id="rId2187" display="https://www.google.com/maps/@30.268600,-85.700300,450m/data=!3m1!1e3!4m5!3m4!1s0x0:0x0!8m2!3d30.268600!4d-85.700300" xr:uid="{BF2B34AA-D6E0-4797-8FCF-738D852A536C}"/>
    <hyperlink ref="F1097" r:id="rId2188" display="https://www.bing.com/maps?cp=30.268600~-85.700300&amp;style=o&amp;lvl=18&amp;dir=0&amp;sp=point.30.268600_-85.700300_Lansing Smith" xr:uid="{27945FEE-B10F-48ED-A4C5-9C822BFCD0AF}"/>
    <hyperlink ref="E1098" r:id="rId2189" display="https://www.google.com/maps/@30.268600,-85.700300,450m/data=!3m1!1e3!4m5!3m4!1s0x0:0x0!8m2!3d30.268600!4d-85.700300" xr:uid="{FEB62E0E-5B0E-4479-B870-FCD23602077A}"/>
    <hyperlink ref="F1098" r:id="rId2190" display="https://www.bing.com/maps?cp=30.268600~-85.700300&amp;style=o&amp;lvl=18&amp;dir=0&amp;sp=point.30.268600_-85.700300_Lansing Smith" xr:uid="{D9B3228B-7F8F-4232-A4C7-508469D1ECC0}"/>
    <hyperlink ref="E1099" r:id="rId2191" display="https://www.google.com/maps/@27.794400,-82.403600,450m/data=!3m1!1e3!4m5!3m4!1s0x0:0x0!8m2!3d27.794400!4d-82.403600" xr:uid="{A1559D91-D56F-4360-A262-6D56FE8CC825}"/>
    <hyperlink ref="F1099" r:id="rId2192" display="https://www.bing.com/maps?cp=27.794400~-82.403600&amp;style=o&amp;lvl=18&amp;dir=0&amp;sp=point.27.794400_-82.403600_Big Bend" xr:uid="{273BFD5B-041F-41FD-8011-320529BD4ECC}"/>
    <hyperlink ref="E1100" r:id="rId2193" display="https://www.google.com/maps/@27.794400,-82.403600,450m/data=!3m1!1e3!4m5!3m4!1s0x0:0x0!8m2!3d27.794400!4d-82.403600" xr:uid="{D84C06F8-94BD-480C-9808-A2946F00BC7D}"/>
    <hyperlink ref="F1100" r:id="rId2194" display="https://www.bing.com/maps?cp=27.794400~-82.403600&amp;style=o&amp;lvl=18&amp;dir=0&amp;sp=point.27.794400_-82.403600_Big Bend" xr:uid="{80BBE09E-ECB0-4337-AE01-72BA8116BE9A}"/>
    <hyperlink ref="E1101" r:id="rId2195" display="https://www.google.com/maps/@27.794400,-82.403600,450m/data=!3m1!1e3!4m5!3m4!1s0x0:0x0!8m2!3d27.794400!4d-82.403600" xr:uid="{8D159CE2-0309-48CB-845C-9DFE654425B1}"/>
    <hyperlink ref="F1101" r:id="rId2196" display="https://www.bing.com/maps?cp=27.794400~-82.403600&amp;style=o&amp;lvl=18&amp;dir=0&amp;sp=point.27.794400_-82.403600_Big Bend" xr:uid="{9D6A68A6-886B-4047-8D04-3974FDE00973}"/>
    <hyperlink ref="E1102" r:id="rId2197" display="https://www.google.com/maps/@27.794400,-82.403600,450m/data=!3m1!1e3!4m5!3m4!1s0x0:0x0!8m2!3d27.794400!4d-82.403600" xr:uid="{5854976B-54D2-47E0-9446-B254F6EBD2AE}"/>
    <hyperlink ref="F1102" r:id="rId2198" display="https://www.bing.com/maps?cp=27.794400~-82.403600&amp;style=o&amp;lvl=18&amp;dir=0&amp;sp=point.27.794400_-82.403600_Big Bend" xr:uid="{25D916C5-9891-4737-A5DC-285263B4FDE8}"/>
    <hyperlink ref="E1103" r:id="rId2199" display="https://www.google.com/maps/@27.794400,-82.403600,450m/data=!3m1!1e3!4m5!3m4!1s0x0:0x0!8m2!3d27.794400!4d-82.403600" xr:uid="{A5721852-FE52-4F55-96DC-E833A5291D72}"/>
    <hyperlink ref="F1103" r:id="rId2200" display="https://www.bing.com/maps?cp=27.794400~-82.403600&amp;style=o&amp;lvl=18&amp;dir=0&amp;sp=point.27.794400_-82.403600_Big Bend" xr:uid="{F05C6C80-86E3-4F6F-A83A-B85F518D8945}"/>
    <hyperlink ref="E1104" r:id="rId2201" display="https://www.google.com/maps/@27.794400,-82.403600,450m/data=!3m1!1e3!4m5!3m4!1s0x0:0x0!8m2!3d27.794400!4d-82.403600" xr:uid="{D871D637-797B-4870-9539-CDFB06749338}"/>
    <hyperlink ref="F1104" r:id="rId2202" display="https://www.bing.com/maps?cp=27.794400~-82.403600&amp;style=o&amp;lvl=18&amp;dir=0&amp;sp=point.27.794400_-82.403600_Big Bend" xr:uid="{BAFA9C49-6503-4DB9-92BE-B6C335C95A10}"/>
    <hyperlink ref="E1105" r:id="rId2203" display="https://www.google.com/maps/@27.794400,-82.403600,450m/data=!3m1!1e3!4m5!3m4!1s0x0:0x0!8m2!3d27.794400!4d-82.403600" xr:uid="{DF0963F1-4889-4EC5-AF16-3DFB2CB4DD05}"/>
    <hyperlink ref="F1105" r:id="rId2204" display="https://www.bing.com/maps?cp=27.794400~-82.403600&amp;style=o&amp;lvl=18&amp;dir=0&amp;sp=point.27.794400_-82.403600_Big Bend" xr:uid="{19092C54-9DDC-4BAC-A760-6DFBD81784D8}"/>
    <hyperlink ref="E1106" r:id="rId2205" display="https://www.google.com/maps/@33.142700,-81.762500,450m/data=!3m1!1e3!4m5!3m4!1s0x0:0x0!8m2!3d33.142700!4d-81.762500" xr:uid="{E3C7897A-98A7-43B7-A5E2-6B9FC2CE4F64}"/>
    <hyperlink ref="F1106" r:id="rId2206" display="https://www.bing.com/maps?cp=33.142700~-81.762500&amp;style=o&amp;lvl=18&amp;dir=0&amp;sp=point.33.142700_-81.762500_Vogtle" xr:uid="{68ECAF5E-98A1-4542-88FB-649185D0193E}"/>
    <hyperlink ref="E1107" r:id="rId2207" display="https://www.google.com/maps/@33.142700,-81.762500,450m/data=!3m1!1e3!4m5!3m4!1s0x0:0x0!8m2!3d33.142700!4d-81.762500" xr:uid="{7EC7B25D-6F12-4280-9F35-07D2F840C276}"/>
    <hyperlink ref="F1107" r:id="rId2208" display="https://www.bing.com/maps?cp=33.142700~-81.762500&amp;style=o&amp;lvl=18&amp;dir=0&amp;sp=point.33.142700_-81.762500_Vogtle" xr:uid="{F29E2110-8CF2-4287-9A95-6CBB9663E205}"/>
    <hyperlink ref="E1108" r:id="rId2209" display="https://www.google.com/maps/@33.142700,-81.762500,450m/data=!3m1!1e3!4m5!3m4!1s0x0:0x0!8m2!3d33.142700!4d-81.762500" xr:uid="{20401573-4ACF-4CCF-BA5F-27825750149B}"/>
    <hyperlink ref="F1108" r:id="rId2210" display="https://www.bing.com/maps?cp=33.142700~-81.762500&amp;style=o&amp;lvl=18&amp;dir=0&amp;sp=point.33.142700_-81.762500_Vogtle" xr:uid="{DFC0138E-C14B-4895-BEFA-5EF78C6CE5B3}"/>
    <hyperlink ref="E1109" r:id="rId2211" display="https://www.google.com/maps/@33.142700,-81.762500,450m/data=!3m1!1e3!4m5!3m4!1s0x0:0x0!8m2!3d33.142700!4d-81.762500" xr:uid="{D1AD4BA1-1CE5-4692-BEBB-D9E07427F016}"/>
    <hyperlink ref="F1109" r:id="rId2212" display="https://www.bing.com/maps?cp=33.142700~-81.762500&amp;style=o&amp;lvl=18&amp;dir=0&amp;sp=point.33.142700_-81.762500_Vogtle" xr:uid="{7923300A-536B-4C2B-B0F7-04FEB0A08DF3}"/>
    <hyperlink ref="E1110" r:id="rId2213" display="https://www.google.com/maps/@29.759200,-82.387800,450m/data=!3m1!1e3!4m5!3m4!1s0x0:0x0!8m2!3d29.759200!4d-82.387800" xr:uid="{C2D437C7-EDC2-4DAC-A071-90B2947C115C}"/>
    <hyperlink ref="F1110" r:id="rId2214" display="https://www.bing.com/maps?cp=29.759200~-82.387800&amp;style=o&amp;lvl=18&amp;dir=0&amp;sp=point.29.759200_-82.387800_Deerhaven Generating Station" xr:uid="{44675365-5CBB-4F84-9C25-4D604DCA4D74}"/>
    <hyperlink ref="E1111" r:id="rId2215" display="https://www.google.com/maps/@29.759200,-82.387800,450m/data=!3m1!1e3!4m5!3m4!1s0x0:0x0!8m2!3d29.759200!4d-82.387800" xr:uid="{693C23DF-0893-4DD1-B2A1-EC55F2833F72}"/>
    <hyperlink ref="F1111" r:id="rId2216" display="https://www.bing.com/maps?cp=29.759200~-82.387800&amp;style=o&amp;lvl=18&amp;dir=0&amp;sp=point.29.759200_-82.387800_Deerhaven Generating Station" xr:uid="{9AE9254F-E5E4-4002-9DA0-13623353A65B}"/>
    <hyperlink ref="E1112" r:id="rId2217" display="https://www.google.com/maps/@29.759200,-82.387800,450m/data=!3m1!1e3!4m5!3m4!1s0x0:0x0!8m2!3d29.759200!4d-82.387800" xr:uid="{256F7D28-0F6A-4E00-A07D-CCC31A0366AA}"/>
    <hyperlink ref="F1112" r:id="rId2218" display="https://www.bing.com/maps?cp=29.759200~-82.387800&amp;style=o&amp;lvl=18&amp;dir=0&amp;sp=point.29.759200_-82.387800_Deerhaven Generating Station" xr:uid="{EDAE41A5-8CCC-4090-A700-3CED744777BE}"/>
    <hyperlink ref="E1113" r:id="rId2219" display="https://www.google.com/maps/@29.759200,-82.387800,450m/data=!3m1!1e3!4m5!3m4!1s0x0:0x0!8m2!3d29.759200!4d-82.387800" xr:uid="{38385683-66D2-4D8E-A2D4-6562ADF31232}"/>
    <hyperlink ref="F1113" r:id="rId2220" display="https://www.bing.com/maps?cp=29.759200~-82.387800&amp;style=o&amp;lvl=18&amp;dir=0&amp;sp=point.29.759200_-82.387800_Deerhaven Generating Station" xr:uid="{CBC4E172-C529-4C1F-B504-1BC27B231415}"/>
    <hyperlink ref="E1114" r:id="rId2221" display="https://www.google.com/maps/@29.759200,-82.387800,450m/data=!3m1!1e3!4m5!3m4!1s0x0:0x0!8m2!3d29.759200!4d-82.387800" xr:uid="{6C4FC9B2-98C2-4F9F-9B72-62D85CF9425C}"/>
    <hyperlink ref="F1114" r:id="rId2222" display="https://www.bing.com/maps?cp=29.759200~-82.387800&amp;style=o&amp;lvl=18&amp;dir=0&amp;sp=point.29.759200_-82.387800_Deerhaven Generating Station" xr:uid="{1C82798A-DCE9-47D8-ADCA-F8FFE47E2B6C}"/>
    <hyperlink ref="E1115" r:id="rId2223" display="https://www.google.com/maps/@29.646100,-82.320800,450m/data=!3m1!1e3!4m5!3m4!1s0x0:0x0!8m2!3d29.646100!4d-82.320800" xr:uid="{97911618-32BB-4F36-9263-977E80B1F0E7}"/>
    <hyperlink ref="F1115" r:id="rId2224" display="https://www.bing.com/maps?cp=29.646100~-82.320800&amp;style=o&amp;lvl=18&amp;dir=0&amp;sp=point.29.646100_-82.320800_John R Kelly" xr:uid="{38741080-866C-4F34-AA37-4182755C0561}"/>
    <hyperlink ref="E1116" r:id="rId2225" display="https://www.google.com/maps/@29.646100,-82.320800,450m/data=!3m1!1e3!4m5!3m4!1s0x0:0x0!8m2!3d29.646100!4d-82.320800" xr:uid="{28104659-2A82-439A-A781-0D5210AA5083}"/>
    <hyperlink ref="F1116" r:id="rId2226" display="https://www.bing.com/maps?cp=29.646100~-82.320800&amp;style=o&amp;lvl=18&amp;dir=0&amp;sp=point.29.646100_-82.320800_John R Kelly" xr:uid="{C0DEEF36-9BED-4087-ADA2-8F9ACD6DC539}"/>
    <hyperlink ref="E1117" r:id="rId2227" display="https://www.google.com/maps/@25.475600,-80.470000,450m/data=!3m1!1e3!4m5!3m4!1s0x0:0x0!8m2!3d25.475600!4d-80.470000" xr:uid="{90214386-95F3-4305-9702-05D3E9B05586}"/>
    <hyperlink ref="F1117" r:id="rId2228" display="https://www.bing.com/maps?cp=25.475600~-80.470000&amp;style=o&amp;lvl=18&amp;dir=0&amp;sp=point.25.475600_-80.470000_G W Ivey" xr:uid="{66B7BCE7-FB58-422B-9FBE-012193042CFD}"/>
    <hyperlink ref="E1118" r:id="rId2229" display="https://www.google.com/maps/@25.475600,-80.470000,450m/data=!3m1!1e3!4m5!3m4!1s0x0:0x0!8m2!3d25.475600!4d-80.470000" xr:uid="{6E68B028-5884-4B30-933C-212FB8F12CF6}"/>
    <hyperlink ref="F1118" r:id="rId2230" display="https://www.bing.com/maps?cp=25.475600~-80.470000&amp;style=o&amp;lvl=18&amp;dir=0&amp;sp=point.25.475600_-80.470000_G W Ivey" xr:uid="{6B2BF1E0-FB24-42E9-8C44-44BF37DBD863}"/>
    <hyperlink ref="E1119" r:id="rId2231" display="https://www.google.com/maps/@25.475600,-80.470000,450m/data=!3m1!1e3!4m5!3m4!1s0x0:0x0!8m2!3d25.475600!4d-80.470000" xr:uid="{12A7E489-D969-4520-B057-BCD0D54DEC84}"/>
    <hyperlink ref="F1119" r:id="rId2232" display="https://www.bing.com/maps?cp=25.475600~-80.470000&amp;style=o&amp;lvl=18&amp;dir=0&amp;sp=point.25.475600_-80.470000_G W Ivey" xr:uid="{0E92353E-483F-4B23-837D-39156024619B}"/>
    <hyperlink ref="E1120" r:id="rId2233" display="https://www.google.com/maps/@25.475600,-80.470000,450m/data=!3m1!1e3!4m5!3m4!1s0x0:0x0!8m2!3d25.475600!4d-80.470000" xr:uid="{365146C3-9EEC-446E-A8A4-D92AA247D46C}"/>
    <hyperlink ref="F1120" r:id="rId2234" display="https://www.bing.com/maps?cp=25.475600~-80.470000&amp;style=o&amp;lvl=18&amp;dir=0&amp;sp=point.25.475600_-80.470000_G W Ivey" xr:uid="{F922C929-D321-4F4F-9C81-F8CF6C87A8F8}"/>
    <hyperlink ref="E1121" r:id="rId2235" display="https://www.google.com/maps/@25.475600,-80.470000,450m/data=!3m1!1e3!4m5!3m4!1s0x0:0x0!8m2!3d25.475600!4d-80.470000" xr:uid="{3E65CEAA-25E8-4A4C-A6BB-0BD5086442AD}"/>
    <hyperlink ref="F1121" r:id="rId2236" display="https://www.bing.com/maps?cp=25.475600~-80.470000&amp;style=o&amp;lvl=18&amp;dir=0&amp;sp=point.25.475600_-80.470000_G W Ivey" xr:uid="{A2F507BA-2FE0-4A34-8E38-B989032BA7E3}"/>
    <hyperlink ref="E1122" r:id="rId2237" display="https://www.google.com/maps/@25.475600,-80.470000,450m/data=!3m1!1e3!4m5!3m4!1s0x0:0x0!8m2!3d25.475600!4d-80.470000" xr:uid="{B3B6DD2E-249E-4801-BD27-3436A6E1B83C}"/>
    <hyperlink ref="F1122" r:id="rId2238" display="https://www.bing.com/maps?cp=25.475600~-80.470000&amp;style=o&amp;lvl=18&amp;dir=0&amp;sp=point.25.475600_-80.470000_G W Ivey" xr:uid="{54F3294E-6E5D-4D09-97A7-EE6C6EC79697}"/>
    <hyperlink ref="E1123" r:id="rId2239" display="https://www.google.com/maps/@25.475600,-80.470000,450m/data=!3m1!1e3!4m5!3m4!1s0x0:0x0!8m2!3d25.475600!4d-80.470000" xr:uid="{D48AFACE-A7B2-43E4-888C-E6EBB16D0F91}"/>
    <hyperlink ref="F1123" r:id="rId2240" display="https://www.bing.com/maps?cp=25.475600~-80.470000&amp;style=o&amp;lvl=18&amp;dir=0&amp;sp=point.25.475600_-80.470000_G W Ivey" xr:uid="{62142016-3BFA-46F8-A6C7-E6E88F834110}"/>
    <hyperlink ref="E1124" r:id="rId2241" display="https://www.google.com/maps/@25.475600,-80.470000,450m/data=!3m1!1e3!4m5!3m4!1s0x0:0x0!8m2!3d25.475600!4d-80.470000" xr:uid="{73611EF5-2A1F-4113-87DC-E0B284216266}"/>
    <hyperlink ref="F1124" r:id="rId2242" display="https://www.bing.com/maps?cp=25.475600~-80.470000&amp;style=o&amp;lvl=18&amp;dir=0&amp;sp=point.25.475600_-80.470000_G W Ivey" xr:uid="{D392B0DB-C57F-476B-B901-0DBF944DBA6A}"/>
    <hyperlink ref="E1125" r:id="rId2243" display="https://www.google.com/maps/@25.475600,-80.470000,450m/data=!3m1!1e3!4m5!3m4!1s0x0:0x0!8m2!3d25.475600!4d-80.470000" xr:uid="{58CAF8C6-F368-4421-82B5-B5B6B9E4A33F}"/>
    <hyperlink ref="F1125" r:id="rId2244" display="https://www.bing.com/maps?cp=25.475600~-80.470000&amp;style=o&amp;lvl=18&amp;dir=0&amp;sp=point.25.475600_-80.470000_G W Ivey" xr:uid="{1353F0C7-8361-4C7D-A124-80C5F9510277}"/>
    <hyperlink ref="E1126" r:id="rId2245" display="https://www.google.com/maps/@25.475600,-80.470000,450m/data=!3m1!1e3!4m5!3m4!1s0x0:0x0!8m2!3d25.475600!4d-80.470000" xr:uid="{0ECDF00D-659B-4C67-9F81-9B41E1127CBD}"/>
    <hyperlink ref="F1126" r:id="rId2246" display="https://www.bing.com/maps?cp=25.475600~-80.470000&amp;style=o&amp;lvl=18&amp;dir=0&amp;sp=point.25.475600_-80.470000_G W Ivey" xr:uid="{CB9F4DF5-F5FD-44F8-AD1B-4813A000422D}"/>
    <hyperlink ref="E1127" r:id="rId2247" display="https://www.google.com/maps/@25.475600,-80.470000,450m/data=!3m1!1e3!4m5!3m4!1s0x0:0x0!8m2!3d25.475600!4d-80.470000" xr:uid="{DE8078A3-233C-438E-9E63-EE53E5A2547C}"/>
    <hyperlink ref="F1127" r:id="rId2248" display="https://www.bing.com/maps?cp=25.475600~-80.470000&amp;style=o&amp;lvl=18&amp;dir=0&amp;sp=point.25.475600_-80.470000_G W Ivey" xr:uid="{DBD19BE0-2F9B-4956-8A79-10EE41E1A064}"/>
    <hyperlink ref="E1128" r:id="rId2249" display="https://www.google.com/maps/@30.364818,-81.625967,450m/data=!3m1!1e3!4m5!3m4!1s0x0:0x0!8m2!3d30.364818!4d-81.625967" xr:uid="{DD59DC8E-910B-4AA0-86E2-EA1073F34735}"/>
    <hyperlink ref="F1128" r:id="rId2250" display="https://www.bing.com/maps?cp=30.364818~-81.625967&amp;style=o&amp;lvl=18&amp;dir=0&amp;sp=point.30.364818_-81.625967_J D Kennedy" xr:uid="{6874C3C1-4197-4C98-9768-40C07BF8FB5A}"/>
    <hyperlink ref="E1129" r:id="rId2251" display="https://www.google.com/maps/@30.364818,-81.625967,450m/data=!3m1!1e3!4m5!3m4!1s0x0:0x0!8m2!3d30.364818!4d-81.625967" xr:uid="{DCE16A53-7E9E-4246-8339-91328A866E7A}"/>
    <hyperlink ref="F1129" r:id="rId2252" display="https://www.bing.com/maps?cp=30.364818~-81.625967&amp;style=o&amp;lvl=18&amp;dir=0&amp;sp=point.30.364818_-81.625967_J D Kennedy" xr:uid="{0C3495A5-ABC3-4CE5-92AF-59DAC6A2735C}"/>
    <hyperlink ref="E1130" r:id="rId2253" display="https://www.google.com/maps/@30.417200,-81.552500,450m/data=!3m1!1e3!4m5!3m4!1s0x0:0x0!8m2!3d30.417200!4d-81.552500" xr:uid="{C81B1537-F620-4BAC-94A9-08F0F8B80680}"/>
    <hyperlink ref="F1130" r:id="rId2254" display="https://www.bing.com/maps?cp=30.417200~-81.552500&amp;style=o&amp;lvl=18&amp;dir=0&amp;sp=point.30.417200_-81.552500_Northside Generating Station" xr:uid="{852C3F3B-7C71-42A8-A156-1962289B6DE0}"/>
    <hyperlink ref="E1131" r:id="rId2255" display="https://www.google.com/maps/@30.417200,-81.552500,450m/data=!3m1!1e3!4m5!3m4!1s0x0:0x0!8m2!3d30.417200!4d-81.552500" xr:uid="{750CF97A-1E0C-441A-99C7-E68D9A00158F}"/>
    <hyperlink ref="F1131" r:id="rId2256" display="https://www.bing.com/maps?cp=30.417200~-81.552500&amp;style=o&amp;lvl=18&amp;dir=0&amp;sp=point.30.417200_-81.552500_Northside Generating Station" xr:uid="{22B5302F-23BF-4968-B591-D1A992BC8D85}"/>
    <hyperlink ref="E1132" r:id="rId2257" display="https://www.google.com/maps/@30.417200,-81.552500,450m/data=!3m1!1e3!4m5!3m4!1s0x0:0x0!8m2!3d30.417200!4d-81.552500" xr:uid="{BD72FAA2-4F53-4B00-89DF-4CFBBCCC5A0A}"/>
    <hyperlink ref="F1132" r:id="rId2258" display="https://www.bing.com/maps?cp=30.417200~-81.552500&amp;style=o&amp;lvl=18&amp;dir=0&amp;sp=point.30.417200_-81.552500_Northside Generating Station" xr:uid="{F290BE9F-B85C-4FCA-B9F1-98706043B525}"/>
    <hyperlink ref="E1133" r:id="rId2259" display="https://www.google.com/maps/@30.417200,-81.552500,450m/data=!3m1!1e3!4m5!3m4!1s0x0:0x0!8m2!3d30.417200!4d-81.552500" xr:uid="{964E17D1-5454-408F-8323-EDED57FF7678}"/>
    <hyperlink ref="F1133" r:id="rId2260" display="https://www.bing.com/maps?cp=30.417200~-81.552500&amp;style=o&amp;lvl=18&amp;dir=0&amp;sp=point.30.417200_-81.552500_Northside Generating Station" xr:uid="{A22497D7-756F-4919-AAD0-F30893566339}"/>
    <hyperlink ref="E1134" r:id="rId2261" display="https://www.google.com/maps/@30.417200,-81.552500,450m/data=!3m1!1e3!4m5!3m4!1s0x0:0x0!8m2!3d30.417200!4d-81.552500" xr:uid="{21FD3943-617F-4185-9BBF-8C3ADD66BD89}"/>
    <hyperlink ref="F1134" r:id="rId2262" display="https://www.bing.com/maps?cp=30.417200~-81.552500&amp;style=o&amp;lvl=18&amp;dir=0&amp;sp=point.30.417200_-81.552500_Northside Generating Station" xr:uid="{2BA92EE3-F109-4843-AE98-EEDBA5E8F7E2}"/>
    <hyperlink ref="E1135" r:id="rId2263" display="https://www.google.com/maps/@30.417200,-81.552500,450m/data=!3m1!1e3!4m5!3m4!1s0x0:0x0!8m2!3d30.417200!4d-81.552500" xr:uid="{8B87081A-9F31-40CD-9E8E-E2C592395889}"/>
    <hyperlink ref="F1135" r:id="rId2264" display="https://www.bing.com/maps?cp=30.417200~-81.552500&amp;style=o&amp;lvl=18&amp;dir=0&amp;sp=point.30.417200_-81.552500_Northside Generating Station" xr:uid="{EC311DE0-E14C-4599-AA3F-89C37D07D601}"/>
    <hyperlink ref="E1136" r:id="rId2265" display="https://www.google.com/maps/@30.417200,-81.552500,450m/data=!3m1!1e3!4m5!3m4!1s0x0:0x0!8m2!3d30.417200!4d-81.552500" xr:uid="{56C64E78-072D-43D6-9E1E-C7458A3F0C5F}"/>
    <hyperlink ref="F1136" r:id="rId2266" display="https://www.bing.com/maps?cp=30.417200~-81.552500&amp;style=o&amp;lvl=18&amp;dir=0&amp;sp=point.30.417200_-81.552500_Northside Generating Station" xr:uid="{AE5E5422-5C69-4337-B714-805839C1A4B3}"/>
    <hyperlink ref="E1137" r:id="rId2267" display="https://www.google.com/maps/@26.612767,-80.067700,450m/data=!3m1!1e3!4m5!3m4!1s0x0:0x0!8m2!3d26.612767!4d-80.067700" xr:uid="{3A97DD5E-BB90-434C-9BD7-4473A3D0FB0F}"/>
    <hyperlink ref="F1137" r:id="rId2268" display="https://www.bing.com/maps?cp=26.612767~-80.067700&amp;style=o&amp;lvl=18&amp;dir=0&amp;sp=point.26.612767_-80.067700_Tom G Smith" xr:uid="{260303A0-AA59-45E5-BB69-D453837339A1}"/>
    <hyperlink ref="E1138" r:id="rId2269" display="https://www.google.com/maps/@26.612767,-80.067700,450m/data=!3m1!1e3!4m5!3m4!1s0x0:0x0!8m2!3d26.612767!4d-80.067700" xr:uid="{BC27BCA0-EE8D-4677-8F86-ED4190444F17}"/>
    <hyperlink ref="F1138" r:id="rId2270" display="https://www.bing.com/maps?cp=26.612767~-80.067700&amp;style=o&amp;lvl=18&amp;dir=0&amp;sp=point.26.612767_-80.067700_Tom G Smith" xr:uid="{540E1525-5F5D-4B44-8D67-D6E3F7D788BC}"/>
    <hyperlink ref="E1139" r:id="rId2271" display="https://www.google.com/maps/@26.612767,-80.067700,450m/data=!3m1!1e3!4m5!3m4!1s0x0:0x0!8m2!3d26.612767!4d-80.067700" xr:uid="{80EA6EA6-FCAF-4AFA-B389-5F546A88DCF8}"/>
    <hyperlink ref="F1139" r:id="rId2272" display="https://www.bing.com/maps?cp=26.612767~-80.067700&amp;style=o&amp;lvl=18&amp;dir=0&amp;sp=point.26.612767_-80.067700_Tom G Smith" xr:uid="{350993C8-196D-4EE3-9416-61EF94707BFE}"/>
    <hyperlink ref="E1140" r:id="rId2273" display="https://www.google.com/maps/@26.612767,-80.067700,450m/data=!3m1!1e3!4m5!3m4!1s0x0:0x0!8m2!3d26.612767!4d-80.067700" xr:uid="{85DC76EE-0812-4F5D-A6A7-F55E1A45272F}"/>
    <hyperlink ref="F1140" r:id="rId2274" display="https://www.bing.com/maps?cp=26.612767~-80.067700&amp;style=o&amp;lvl=18&amp;dir=0&amp;sp=point.26.612767_-80.067700_Tom G Smith" xr:uid="{2847399D-D939-45C7-BBF2-15C920424D60}"/>
    <hyperlink ref="E1141" r:id="rId2275" display="https://www.google.com/maps/@26.612767,-80.067700,450m/data=!3m1!1e3!4m5!3m4!1s0x0:0x0!8m2!3d26.612767!4d-80.067700" xr:uid="{5E9570E0-E8FD-4F6A-A1B7-2F9403CF23DB}"/>
    <hyperlink ref="F1141" r:id="rId2276" display="https://www.bing.com/maps?cp=26.612767~-80.067700&amp;style=o&amp;lvl=18&amp;dir=0&amp;sp=point.26.612767_-80.067700_Tom G Smith" xr:uid="{5B6CF158-0B5F-4980-BF60-77E262F7AE8C}"/>
    <hyperlink ref="E1142" r:id="rId2277" display="https://www.google.com/maps/@26.612767,-80.067700,450m/data=!3m1!1e3!4m5!3m4!1s0x0:0x0!8m2!3d26.612767!4d-80.067700" xr:uid="{ABFF6B82-A3CD-4AB4-AF3B-48AA38C41370}"/>
    <hyperlink ref="F1142" r:id="rId2278" display="https://www.bing.com/maps?cp=26.612767~-80.067700&amp;style=o&amp;lvl=18&amp;dir=0&amp;sp=point.26.612767_-80.067700_Tom G Smith" xr:uid="{AC6AE1F6-CD89-4281-B1C0-5148A9606B97}"/>
    <hyperlink ref="E1143" r:id="rId2279" display="https://www.google.com/maps/@26.612767,-80.067700,450m/data=!3m1!1e3!4m5!3m4!1s0x0:0x0!8m2!3d26.612767!4d-80.067700" xr:uid="{78448E4B-7DEC-4D6E-B1A8-E216B017A6AC}"/>
    <hyperlink ref="F1143" r:id="rId2280" display="https://www.bing.com/maps?cp=26.612767~-80.067700&amp;style=o&amp;lvl=18&amp;dir=0&amp;sp=point.26.612767_-80.067700_Tom G Smith" xr:uid="{44B92DE7-2D07-483D-B5E6-1024D3D86DDF}"/>
    <hyperlink ref="E1144" r:id="rId2281" display="https://www.google.com/maps/@26.612767,-80.067700,450m/data=!3m1!1e3!4m5!3m4!1s0x0:0x0!8m2!3d26.612767!4d-80.067700" xr:uid="{F42F2A9B-9E81-402D-B910-1CE1388D646D}"/>
    <hyperlink ref="F1144" r:id="rId2282" display="https://www.bing.com/maps?cp=26.612767~-80.067700&amp;style=o&amp;lvl=18&amp;dir=0&amp;sp=point.26.612767_-80.067700_Tom G Smith" xr:uid="{55B56743-28A1-4DB4-B21D-B4360F29A8EB}"/>
    <hyperlink ref="E1145" r:id="rId2283" display="https://www.google.com/maps/@26.612767,-80.067700,450m/data=!3m1!1e3!4m5!3m4!1s0x0:0x0!8m2!3d26.612767!4d-80.067700" xr:uid="{22D74202-E0B6-41F1-8B18-7772EFC2D355}"/>
    <hyperlink ref="F1145" r:id="rId2284" display="https://www.bing.com/maps?cp=26.612767~-80.067700&amp;style=o&amp;lvl=18&amp;dir=0&amp;sp=point.26.612767_-80.067700_Tom G Smith" xr:uid="{AB15F08C-2937-4E84-AB92-FBCEEBAA43CB}"/>
    <hyperlink ref="E1146" r:id="rId2285" display="https://www.google.com/maps/@43.219017,-108.787681,450m/data=!3m1!1e3!4m5!3m4!1s0x0:0x0!8m2!3d43.219017!4d-108.787681" xr:uid="{F72DEC9A-F7A0-4F56-8C21-23DFC9E1F3E3}"/>
    <hyperlink ref="F1146" r:id="rId2286" display="https://www.bing.com/maps?cp=43.219017~-108.787681&amp;style=o&amp;lvl=18&amp;dir=0&amp;sp=point.43.219017_-108.787681_Pilot Butte" xr:uid="{1677777D-7452-4215-9C38-D7109093261C}"/>
    <hyperlink ref="E1147" r:id="rId2287" display="https://www.google.com/maps/@43.219017,-108.787681,450m/data=!3m1!1e3!4m5!3m4!1s0x0:0x0!8m2!3d43.219017!4d-108.787681" xr:uid="{4365E541-6117-42A2-ABFF-2F45A49323B2}"/>
    <hyperlink ref="F1147" r:id="rId2288" display="https://www.bing.com/maps?cp=43.219017~-108.787681&amp;style=o&amp;lvl=18&amp;dir=0&amp;sp=point.43.219017_-108.787681_Pilot Butte" xr:uid="{D2D43366-3BC1-4DFF-8917-66BFB1802812}"/>
    <hyperlink ref="E1148" r:id="rId2289" display="https://www.google.com/maps/@28.049100,-81.923800,450m/data=!3m1!1e3!4m5!3m4!1s0x0:0x0!8m2!3d28.049100!4d-81.923800" xr:uid="{4A1D0702-2702-43AF-BBC7-6376FD2363FB}"/>
    <hyperlink ref="F1148" r:id="rId2290" display="https://www.bing.com/maps?cp=28.049100~-81.923800&amp;style=o&amp;lvl=18&amp;dir=0&amp;sp=point.28.049100_-81.923800_Larsen Memorial" xr:uid="{53C39A4D-D48D-40FF-9611-B05AFFA1C7E4}"/>
    <hyperlink ref="E1149" r:id="rId2291" display="https://www.google.com/maps/@28.049100,-81.923800,450m/data=!3m1!1e3!4m5!3m4!1s0x0:0x0!8m2!3d28.049100!4d-81.923800" xr:uid="{90AC2209-BBCB-4B11-97FB-7780BA5470DD}"/>
    <hyperlink ref="F1149" r:id="rId2292" display="https://www.bing.com/maps?cp=28.049100~-81.923800&amp;style=o&amp;lvl=18&amp;dir=0&amp;sp=point.28.049100_-81.923800_Larsen Memorial" xr:uid="{0FF68EA9-36A5-4C50-AA23-39704D52E936}"/>
    <hyperlink ref="E1150" r:id="rId2293" display="https://www.google.com/maps/@28.049100,-81.923800,450m/data=!3m1!1e3!4m5!3m4!1s0x0:0x0!8m2!3d28.049100!4d-81.923800" xr:uid="{6C6143B0-AB81-49DF-AE5B-3881B2005554}"/>
    <hyperlink ref="F1150" r:id="rId2294" display="https://www.bing.com/maps?cp=28.049100~-81.923800&amp;style=o&amp;lvl=18&amp;dir=0&amp;sp=point.28.049100_-81.923800_Larsen Memorial" xr:uid="{7CD04342-D996-4123-AE61-85FDC9C7A6F5}"/>
    <hyperlink ref="E1151" r:id="rId2295" display="https://www.google.com/maps/@28.049100,-81.923800,450m/data=!3m1!1e3!4m5!3m4!1s0x0:0x0!8m2!3d28.049100!4d-81.923800" xr:uid="{7DC71AD6-5430-49B0-A19B-AC925BF363AD}"/>
    <hyperlink ref="F1151" r:id="rId2296" display="https://www.bing.com/maps?cp=28.049100~-81.923800&amp;style=o&amp;lvl=18&amp;dir=0&amp;sp=point.28.049100_-81.923800_Larsen Memorial" xr:uid="{3FF11E6F-B397-4F65-A7C8-5AABE2FB1D0E}"/>
    <hyperlink ref="E1152" r:id="rId2297" display="https://www.google.com/maps/@28.080100,-81.922900,450m/data=!3m1!1e3!4m5!3m4!1s0x0:0x0!8m2!3d28.080100!4d-81.922900" xr:uid="{56682398-7A2B-4CB1-A250-4E89999D809F}"/>
    <hyperlink ref="F1152" r:id="rId2298" display="https://www.bing.com/maps?cp=28.080100~-81.922900&amp;style=o&amp;lvl=18&amp;dir=0&amp;sp=point.28.080100_-81.922900_C D McIntosh Jr" xr:uid="{424C73C4-F5BB-472C-930D-A704DA5C9526}"/>
    <hyperlink ref="E1153" r:id="rId2299" display="https://www.google.com/maps/@28.080100,-81.922900,450m/data=!3m1!1e3!4m5!3m4!1s0x0:0x0!8m2!3d28.080100!4d-81.922900" xr:uid="{8BCC8294-2EAA-468D-9197-37BE9DAD81FA}"/>
    <hyperlink ref="F1153" r:id="rId2300" display="https://www.bing.com/maps?cp=28.080100~-81.922900&amp;style=o&amp;lvl=18&amp;dir=0&amp;sp=point.28.080100_-81.922900_C D McIntosh Jr" xr:uid="{1B9B73D0-EAA5-4CD4-8B37-9A08A72A70DA}"/>
    <hyperlink ref="E1154" r:id="rId2301" display="https://www.google.com/maps/@28.080100,-81.922900,450m/data=!3m1!1e3!4m5!3m4!1s0x0:0x0!8m2!3d28.080100!4d-81.922900" xr:uid="{BBAFECC6-EFD8-4B8E-A36C-937408372719}"/>
    <hyperlink ref="F1154" r:id="rId2302" display="https://www.bing.com/maps?cp=28.080100~-81.922900&amp;style=o&amp;lvl=18&amp;dir=0&amp;sp=point.28.080100_-81.922900_C D McIntosh Jr" xr:uid="{0850F8B1-433C-47D2-8498-F571A59A8105}"/>
    <hyperlink ref="E1155" r:id="rId2303" display="https://www.google.com/maps/@28.080100,-81.922900,450m/data=!3m1!1e3!4m5!3m4!1s0x0:0x0!8m2!3d28.080100!4d-81.922900" xr:uid="{9948C800-14BA-4C5D-B248-6F450C1CD934}"/>
    <hyperlink ref="F1155" r:id="rId2304" display="https://www.bing.com/maps?cp=28.080100~-81.922900&amp;style=o&amp;lvl=18&amp;dir=0&amp;sp=point.28.080100_-81.922900_C D McIntosh Jr" xr:uid="{6ECAD017-CAA4-4DB4-9B37-B83C5FDBEFBC}"/>
    <hyperlink ref="E1156" r:id="rId2305" display="https://www.google.com/maps/@28.080100,-81.922900,450m/data=!3m1!1e3!4m5!3m4!1s0x0:0x0!8m2!3d28.080100!4d-81.922900" xr:uid="{BA81123E-4D95-4CE6-B7A5-99C29DD2D3DA}"/>
    <hyperlink ref="F1156" r:id="rId2306" display="https://www.bing.com/maps?cp=28.080100~-81.922900&amp;style=o&amp;lvl=18&amp;dir=0&amp;sp=point.28.080100_-81.922900_C D McIntosh Jr" xr:uid="{EB678AEF-8DD6-430C-833F-34013B64D81F}"/>
    <hyperlink ref="E1157" r:id="rId2307" display="https://www.google.com/maps/@28.080100,-81.922900,450m/data=!3m1!1e3!4m5!3m4!1s0x0:0x0!8m2!3d28.080100!4d-81.922900" xr:uid="{69D0F9F5-5300-4D54-937C-079EB357BF89}"/>
    <hyperlink ref="F1157" r:id="rId2308" display="https://www.bing.com/maps?cp=28.080100~-81.922900&amp;style=o&amp;lvl=18&amp;dir=0&amp;sp=point.28.080100_-81.922900_C D McIntosh Jr" xr:uid="{2FFAC030-52F3-42AE-AE14-A77E57B78218}"/>
    <hyperlink ref="E1158" r:id="rId2309" display="https://www.google.com/maps/@44.625282,-72.530859,450m/data=!3m1!1e3!4m5!3m4!1s0x0:0x0!8m2!3d44.625282!4d-72.530859" xr:uid="{3385C30E-4230-440B-8658-F578D796F731}"/>
    <hyperlink ref="F1158" r:id="rId2310" display="https://www.bing.com/maps?cp=44.625282~-72.530859&amp;style=o&amp;lvl=18&amp;dir=0&amp;sp=point.44.625282_-72.530859_W K Sanders" xr:uid="{48E5252A-D0E8-4D79-ABE9-E038269BFB84}"/>
    <hyperlink ref="E1159" r:id="rId2311" display="https://www.google.com/maps/@44.625282,-72.530859,450m/data=!3m1!1e3!4m5!3m4!1s0x0:0x0!8m2!3d44.625282!4d-72.530859" xr:uid="{143F832C-3CEE-4FEB-B55B-309468607EEF}"/>
    <hyperlink ref="F1159" r:id="rId2312" display="https://www.bing.com/maps?cp=44.625282~-72.530859&amp;style=o&amp;lvl=18&amp;dir=0&amp;sp=point.44.625282_-72.530859_W K Sanders" xr:uid="{CC85FAF9-3C2C-4AA8-9C39-139832576BA9}"/>
    <hyperlink ref="E1160" r:id="rId2313" display="https://www.google.com/maps/@37.071846,-119.558008,450m/data=!3m1!1e3!4m5!3m4!1s0x0:0x0!8m2!3d37.071846!4d-119.558008" xr:uid="{2859F2CB-94F5-4DFD-94EA-6EE2346040A9}"/>
    <hyperlink ref="F1160" r:id="rId2314" display="https://www.bing.com/maps?cp=37.071846~-119.558008&amp;style=o&amp;lvl=18&amp;dir=0&amp;sp=point.37.071846_-119.558008_Kerckhoff 2" xr:uid="{D5083E1B-EC1B-4988-9557-67CAEB439DAC}"/>
    <hyperlink ref="E1161" r:id="rId2315" display="https://www.google.com/maps/@28.493232,-80.780124,450m/data=!3m1!1e3!4m5!3m4!1s0x0:0x0!8m2!3d28.493232!4d-80.780124" xr:uid="{DF371950-F9DB-4C0B-9620-934DD373D723}"/>
    <hyperlink ref="F1161" r:id="rId2316" display="https://www.bing.com/maps?cp=28.493232~-80.780124&amp;style=o&amp;lvl=18&amp;dir=0&amp;sp=point.28.493232_-80.780124_Indian River Plant" xr:uid="{8D972B1A-D1B4-4C3A-94C2-0C502BE0BF03}"/>
    <hyperlink ref="E1162" r:id="rId2317" display="https://www.google.com/maps/@28.493232,-80.780124,450m/data=!3m1!1e3!4m5!3m4!1s0x0:0x0!8m2!3d28.493232!4d-80.780124" xr:uid="{78210F22-D3C9-4B5F-B58F-5AD4E262481E}"/>
    <hyperlink ref="F1162" r:id="rId2318" display="https://www.bing.com/maps?cp=28.493232~-80.780124&amp;style=o&amp;lvl=18&amp;dir=0&amp;sp=point.28.493232_-80.780124_Indian River Plant" xr:uid="{694350E6-D37C-42CD-95A0-9DA9628DE65B}"/>
    <hyperlink ref="E1163" r:id="rId2319" display="https://www.google.com/maps/@28.493232,-80.780124,450m/data=!3m1!1e3!4m5!3m4!1s0x0:0x0!8m2!3d28.493232!4d-80.780124" xr:uid="{AE463B3D-4941-42DC-BADA-512FF8401290}"/>
    <hyperlink ref="F1163" r:id="rId2320" display="https://www.bing.com/maps?cp=28.493232~-80.780124&amp;style=o&amp;lvl=18&amp;dir=0&amp;sp=point.28.493232_-80.780124_Indian River Plant" xr:uid="{E04DE614-F521-4D86-9DC5-89DA03FEB837}"/>
    <hyperlink ref="E1164" r:id="rId2321" display="https://www.google.com/maps/@28.493232,-80.780124,450m/data=!3m1!1e3!4m5!3m4!1s0x0:0x0!8m2!3d28.493232!4d-80.780124" xr:uid="{EFF8DFA1-9085-4915-8CC7-378B2B14CB0B}"/>
    <hyperlink ref="F1164" r:id="rId2322" display="https://www.bing.com/maps?cp=28.493232~-80.780124&amp;style=o&amp;lvl=18&amp;dir=0&amp;sp=point.28.493232_-80.780124_Indian River Plant" xr:uid="{98F4DA54-F6C5-4240-A923-CDECA36E915B}"/>
    <hyperlink ref="E1165" r:id="rId2323" display="https://www.google.com/maps/@30.452200,-84.400000,450m/data=!3m1!1e3!4m5!3m4!1s0x0:0x0!8m2!3d30.452200!4d-84.400000" xr:uid="{E64A17C6-E5AA-41E6-812B-C9C758F59518}"/>
    <hyperlink ref="F1165" r:id="rId2324" display="https://www.bing.com/maps?cp=30.452200~-84.400000&amp;style=o&amp;lvl=18&amp;dir=0&amp;sp=point.30.452200_-84.400000_Arvah B Hopkins" xr:uid="{CA27AABC-7389-4D65-96BF-917C6B5A2E93}"/>
    <hyperlink ref="E1166" r:id="rId2325" display="https://www.google.com/maps/@30.452200,-84.400000,450m/data=!3m1!1e3!4m5!3m4!1s0x0:0x0!8m2!3d30.452200!4d-84.400000" xr:uid="{792DC63B-63F7-4D53-9C9F-235A37EB09EA}"/>
    <hyperlink ref="F1166" r:id="rId2326" display="https://www.bing.com/maps?cp=30.452200~-84.400000&amp;style=o&amp;lvl=18&amp;dir=0&amp;sp=point.30.452200_-84.400000_Arvah B Hopkins" xr:uid="{05D70F00-1B29-4B28-891E-984A7C4F330F}"/>
    <hyperlink ref="E1167" r:id="rId2327" display="https://www.google.com/maps/@30.452200,-84.400000,450m/data=!3m1!1e3!4m5!3m4!1s0x0:0x0!8m2!3d30.452200!4d-84.400000" xr:uid="{E00BF381-9FF6-4963-B106-6D679721E84F}"/>
    <hyperlink ref="F1167" r:id="rId2328" display="https://www.bing.com/maps?cp=30.452200~-84.400000&amp;style=o&amp;lvl=18&amp;dir=0&amp;sp=point.30.452200_-84.400000_Arvah B Hopkins" xr:uid="{8DBC2BDC-07BF-40A1-B17A-6A088BD8C1C8}"/>
    <hyperlink ref="E1168" r:id="rId2329" display="https://www.google.com/maps/@30.452200,-84.400000,450m/data=!3m1!1e3!4m5!3m4!1s0x0:0x0!8m2!3d30.452200!4d-84.400000" xr:uid="{33784AC6-E052-4DB0-8E90-E6261C8091D0}"/>
    <hyperlink ref="F1168" r:id="rId2330" display="https://www.bing.com/maps?cp=30.452200~-84.400000&amp;style=o&amp;lvl=18&amp;dir=0&amp;sp=point.30.452200_-84.400000_Arvah B Hopkins" xr:uid="{D4FEA6F9-77C8-41CC-A85F-596B08CFAB41}"/>
    <hyperlink ref="E1169" r:id="rId2331" display="https://www.google.com/maps/@30.452200,-84.400000,450m/data=!3m1!1e3!4m5!3m4!1s0x0:0x0!8m2!3d30.452200!4d-84.400000" xr:uid="{20E2F8A1-E973-47DB-A6C2-B54EF0EC4274}"/>
    <hyperlink ref="F1169" r:id="rId2332" display="https://www.bing.com/maps?cp=30.452200~-84.400000&amp;style=o&amp;lvl=18&amp;dir=0&amp;sp=point.30.452200_-84.400000_Arvah B Hopkins" xr:uid="{7666E70F-6E88-4DBB-BCAB-BF6B889D3C39}"/>
    <hyperlink ref="E1170" r:id="rId2333" display="https://www.google.com/maps/@30.452200,-84.400000,450m/data=!3m1!1e3!4m5!3m4!1s0x0:0x0!8m2!3d30.452200!4d-84.400000" xr:uid="{C24075F3-78C5-4C3C-899F-71DDEB876777}"/>
    <hyperlink ref="F1170" r:id="rId2334" display="https://www.bing.com/maps?cp=30.452200~-84.400000&amp;style=o&amp;lvl=18&amp;dir=0&amp;sp=point.30.452200_-84.400000_Arvah B Hopkins" xr:uid="{F5E29F49-123E-46DC-A39A-8265E6B8F02D}"/>
    <hyperlink ref="E1171" r:id="rId2335" display="https://www.google.com/maps/@30.452200,-84.400000,450m/data=!3m1!1e3!4m5!3m4!1s0x0:0x0!8m2!3d30.452200!4d-84.400000" xr:uid="{E9CB2D58-C80E-4CCB-9149-9512895472BE}"/>
    <hyperlink ref="F1171" r:id="rId2336" display="https://www.bing.com/maps?cp=30.452200~-84.400000&amp;style=o&amp;lvl=18&amp;dir=0&amp;sp=point.30.452200_-84.400000_Arvah B Hopkins" xr:uid="{061EC7F8-5442-4E39-9F9D-4A032B1443EF}"/>
    <hyperlink ref="E1172" r:id="rId2337" display="https://www.google.com/maps/@30.452200,-84.400000,450m/data=!3m1!1e3!4m5!3m4!1s0x0:0x0!8m2!3d30.452200!4d-84.400000" xr:uid="{7C685914-E4AF-44B5-808B-389F38C683A4}"/>
    <hyperlink ref="F1172" r:id="rId2338" display="https://www.bing.com/maps?cp=30.452200~-84.400000&amp;style=o&amp;lvl=18&amp;dir=0&amp;sp=point.30.452200_-84.400000_Arvah B Hopkins" xr:uid="{2BE84D9D-6FD6-426E-907F-831F25498C1D}"/>
    <hyperlink ref="E1173" r:id="rId2339" display="https://www.google.com/maps/@30.452200,-84.400000,450m/data=!3m1!1e3!4m5!3m4!1s0x0:0x0!8m2!3d30.452200!4d-84.400000" xr:uid="{2F35E8CC-A329-4D90-B185-2F7AD4BF98A8}"/>
    <hyperlink ref="F1173" r:id="rId2340" display="https://www.bing.com/maps?cp=30.452200~-84.400000&amp;style=o&amp;lvl=18&amp;dir=0&amp;sp=point.30.452200_-84.400000_Arvah B Hopkins" xr:uid="{5FA7B427-FD05-4365-AF4F-F81E734DE373}"/>
    <hyperlink ref="E1174" r:id="rId2341" display="https://www.google.com/maps/@30.162304,-84.200673,450m/data=!3m1!1e3!4m5!3m4!1s0x0:0x0!8m2!3d30.162304!4d-84.200673" xr:uid="{607CB345-F3F1-42F6-8160-3DD456412BD4}"/>
    <hyperlink ref="F1174" r:id="rId2342" display="https://www.bing.com/maps?cp=30.162304~-84.200673&amp;style=o&amp;lvl=18&amp;dir=0&amp;sp=point.30.162304_-84.200673_S O Purdom" xr:uid="{9541732E-B5B7-4F70-8B18-3C3F16D245C6}"/>
    <hyperlink ref="E1175" r:id="rId2343" display="https://www.google.com/maps/@30.162304,-84.200673,450m/data=!3m1!1e3!4m5!3m4!1s0x0:0x0!8m2!3d30.162304!4d-84.200673" xr:uid="{BA985ED7-FD9C-4E59-933F-A8C32D488D9F}"/>
    <hyperlink ref="F1175" r:id="rId2344" display="https://www.bing.com/maps?cp=30.162304~-84.200673&amp;style=o&amp;lvl=18&amp;dir=0&amp;sp=point.30.162304_-84.200673_S O Purdom" xr:uid="{035693B0-0EB3-4414-943B-53F63B548076}"/>
    <hyperlink ref="E1176" r:id="rId2345" display="https://www.google.com/maps/@30.708571,-84.863869,450m/data=!3m1!1e3!4m5!3m4!1s0x0:0x0!8m2!3d30.708571!4d-84.863869" xr:uid="{7CC7B1B7-94B8-4301-834B-D9C593398BAA}"/>
    <hyperlink ref="F1176" r:id="rId2346" display="https://www.bing.com/maps?cp=30.708571~-84.863869&amp;style=o&amp;lvl=18&amp;dir=0&amp;sp=point.30.708571_-84.863869_J Woodruff" xr:uid="{D259EC4F-1441-41CD-87D7-1FC8F9CA332D}"/>
    <hyperlink ref="E1177" r:id="rId2347" display="https://www.google.com/maps/@30.708571,-84.863869,450m/data=!3m1!1e3!4m5!3m4!1s0x0:0x0!8m2!3d30.708571!4d-84.863869" xr:uid="{76700E12-0053-4F3C-A69A-D910A9A72588}"/>
    <hyperlink ref="F1177" r:id="rId2348" display="https://www.bing.com/maps?cp=30.708571~-84.863869&amp;style=o&amp;lvl=18&amp;dir=0&amp;sp=point.30.708571_-84.863869_J Woodruff" xr:uid="{E2415E3D-C76B-48E0-B665-505B96250537}"/>
    <hyperlink ref="E1178" r:id="rId2349" display="https://www.google.com/maps/@30.708571,-84.863869,450m/data=!3m1!1e3!4m5!3m4!1s0x0:0x0!8m2!3d30.708571!4d-84.863869" xr:uid="{6B7F0E68-A622-46F8-A603-22BE955C4959}"/>
    <hyperlink ref="F1178" r:id="rId2350" display="https://www.bing.com/maps?cp=30.708571~-84.863869&amp;style=o&amp;lvl=18&amp;dir=0&amp;sp=point.30.708571_-84.863869_J Woodruff" xr:uid="{CA956768-A303-4524-8DDE-0067B0A0A513}"/>
    <hyperlink ref="E1179" r:id="rId2351" display="https://www.google.com/maps/@41.835278,-106.242778,450m/data=!3m1!1e3!4m5!3m4!1s0x0:0x0!8m2!3d41.835278!4d-106.242778" xr:uid="{59FAC0CB-E866-48B9-B71B-FACABBB0A868}"/>
    <hyperlink ref="F1179" r:id="rId2352" display="https://www.bing.com/maps?cp=41.835278~-106.242778&amp;style=o&amp;lvl=18&amp;dir=0&amp;sp=point.41.835278_-106.242778_Medicine Bow" xr:uid="{F8ECC29F-F278-4EB7-B953-CA2C87F169FD}"/>
    <hyperlink ref="E1180" r:id="rId2353" display="https://www.google.com/maps/@41.835278,-106.242778,450m/data=!3m1!1e3!4m5!3m4!1s0x0:0x0!8m2!3d41.835278!4d-106.242778" xr:uid="{746A6306-256D-4A66-BFDC-6968326A786D}"/>
    <hyperlink ref="F1180" r:id="rId2354" display="https://www.bing.com/maps?cp=41.835278~-106.242778&amp;style=o&amp;lvl=18&amp;dir=0&amp;sp=point.41.835278_-106.242778_Medicine Bow" xr:uid="{42C217CD-B085-4FA6-A6BF-31B38D704E03}"/>
    <hyperlink ref="E1181" r:id="rId2355" display="https://www.google.com/maps/@24.710833,-81.092700,450m/data=!3m1!1e3!4m5!3m4!1s0x0:0x0!8m2!3d24.710833!4d-81.092700" xr:uid="{AF72A41B-C5AF-423B-911E-E4549AAE3FFF}"/>
    <hyperlink ref="F1181" r:id="rId2356" display="https://www.bing.com/maps?cp=24.710833~-81.092700&amp;style=o&amp;lvl=18&amp;dir=0&amp;sp=point.24.710833_-81.092700_Marathon Generating Plant" xr:uid="{C99E20B4-22E0-4BEF-8FF4-88323C40A264}"/>
    <hyperlink ref="E1182" r:id="rId2357" display="https://www.google.com/maps/@24.710833,-81.092700,450m/data=!3m1!1e3!4m5!3m4!1s0x0:0x0!8m2!3d24.710833!4d-81.092700" xr:uid="{7F98BD89-AF57-42E2-A796-8798BC791F43}"/>
    <hyperlink ref="F1182" r:id="rId2358" display="https://www.bing.com/maps?cp=24.710833~-81.092700&amp;style=o&amp;lvl=18&amp;dir=0&amp;sp=point.24.710833_-81.092700_Marathon Generating Plant" xr:uid="{07EB6D0D-F5DF-43B2-98B7-186D3B5F54E3}"/>
    <hyperlink ref="E1183" r:id="rId2359" display="https://www.google.com/maps/@24.710833,-81.092700,450m/data=!3m1!1e3!4m5!3m4!1s0x0:0x0!8m2!3d24.710833!4d-81.092700" xr:uid="{850B56CB-A829-4AA5-81A4-A1BFD7D2D82A}"/>
    <hyperlink ref="F1183" r:id="rId2360" display="https://www.bing.com/maps?cp=24.710833~-81.092700&amp;style=o&amp;lvl=18&amp;dir=0&amp;sp=point.24.710833_-81.092700_Marathon Generating Plant" xr:uid="{CDBA217B-7F3F-4A97-87C5-8D838C61D7AD}"/>
    <hyperlink ref="E1184" r:id="rId2361" display="https://www.google.com/maps/@24.710833,-81.092700,450m/data=!3m1!1e3!4m5!3m4!1s0x0:0x0!8m2!3d24.710833!4d-81.092700" xr:uid="{54BC0E78-06C0-4B5A-8576-F2161E420EAF}"/>
    <hyperlink ref="F1184" r:id="rId2362" display="https://www.bing.com/maps?cp=24.710833~-81.092700&amp;style=o&amp;lvl=18&amp;dir=0&amp;sp=point.24.710833_-81.092700_Marathon Generating Plant" xr:uid="{3BB9BD8E-477B-42CD-8DC6-CB4B7739E9E9}"/>
    <hyperlink ref="E1185" r:id="rId2363" display="https://www.google.com/maps/@40.078600,-93.635000,450m/data=!3m1!1e3!4m5!3m4!1s0x0:0x0!8m2!3d40.078600!4d-93.635000" xr:uid="{224EAF1A-8C0E-4E5F-BC6A-E5F64A7EF72A}"/>
    <hyperlink ref="F1185" r:id="rId2364" display="https://www.bing.com/maps?cp=40.078600~-93.635000&amp;style=o&amp;lvl=18&amp;dir=0&amp;sp=point.40.078600_-93.635000_Trenton North" xr:uid="{9D3B5DC8-53F9-4F72-BD77-2DF0947FFEBD}"/>
    <hyperlink ref="E1186" r:id="rId2365" display="https://www.google.com/maps/@40.078600,-93.635000,450m/data=!3m1!1e3!4m5!3m4!1s0x0:0x0!8m2!3d40.078600!4d-93.635000" xr:uid="{69561DB0-AF55-4B9E-9A37-6EA4B704295C}"/>
    <hyperlink ref="F1186" r:id="rId2366" display="https://www.bing.com/maps?cp=40.078600~-93.635000&amp;style=o&amp;lvl=18&amp;dir=0&amp;sp=point.40.078600_-93.635000_Trenton North" xr:uid="{5510AC3D-C12E-4847-A1B6-27576750BFC8}"/>
    <hyperlink ref="E1187" r:id="rId2367" display="https://www.google.com/maps/@40.078600,-93.635000,450m/data=!3m1!1e3!4m5!3m4!1s0x0:0x0!8m2!3d40.078600!4d-93.635000" xr:uid="{8A06F753-6B21-45FE-84E0-EE2FEEF45136}"/>
    <hyperlink ref="F1187" r:id="rId2368" display="https://www.bing.com/maps?cp=40.078600~-93.635000&amp;style=o&amp;lvl=18&amp;dir=0&amp;sp=point.40.078600_-93.635000_Trenton North" xr:uid="{DCC335DC-385A-4D66-A4D0-81D1B3B93CF5}"/>
    <hyperlink ref="E1188" r:id="rId2369" display="https://www.google.com/maps/@40.078600,-93.635000,450m/data=!3m1!1e3!4m5!3m4!1s0x0:0x0!8m2!3d40.078600!4d-93.635000" xr:uid="{8BBFB1D2-E02D-481F-83B1-3010EEC63AC1}"/>
    <hyperlink ref="F1188" r:id="rId2370" display="https://www.bing.com/maps?cp=40.078600~-93.635000&amp;style=o&amp;lvl=18&amp;dir=0&amp;sp=point.40.078600_-93.635000_Trenton North" xr:uid="{F3F7E9FB-A92F-4B83-BEFE-A797B4C0C7CA}"/>
    <hyperlink ref="E1189" r:id="rId2371" display="https://www.google.com/maps/@40.078600,-93.635000,450m/data=!3m1!1e3!4m5!3m4!1s0x0:0x0!8m2!3d40.078600!4d-93.635000" xr:uid="{5CABF4D7-04CB-4835-89A7-BF6EAC4F0C3E}"/>
    <hyperlink ref="F1189" r:id="rId2372" display="https://www.bing.com/maps?cp=40.078600~-93.635000&amp;style=o&amp;lvl=18&amp;dir=0&amp;sp=point.40.078600_-93.635000_Trenton North" xr:uid="{9AC1EB68-2B84-4D67-BC4F-89C55AB75F7F}"/>
    <hyperlink ref="E1190" r:id="rId2373" display="https://www.google.com/maps/@32.663000,-85.090800,450m/data=!3m1!1e3!4m5!3m4!1s0x0:0x0!8m2!3d32.663000!4d-85.090800" xr:uid="{34ED2F8A-1326-4858-825A-0AEC9FA8704A}"/>
    <hyperlink ref="F1190" r:id="rId2374" display="https://www.bing.com/maps?cp=32.663000~-85.090800&amp;style=o&amp;lvl=18&amp;dir=0&amp;sp=point.32.663000_-85.090800_Bartletts Ferry" xr:uid="{5C79C2F0-DAA6-4DF2-B553-48E2F01D5B88}"/>
    <hyperlink ref="E1191" r:id="rId2375" display="https://www.google.com/maps/@32.663000,-85.090800,450m/data=!3m1!1e3!4m5!3m4!1s0x0:0x0!8m2!3d32.663000!4d-85.090800" xr:uid="{7292BD8E-E70A-448A-80C1-EB93C79C1D00}"/>
    <hyperlink ref="F1191" r:id="rId2376" display="https://www.bing.com/maps?cp=32.663000~-85.090800&amp;style=o&amp;lvl=18&amp;dir=0&amp;sp=point.32.663000_-85.090800_Bartletts Ferry" xr:uid="{686F8FA8-1933-4265-9758-4373DE743DD8}"/>
    <hyperlink ref="E1192" r:id="rId2377" display="https://www.google.com/maps/@32.663000,-85.090800,450m/data=!3m1!1e3!4m5!3m4!1s0x0:0x0!8m2!3d32.663000!4d-85.090800" xr:uid="{77937F35-1114-413F-8598-DB32ADC7DFAC}"/>
    <hyperlink ref="F1192" r:id="rId2378" display="https://www.bing.com/maps?cp=32.663000~-85.090800&amp;style=o&amp;lvl=18&amp;dir=0&amp;sp=point.32.663000_-85.090800_Bartletts Ferry" xr:uid="{A05AF526-B234-43A2-BC7F-9E19662AFDAC}"/>
    <hyperlink ref="E1193" r:id="rId2379" display="https://www.google.com/maps/@32.663000,-85.090800,450m/data=!3m1!1e3!4m5!3m4!1s0x0:0x0!8m2!3d32.663000!4d-85.090800" xr:uid="{461C76E9-941A-42FD-A618-455FB8464799}"/>
    <hyperlink ref="F1193" r:id="rId2380" display="https://www.bing.com/maps?cp=32.663000~-85.090800&amp;style=o&amp;lvl=18&amp;dir=0&amp;sp=point.32.663000_-85.090800_Bartletts Ferry" xr:uid="{79687A2F-04AD-4C08-BFC2-5A121F19AE61}"/>
    <hyperlink ref="E1194" r:id="rId2381" display="https://www.google.com/maps/@32.663000,-85.090800,450m/data=!3m1!1e3!4m5!3m4!1s0x0:0x0!8m2!3d32.663000!4d-85.090800" xr:uid="{4A37601E-ECB0-4953-9489-D9D0251B9ABC}"/>
    <hyperlink ref="F1194" r:id="rId2382" display="https://www.bing.com/maps?cp=32.663000~-85.090800&amp;style=o&amp;lvl=18&amp;dir=0&amp;sp=point.32.663000_-85.090800_Bartletts Ferry" xr:uid="{7A664965-D609-4D0B-87EC-22DEE2737A2F}"/>
    <hyperlink ref="E1195" r:id="rId2383" display="https://www.google.com/maps/@32.663000,-85.090800,450m/data=!3m1!1e3!4m5!3m4!1s0x0:0x0!8m2!3d32.663000!4d-85.090800" xr:uid="{D3DA637B-64F7-4BD2-BB23-2FDD42104855}"/>
    <hyperlink ref="F1195" r:id="rId2384" display="https://www.bing.com/maps?cp=32.663000~-85.090800&amp;style=o&amp;lvl=18&amp;dir=0&amp;sp=point.32.663000_-85.090800_Bartletts Ferry" xr:uid="{261B9D73-20EB-4346-926E-D93D7DA238EC}"/>
    <hyperlink ref="E1196" r:id="rId2385" display="https://www.google.com/maps/@34.125600,-84.922200,450m/data=!3m1!1e3!4m5!3m4!1s0x0:0x0!8m2!3d34.125600!4d-84.922200" xr:uid="{4FB1DBDE-BDDC-4F36-BDC4-86A68EF92E18}"/>
    <hyperlink ref="F1196" r:id="rId2386" display="https://www.bing.com/maps?cp=34.125600~-84.922200&amp;style=o&amp;lvl=18&amp;dir=0&amp;sp=point.34.125600_-84.922200_Bowen" xr:uid="{BD084249-F5A6-4511-87F6-6CD59BC8DACC}"/>
    <hyperlink ref="E1197" r:id="rId2387" display="https://www.google.com/maps/@34.125600,-84.922200,450m/data=!3m1!1e3!4m5!3m4!1s0x0:0x0!8m2!3d34.125600!4d-84.922200" xr:uid="{F42103D0-4079-4853-908E-3EAA0FDE6C6F}"/>
    <hyperlink ref="F1197" r:id="rId2388" display="https://www.bing.com/maps?cp=34.125600~-84.922200&amp;style=o&amp;lvl=18&amp;dir=0&amp;sp=point.34.125600_-84.922200_Bowen" xr:uid="{215F8C71-4015-4B76-84E1-729F9994A4DB}"/>
    <hyperlink ref="E1198" r:id="rId2389" display="https://www.google.com/maps/@34.125600,-84.922200,450m/data=!3m1!1e3!4m5!3m4!1s0x0:0x0!8m2!3d34.125600!4d-84.922200" xr:uid="{C1E5240A-F492-426D-A8AD-965A4F7E9545}"/>
    <hyperlink ref="F1198" r:id="rId2390" display="https://www.bing.com/maps?cp=34.125600~-84.922200&amp;style=o&amp;lvl=18&amp;dir=0&amp;sp=point.34.125600_-84.922200_Bowen" xr:uid="{B40F46D5-CFCD-434A-9E3B-76C869726FEB}"/>
    <hyperlink ref="E1199" r:id="rId2391" display="https://www.google.com/maps/@34.125600,-84.922200,450m/data=!3m1!1e3!4m5!3m4!1s0x0:0x0!8m2!3d34.125600!4d-84.922200" xr:uid="{373C22B0-6759-44E8-BA7A-A7A46EEB0F8F}"/>
    <hyperlink ref="F1199" r:id="rId2392" display="https://www.bing.com/maps?cp=34.125600~-84.922200&amp;style=o&amp;lvl=18&amp;dir=0&amp;sp=point.34.125600_-84.922200_Bowen" xr:uid="{1E0AF0A7-8574-4E09-8FAF-6D4489C15D50}"/>
    <hyperlink ref="E1200" r:id="rId2393" display="https://www.google.com/maps/@34.793900,-83.540200,450m/data=!3m1!1e3!4m5!3m4!1s0x0:0x0!8m2!3d34.793900!4d-83.540200" xr:uid="{3DF1B5F1-57DF-4E8D-B2F8-CD8811906ECC}"/>
    <hyperlink ref="F1200" r:id="rId2394" display="https://www.bing.com/maps?cp=34.793900~-83.540200&amp;style=o&amp;lvl=18&amp;dir=0&amp;sp=point.34.793900_-83.540200_Burton Dam" xr:uid="{DB493364-AB3F-4345-AB20-97E5D3825463}"/>
    <hyperlink ref="E1201" r:id="rId2395" display="https://www.google.com/maps/@34.793900,-83.540200,450m/data=!3m1!1e3!4m5!3m4!1s0x0:0x0!8m2!3d34.793900!4d-83.540200" xr:uid="{B3B320E0-1CFE-4086-BF96-90694725B099}"/>
    <hyperlink ref="F1201" r:id="rId2396" display="https://www.bing.com/maps?cp=34.793900~-83.540200&amp;style=o&amp;lvl=18&amp;dir=0&amp;sp=point.34.793900_-83.540200_Burton Dam" xr:uid="{D3F8815E-701B-489D-9C7A-4261407F7C55}"/>
    <hyperlink ref="E1202" r:id="rId2397" display="https://www.google.com/maps/@31.602600,-84.137000,450m/data=!3m1!1e3!4m5!3m4!1s0x0:0x0!8m2!3d31.602600!4d-84.137000" xr:uid="{E6B06146-DBF2-4818-8D51-A35F489522DD}"/>
    <hyperlink ref="F1202" r:id="rId2398" display="https://www.bing.com/maps?cp=31.602600~-84.137000&amp;style=o&amp;lvl=18&amp;dir=0&amp;sp=point.31.602600_-84.137000_Flint River" xr:uid="{0A80571C-D9FF-44B5-B7F7-99C4030DAAF3}"/>
    <hyperlink ref="E1203" r:id="rId2399" display="https://www.google.com/maps/@31.602600,-84.137000,450m/data=!3m1!1e3!4m5!3m4!1s0x0:0x0!8m2!3d31.602600!4d-84.137000" xr:uid="{0844278C-ACFF-4CB9-A19E-5D4A535ABFF7}"/>
    <hyperlink ref="F1203" r:id="rId2400" display="https://www.bing.com/maps?cp=31.602600~-84.137000&amp;style=o&amp;lvl=18&amp;dir=0&amp;sp=point.31.602600_-84.137000_Flint River" xr:uid="{2EF22131-919A-4D03-AFC0-773074EE3F13}"/>
    <hyperlink ref="E1204" r:id="rId2401" display="https://www.google.com/maps/@31.602600,-84.137000,450m/data=!3m1!1e3!4m5!3m4!1s0x0:0x0!8m2!3d31.602600!4d-84.137000" xr:uid="{58611412-67C8-45B3-9C1B-3C464468C8C0}"/>
    <hyperlink ref="F1204" r:id="rId2402" display="https://www.bing.com/maps?cp=31.602600~-84.137000&amp;style=o&amp;lvl=18&amp;dir=0&amp;sp=point.31.602600_-84.137000_Flint River" xr:uid="{EB8B1C72-F143-497F-A162-6B53D8440C31}"/>
    <hyperlink ref="E1205" r:id="rId2403" display="https://www.google.com/maps/@32.609600,-85.079500,450m/data=!3m1!1e3!4m5!3m4!1s0x0:0x0!8m2!3d32.609600!4d-85.079500" xr:uid="{79A6BF72-B8B0-4EA8-BBCD-C8B3AEC7A5E4}"/>
    <hyperlink ref="F1205" r:id="rId2404" display="https://www.bing.com/maps?cp=32.609600~-85.079500&amp;style=o&amp;lvl=18&amp;dir=0&amp;sp=point.32.609600_-85.079500_Goat Rock" xr:uid="{9EE5872E-8D42-4D0C-A0E8-729E1C4FD832}"/>
    <hyperlink ref="E1206" r:id="rId2405" display="https://www.google.com/maps/@32.609600,-85.079500,450m/data=!3m1!1e3!4m5!3m4!1s0x0:0x0!8m2!3d32.609600!4d-85.079500" xr:uid="{7C6A9E1F-CB8F-4FE4-87B2-A8B1EF280071}"/>
    <hyperlink ref="F1206" r:id="rId2406" display="https://www.bing.com/maps?cp=32.609600~-85.079500&amp;style=o&amp;lvl=18&amp;dir=0&amp;sp=point.32.609600_-85.079500_Goat Rock" xr:uid="{E9204240-A27C-4B44-AD90-44DAEADF574D}"/>
    <hyperlink ref="E1207" r:id="rId2407" display="https://www.google.com/maps/@32.609600,-85.079500,450m/data=!3m1!1e3!4m5!3m4!1s0x0:0x0!8m2!3d32.609600!4d-85.079500" xr:uid="{771ED47A-8FB6-4B96-901A-7C61FA8A57A1}"/>
    <hyperlink ref="F1207" r:id="rId2408" display="https://www.bing.com/maps?cp=32.609600~-85.079500&amp;style=o&amp;lvl=18&amp;dir=0&amp;sp=point.32.609600_-85.079500_Goat Rock" xr:uid="{78F53E6C-BCC3-41AA-8BCD-FDE2987AD314}"/>
    <hyperlink ref="E1208" r:id="rId2409" display="https://www.google.com/maps/@32.609600,-85.079500,450m/data=!3m1!1e3!4m5!3m4!1s0x0:0x0!8m2!3d32.609600!4d-85.079500" xr:uid="{926339D3-1BF5-4A5C-AA67-472F875EEDD7}"/>
    <hyperlink ref="F1208" r:id="rId2410" display="https://www.bing.com/maps?cp=32.609600~-85.079500&amp;style=o&amp;lvl=18&amp;dir=0&amp;sp=point.32.609600_-85.079500_Goat Rock" xr:uid="{B019B31D-5656-4586-A6B2-E72CA707C701}"/>
    <hyperlink ref="E1209" r:id="rId2411" display="https://www.google.com/maps/@32.609600,-85.079500,450m/data=!3m1!1e3!4m5!3m4!1s0x0:0x0!8m2!3d32.609600!4d-85.079500" xr:uid="{3564ACBE-2482-4CEC-97FE-09A06732070C}"/>
    <hyperlink ref="F1209" r:id="rId2412" display="https://www.bing.com/maps?cp=32.609600~-85.079500&amp;style=o&amp;lvl=18&amp;dir=0&amp;sp=point.32.609600_-85.079500_Goat Rock" xr:uid="{BED8742D-2108-4636-857E-59FB9C0AF95E}"/>
    <hyperlink ref="E1210" r:id="rId2413" display="https://www.google.com/maps/@32.609600,-85.079500,450m/data=!3m1!1e3!4m5!3m4!1s0x0:0x0!8m2!3d32.609600!4d-85.079500" xr:uid="{5C12F44E-F6A4-4914-9DC0-6891DB8013B7}"/>
    <hyperlink ref="F1210" r:id="rId2414" display="https://www.bing.com/maps?cp=32.609600~-85.079500&amp;style=o&amp;lvl=18&amp;dir=0&amp;sp=point.32.609600_-85.079500_Goat Rock" xr:uid="{533B7211-C3A9-4368-99D9-6AF58914166F}"/>
    <hyperlink ref="E1211" r:id="rId2415" display="https://www.google.com/maps/@33.823900,-84.475800,450m/data=!3m1!1e3!4m5!3m4!1s0x0:0x0!8m2!3d33.823900!4d-84.475800" xr:uid="{98E31CF8-BCC9-493C-AD23-4E1D4B04244D}"/>
    <hyperlink ref="F1211" r:id="rId2416" display="https://www.bing.com/maps?cp=33.823900~-84.475800&amp;style=o&amp;lvl=18&amp;dir=0&amp;sp=point.33.823900_-84.475800_Jack McDonough" xr:uid="{9975B70F-08AB-4710-9B60-0AD7281B4584}"/>
    <hyperlink ref="E1212" r:id="rId2417" display="https://www.google.com/maps/@33.823900,-84.475800,450m/data=!3m1!1e3!4m5!3m4!1s0x0:0x0!8m2!3d33.823900!4d-84.475800" xr:uid="{298F818A-2C14-4616-8A01-C94FC46C886E}"/>
    <hyperlink ref="F1212" r:id="rId2418" display="https://www.bing.com/maps?cp=33.823900~-84.475800&amp;style=o&amp;lvl=18&amp;dir=0&amp;sp=point.33.823900_-84.475800_Jack McDonough" xr:uid="{2F8BF5C6-A118-46A1-994D-2CAC11A3CE49}"/>
    <hyperlink ref="E1213" r:id="rId2419" display="https://www.google.com/maps/@33.823900,-84.475800,450m/data=!3m1!1e3!4m5!3m4!1s0x0:0x0!8m2!3d33.823900!4d-84.475800" xr:uid="{E4415DDE-2C84-4B0B-BEB2-E770C54630E3}"/>
    <hyperlink ref="F1213" r:id="rId2420" display="https://www.bing.com/maps?cp=33.823900~-84.475800&amp;style=o&amp;lvl=18&amp;dir=0&amp;sp=point.33.823900_-84.475800_Jack McDonough" xr:uid="{E11AEB41-CBD0-47FC-8569-D77A952D944E}"/>
    <hyperlink ref="E1214" r:id="rId2421" display="https://www.google.com/maps/@33.823900,-84.475800,450m/data=!3m1!1e3!4m5!3m4!1s0x0:0x0!8m2!3d33.823900!4d-84.475800" xr:uid="{BB0A2415-DE89-4F81-89ED-50AE54011C71}"/>
    <hyperlink ref="F1214" r:id="rId2422" display="https://www.bing.com/maps?cp=33.823900~-84.475800&amp;style=o&amp;lvl=18&amp;dir=0&amp;sp=point.33.823900_-84.475800_Jack McDonough" xr:uid="{51B892E4-F54A-440E-8FF5-4532E8F2D0A1}"/>
    <hyperlink ref="E1215" r:id="rId2423" display="https://www.google.com/maps/@33.823900,-84.475800,450m/data=!3m1!1e3!4m5!3m4!1s0x0:0x0!8m2!3d33.823900!4d-84.475800" xr:uid="{F6D7411A-B06E-4F64-AA0C-5B6F961BD081}"/>
    <hyperlink ref="F1215" r:id="rId2424" display="https://www.bing.com/maps?cp=33.823900~-84.475800&amp;style=o&amp;lvl=18&amp;dir=0&amp;sp=point.33.823900_-84.475800_Jack McDonough" xr:uid="{2BB4D9B6-7885-4C50-9D09-2EA2EFE77D06}"/>
    <hyperlink ref="E1216" r:id="rId2425" display="https://www.google.com/maps/@33.823900,-84.475800,450m/data=!3m1!1e3!4m5!3m4!1s0x0:0x0!8m2!3d33.823900!4d-84.475800" xr:uid="{4996AE53-2C58-4ADB-AF47-D1045E3E0A6B}"/>
    <hyperlink ref="F1216" r:id="rId2426" display="https://www.bing.com/maps?cp=33.823900~-84.475800&amp;style=o&amp;lvl=18&amp;dir=0&amp;sp=point.33.823900_-84.475800_Jack McDonough" xr:uid="{2073A796-65D6-413C-A466-4275C0B4EC22}"/>
    <hyperlink ref="E1217" r:id="rId2427" display="https://www.google.com/maps/@33.823900,-84.475800,450m/data=!3m1!1e3!4m5!3m4!1s0x0:0x0!8m2!3d33.823900!4d-84.475800" xr:uid="{AC8E489B-E4AB-4B1F-8404-F073C72E7460}"/>
    <hyperlink ref="F1217" r:id="rId2428" display="https://www.bing.com/maps?cp=33.823900~-84.475800&amp;style=o&amp;lvl=18&amp;dir=0&amp;sp=point.33.823900_-84.475800_Jack McDonough" xr:uid="{FF20790A-E970-434A-B255-74A693D35292}"/>
    <hyperlink ref="E1218" r:id="rId2429" display="https://www.google.com/maps/@33.823900,-84.475800,450m/data=!3m1!1e3!4m5!3m4!1s0x0:0x0!8m2!3d33.823900!4d-84.475800" xr:uid="{AF94B71D-40E0-4E7F-8EC5-00FFBD3ADFBC}"/>
    <hyperlink ref="F1218" r:id="rId2430" display="https://www.bing.com/maps?cp=33.823900~-84.475800&amp;style=o&amp;lvl=18&amp;dir=0&amp;sp=point.33.823900_-84.475800_Jack McDonough" xr:uid="{90296F84-0E22-45F8-8AEC-523D8E1DDF4A}"/>
    <hyperlink ref="E1219" r:id="rId2431" display="https://www.google.com/maps/@33.823900,-84.475800,450m/data=!3m1!1e3!4m5!3m4!1s0x0:0x0!8m2!3d33.823900!4d-84.475800" xr:uid="{6794EFD5-B0A9-443A-A818-D0FED512E088}"/>
    <hyperlink ref="F1219" r:id="rId2432" display="https://www.bing.com/maps?cp=33.823900~-84.475800&amp;style=o&amp;lvl=18&amp;dir=0&amp;sp=point.33.823900_-84.475800_Jack McDonough" xr:uid="{E10A3D4B-655D-48DC-B93A-861FE4269C2D}"/>
    <hyperlink ref="E1220" r:id="rId2433" display="https://www.google.com/maps/@33.823900,-84.475800,450m/data=!3m1!1e3!4m5!3m4!1s0x0:0x0!8m2!3d33.823900!4d-84.475800" xr:uid="{D1825FA4-10BE-4E08-B44C-AF589A73FA24}"/>
    <hyperlink ref="F1220" r:id="rId2434" display="https://www.bing.com/maps?cp=33.823900~-84.475800&amp;style=o&amp;lvl=18&amp;dir=0&amp;sp=point.33.823900_-84.475800_Jack McDonough" xr:uid="{7B99A7FC-A0FF-4031-BC2C-61735800A5C0}"/>
    <hyperlink ref="E1221" r:id="rId2435" display="https://www.google.com/maps/@33.823900,-84.475800,450m/data=!3m1!1e3!4m5!3m4!1s0x0:0x0!8m2!3d33.823900!4d-84.475800" xr:uid="{7A3102B4-0A60-4430-8758-A1314FA1468E}"/>
    <hyperlink ref="F1221" r:id="rId2436" display="https://www.bing.com/maps?cp=33.823900~-84.475800&amp;style=o&amp;lvl=18&amp;dir=0&amp;sp=point.33.823900_-84.475800_Jack McDonough" xr:uid="{622A9C2D-004E-47EA-AB50-9DAD92F5765A}"/>
    <hyperlink ref="E1222" r:id="rId2437" display="https://www.google.com/maps/@33.320700,-83.841400,450m/data=!3m1!1e3!4m5!3m4!1s0x0:0x0!8m2!3d33.320700!4d-83.841400" xr:uid="{92E331A3-E7B1-4959-AAD5-4B6A2E0EA70C}"/>
    <hyperlink ref="F1222" r:id="rId2438" display="https://www.bing.com/maps?cp=33.320700~-83.841400&amp;style=o&amp;lvl=18&amp;dir=0&amp;sp=point.33.320700_-83.841400_Lloyd Shoals" xr:uid="{CB4FDD2C-14F5-4174-B0E4-A959B33F4654}"/>
    <hyperlink ref="E1223" r:id="rId2439" display="https://www.google.com/maps/@33.320700,-83.841400,450m/data=!3m1!1e3!4m5!3m4!1s0x0:0x0!8m2!3d33.320700!4d-83.841400" xr:uid="{79E9BC97-480E-4220-8EC8-2CF8D6E10905}"/>
    <hyperlink ref="F1223" r:id="rId2440" display="https://www.bing.com/maps?cp=33.320700~-83.841400&amp;style=o&amp;lvl=18&amp;dir=0&amp;sp=point.33.320700_-83.841400_Lloyd Shoals" xr:uid="{5D27341A-3104-4FE4-99E0-09A7284F707A}"/>
    <hyperlink ref="E1224" r:id="rId2441" display="https://www.google.com/maps/@33.320700,-83.841400,450m/data=!3m1!1e3!4m5!3m4!1s0x0:0x0!8m2!3d33.320700!4d-83.841400" xr:uid="{95E48EAC-47E8-4AEC-A721-2AF5F5CE0EC5}"/>
    <hyperlink ref="F1224" r:id="rId2442" display="https://www.bing.com/maps?cp=33.320700~-83.841400&amp;style=o&amp;lvl=18&amp;dir=0&amp;sp=point.33.320700_-83.841400_Lloyd Shoals" xr:uid="{724D0072-DADA-49EE-AB9E-FAFA8523E854}"/>
    <hyperlink ref="E1225" r:id="rId2443" display="https://www.google.com/maps/@33.320700,-83.841400,450m/data=!3m1!1e3!4m5!3m4!1s0x0:0x0!8m2!3d33.320700!4d-83.841400" xr:uid="{27210A5B-F88C-4E1B-AE33-137AF234BE60}"/>
    <hyperlink ref="F1225" r:id="rId2444" display="https://www.bing.com/maps?cp=33.320700~-83.841400&amp;style=o&amp;lvl=18&amp;dir=0&amp;sp=point.33.320700_-83.841400_Lloyd Shoals" xr:uid="{6B88C956-2ACD-40F5-A056-2C0A057C8F6B}"/>
    <hyperlink ref="E1226" r:id="rId2445" display="https://www.google.com/maps/@33.320700,-83.841400,450m/data=!3m1!1e3!4m5!3m4!1s0x0:0x0!8m2!3d33.320700!4d-83.841400" xr:uid="{D302C678-2FFD-4264-AC98-11F787FC5689}"/>
    <hyperlink ref="F1226" r:id="rId2446" display="https://www.bing.com/maps?cp=33.320700~-83.841400&amp;style=o&amp;lvl=18&amp;dir=0&amp;sp=point.33.320700_-83.841400_Lloyd Shoals" xr:uid="{4DF1293A-ECB3-44FA-9C27-B9199F0B3BF7}"/>
    <hyperlink ref="E1227" r:id="rId2447" display="https://www.google.com/maps/@33.320700,-83.841400,450m/data=!3m1!1e3!4m5!3m4!1s0x0:0x0!8m2!3d33.320700!4d-83.841400" xr:uid="{4374E4E1-3F47-4BDC-B822-48061BEAA85D}"/>
    <hyperlink ref="F1227" r:id="rId2448" display="https://www.bing.com/maps?cp=33.320700~-83.841400&amp;style=o&amp;lvl=18&amp;dir=0&amp;sp=point.33.320700_-83.841400_Lloyd Shoals" xr:uid="{D4B27CF5-1F47-4AA9-BECC-4FA3391C1EB8}"/>
    <hyperlink ref="E1228" r:id="rId2449" display="https://www.google.com/maps/@39.893491,-121.593380,450m/data=!3m1!1e3!4m5!3m4!1s0x0:0x0!8m2!3d39.893491!4d-121.593380" xr:uid="{BEE82AE8-707F-4AFD-9D22-2BC187FF97E1}"/>
    <hyperlink ref="F1228" r:id="rId2450" display="https://www.bing.com/maps?cp=39.893491~-121.593380&amp;style=o&amp;lvl=18&amp;dir=0&amp;sp=point.39.893491_-121.593380_Toadtown" xr:uid="{271CC391-7F0E-420D-9FD6-A99A935F1910}"/>
    <hyperlink ref="E1229" r:id="rId2451" display="https://www.google.com/maps/@31.213645,-81.546165,450m/data=!3m1!1e3!4m5!3m4!1s0x0:0x0!8m2!3d31.213645!4d-81.546165" xr:uid="{728FCFA4-9B06-4F3E-8A52-DE08DA43CFB8}"/>
    <hyperlink ref="F1229" r:id="rId2452" display="https://www.bing.com/maps?cp=31.213645~-81.546165&amp;style=o&amp;lvl=18&amp;dir=0&amp;sp=point.31.213645_-81.546165_McManus" xr:uid="{C73FE542-0758-4D07-90E7-ABB867C55F7D}"/>
    <hyperlink ref="E1230" r:id="rId2453" display="https://www.google.com/maps/@31.213645,-81.546165,450m/data=!3m1!1e3!4m5!3m4!1s0x0:0x0!8m2!3d31.213645!4d-81.546165" xr:uid="{F0E2E7CE-2650-4947-9BBF-AC83E1023669}"/>
    <hyperlink ref="F1230" r:id="rId2454" display="https://www.bing.com/maps?cp=31.213645~-81.546165&amp;style=o&amp;lvl=18&amp;dir=0&amp;sp=point.31.213645_-81.546165_McManus" xr:uid="{69BBF627-F324-4B81-934D-9E33C75076E8}"/>
    <hyperlink ref="E1231" r:id="rId2455" display="https://www.google.com/maps/@31.213645,-81.546165,450m/data=!3m1!1e3!4m5!3m4!1s0x0:0x0!8m2!3d31.213645!4d-81.546165" xr:uid="{005C135B-0843-4A43-9ADA-F51674BBCE8E}"/>
    <hyperlink ref="F1231" r:id="rId2456" display="https://www.bing.com/maps?cp=31.213645~-81.546165&amp;style=o&amp;lvl=18&amp;dir=0&amp;sp=point.31.213645_-81.546165_McManus" xr:uid="{47CC8CEF-72B9-43F4-A83E-F3935EF532CE}"/>
    <hyperlink ref="E1232" r:id="rId2457" display="https://www.google.com/maps/@31.213645,-81.546165,450m/data=!3m1!1e3!4m5!3m4!1s0x0:0x0!8m2!3d31.213645!4d-81.546165" xr:uid="{84E728BF-39F1-48A7-B06D-C7F69CC72608}"/>
    <hyperlink ref="F1232" r:id="rId2458" display="https://www.bing.com/maps?cp=31.213645~-81.546165&amp;style=o&amp;lvl=18&amp;dir=0&amp;sp=point.31.213645_-81.546165_McManus" xr:uid="{D1A40BAC-6124-4CFD-894F-23DE65C577F4}"/>
    <hyperlink ref="E1233" r:id="rId2459" display="https://www.google.com/maps/@31.213645,-81.546165,450m/data=!3m1!1e3!4m5!3m4!1s0x0:0x0!8m2!3d31.213645!4d-81.546165" xr:uid="{A481000C-9A7E-4C3E-BBA4-9D348774A9CA}"/>
    <hyperlink ref="F1233" r:id="rId2460" display="https://www.bing.com/maps?cp=31.213645~-81.546165&amp;style=o&amp;lvl=18&amp;dir=0&amp;sp=point.31.213645_-81.546165_McManus" xr:uid="{6F6B1074-ABCF-4602-9E4E-0BEBDF4874DB}"/>
    <hyperlink ref="E1234" r:id="rId2461" display="https://www.google.com/maps/@31.213645,-81.546165,450m/data=!3m1!1e3!4m5!3m4!1s0x0:0x0!8m2!3d31.213645!4d-81.546165" xr:uid="{14A137BD-5645-4AFA-91DF-8282D913F49F}"/>
    <hyperlink ref="F1234" r:id="rId2462" display="https://www.bing.com/maps?cp=31.213645~-81.546165&amp;style=o&amp;lvl=18&amp;dir=0&amp;sp=point.31.213645_-81.546165_McManus" xr:uid="{96D92A58-6D42-4FD4-89A0-6CB11ACFFD89}"/>
    <hyperlink ref="E1235" r:id="rId2463" display="https://www.google.com/maps/@31.213645,-81.546165,450m/data=!3m1!1e3!4m5!3m4!1s0x0:0x0!8m2!3d31.213645!4d-81.546165" xr:uid="{6301541A-526D-4EAC-BEA0-C5EB61B18633}"/>
    <hyperlink ref="F1235" r:id="rId2464" display="https://www.bing.com/maps?cp=31.213645~-81.546165&amp;style=o&amp;lvl=18&amp;dir=0&amp;sp=point.31.213645_-81.546165_McManus" xr:uid="{02E8A025-5F4A-4CFA-B1FB-EAB7D49C3BA6}"/>
    <hyperlink ref="E1236" r:id="rId2465" display="https://www.google.com/maps/@31.213645,-81.546165,450m/data=!3m1!1e3!4m5!3m4!1s0x0:0x0!8m2!3d31.213645!4d-81.546165" xr:uid="{D49308E9-D582-49F4-961D-C043304036BA}"/>
    <hyperlink ref="F1236" r:id="rId2466" display="https://www.bing.com/maps?cp=31.213645~-81.546165&amp;style=o&amp;lvl=18&amp;dir=0&amp;sp=point.31.213645_-81.546165_McManus" xr:uid="{AF53B329-42DA-4264-86F0-A51C9C9A4AF5}"/>
    <hyperlink ref="E1237" r:id="rId2467" display="https://www.google.com/maps/@31.213645,-81.546165,450m/data=!3m1!1e3!4m5!3m4!1s0x0:0x0!8m2!3d31.213645!4d-81.546165" xr:uid="{E531063C-419D-478C-A477-EA3A62E4F9A5}"/>
    <hyperlink ref="F1237" r:id="rId2468" display="https://www.bing.com/maps?cp=31.213645~-81.546165&amp;style=o&amp;lvl=18&amp;dir=0&amp;sp=point.31.213645_-81.546165_McManus" xr:uid="{0879B781-8FE6-496D-8FDB-944690047AA9}"/>
    <hyperlink ref="E1238" r:id="rId2469" display="https://www.google.com/maps/@31.213645,-81.546165,450m/data=!3m1!1e3!4m5!3m4!1s0x0:0x0!8m2!3d31.213645!4d-81.546165" xr:uid="{8FA9D094-F9F8-468A-999B-F9EF666E6A6C}"/>
    <hyperlink ref="F1238" r:id="rId2470" display="https://www.bing.com/maps?cp=31.213645~-81.546165&amp;style=o&amp;lvl=18&amp;dir=0&amp;sp=point.31.213645_-81.546165_McManus" xr:uid="{11EE30E8-387F-4548-88DF-69EEFB96C8A4}"/>
    <hyperlink ref="E1239" r:id="rId2471" display="https://www.google.com/maps/@33.968100,-84.384100,450m/data=!3m1!1e3!4m5!3m4!1s0x0:0x0!8m2!3d33.968100!4d-84.384100" xr:uid="{F384946B-1F67-483E-9AD1-6AC5F9912DBE}"/>
    <hyperlink ref="F1239" r:id="rId2472" display="https://www.bing.com/maps?cp=33.968100~-84.384100&amp;style=o&amp;lvl=18&amp;dir=0&amp;sp=point.33.968100_-84.384100_Morgan Falls" xr:uid="{743D146E-9BD0-4B49-8747-4F5DD7E43EC4}"/>
    <hyperlink ref="E1240" r:id="rId2473" display="https://www.google.com/maps/@33.968100,-84.384100,450m/data=!3m1!1e3!4m5!3m4!1s0x0:0x0!8m2!3d33.968100!4d-84.384100" xr:uid="{6E58B73F-EE22-4B9D-ADA7-542EC23F9E41}"/>
    <hyperlink ref="F1240" r:id="rId2474" display="https://www.bing.com/maps?cp=33.968100~-84.384100&amp;style=o&amp;lvl=18&amp;dir=0&amp;sp=point.33.968100_-84.384100_Morgan Falls" xr:uid="{3954DD8D-41C2-4D2D-BDED-5351E3A9E37F}"/>
    <hyperlink ref="E1241" r:id="rId2475" display="https://www.google.com/maps/@33.968100,-84.384100,450m/data=!3m1!1e3!4m5!3m4!1s0x0:0x0!8m2!3d33.968100!4d-84.384100" xr:uid="{9BF18341-7933-4733-BB32-C763614A0492}"/>
    <hyperlink ref="F1241" r:id="rId2476" display="https://www.bing.com/maps?cp=33.968100~-84.384100&amp;style=o&amp;lvl=18&amp;dir=0&amp;sp=point.33.968100_-84.384100_Morgan Falls" xr:uid="{CE828132-18B1-478C-A18F-FA0FFB8461D8}"/>
    <hyperlink ref="E1242" r:id="rId2477" display="https://www.google.com/maps/@33.968100,-84.384100,450m/data=!3m1!1e3!4m5!3m4!1s0x0:0x0!8m2!3d33.968100!4d-84.384100" xr:uid="{CE7DD82D-CD0D-458B-8952-ABD1D2E4B5FA}"/>
    <hyperlink ref="F1242" r:id="rId2478" display="https://www.bing.com/maps?cp=33.968100~-84.384100&amp;style=o&amp;lvl=18&amp;dir=0&amp;sp=point.33.968100_-84.384100_Morgan Falls" xr:uid="{322DFD50-A46B-4713-AC60-90F67040BCA1}"/>
    <hyperlink ref="E1243" r:id="rId2479" display="https://www.google.com/maps/@33.968100,-84.384100,450m/data=!3m1!1e3!4m5!3m4!1s0x0:0x0!8m2!3d33.968100!4d-84.384100" xr:uid="{0659350B-BD4F-4B52-BA70-F7531BE836F6}"/>
    <hyperlink ref="F1243" r:id="rId2480" display="https://www.bing.com/maps?cp=33.968100~-84.384100&amp;style=o&amp;lvl=18&amp;dir=0&amp;sp=point.33.968100_-84.384100_Morgan Falls" xr:uid="{EDCF61AA-DBA0-4A0A-93D9-7288D1AE176B}"/>
    <hyperlink ref="E1244" r:id="rId2481" display="https://www.google.com/maps/@33.968100,-84.384100,450m/data=!3m1!1e3!4m5!3m4!1s0x0:0x0!8m2!3d33.968100!4d-84.384100" xr:uid="{EACE4185-64B2-4769-AD40-AC35F2EAC528}"/>
    <hyperlink ref="F1244" r:id="rId2482" display="https://www.bing.com/maps?cp=33.968100~-84.384100&amp;style=o&amp;lvl=18&amp;dir=0&amp;sp=point.33.968100_-84.384100_Morgan Falls" xr:uid="{B0C74AA6-6FB3-4A89-9096-0FA8CA74520A}"/>
    <hyperlink ref="E1245" r:id="rId2483" display="https://www.google.com/maps/@33.968100,-84.384100,450m/data=!3m1!1e3!4m5!3m4!1s0x0:0x0!8m2!3d33.968100!4d-84.384100" xr:uid="{FE78E5A5-C57C-4715-9A12-E383A15DFAC5}"/>
    <hyperlink ref="F1245" r:id="rId2484" display="https://www.bing.com/maps?cp=33.968100~-84.384100&amp;style=o&amp;lvl=18&amp;dir=0&amp;sp=point.33.968100_-84.384100_Morgan Falls" xr:uid="{B27ABD44-65AB-4E44-B267-F4BB2048A63C}"/>
    <hyperlink ref="E1246" r:id="rId2485" display="https://www.google.com/maps/@34.754900,-83.501200,450m/data=!3m1!1e3!4m5!3m4!1s0x0:0x0!8m2!3d34.754900!4d-83.501200" xr:uid="{8C224B4D-4B23-4B70-8D62-398EA5F58097}"/>
    <hyperlink ref="F1246" r:id="rId2486" display="https://www.bing.com/maps?cp=34.754900~-83.501200&amp;style=o&amp;lvl=18&amp;dir=0&amp;sp=point.34.754900_-83.501200_Nacoochee" xr:uid="{43475AEA-F4E8-40D6-8F60-7690A59BB05C}"/>
    <hyperlink ref="E1247" r:id="rId2487" display="https://www.google.com/maps/@34.754900,-83.501200,450m/data=!3m1!1e3!4m5!3m4!1s0x0:0x0!8m2!3d34.754900!4d-83.501200" xr:uid="{B95F5584-19EF-4B3F-B27D-257D0F37B046}"/>
    <hyperlink ref="F1247" r:id="rId2488" display="https://www.bing.com/maps?cp=34.754900~-83.501200&amp;style=o&amp;lvl=18&amp;dir=0&amp;sp=point.34.754900_-83.501200_Nacoochee" xr:uid="{9D04D369-D2D7-417F-85D6-AB187D116B56}"/>
    <hyperlink ref="E1248" r:id="rId2489" display="https://www.google.com/maps/@32.499400,-84.996500,450m/data=!3m1!1e3!4m5!3m4!1s0x0:0x0!8m2!3d32.499400!4d-84.996500" xr:uid="{4ABCC0CF-BAB0-4561-A2E7-C48D1E194FBB}"/>
    <hyperlink ref="F1248" r:id="rId2490" display="https://www.bing.com/maps?cp=32.499400~-84.996500&amp;style=o&amp;lvl=18&amp;dir=0&amp;sp=point.32.499400_-84.996500_North Highlands" xr:uid="{90A704E0-A091-4BF6-80AC-C4AF4815AC3F}"/>
    <hyperlink ref="E1249" r:id="rId2491" display="https://www.google.com/maps/@32.499400,-84.996500,450m/data=!3m1!1e3!4m5!3m4!1s0x0:0x0!8m2!3d32.499400!4d-84.996500" xr:uid="{AE3E21B0-4926-4A1C-886A-6357C8133FAB}"/>
    <hyperlink ref="F1249" r:id="rId2492" display="https://www.bing.com/maps?cp=32.499400~-84.996500&amp;style=o&amp;lvl=18&amp;dir=0&amp;sp=point.32.499400_-84.996500_North Highlands" xr:uid="{2A01CABA-8DAC-4302-A7CE-920C581FDD7F}"/>
    <hyperlink ref="E1250" r:id="rId2493" display="https://www.google.com/maps/@32.499400,-84.996500,450m/data=!3m1!1e3!4m5!3m4!1s0x0:0x0!8m2!3d32.499400!4d-84.996500" xr:uid="{FFDFD385-CB2D-477A-90EA-C7DFE651F742}"/>
    <hyperlink ref="F1250" r:id="rId2494" display="https://www.bing.com/maps?cp=32.499400~-84.996500&amp;style=o&amp;lvl=18&amp;dir=0&amp;sp=point.32.499400_-84.996500_North Highlands" xr:uid="{68232128-C6A8-457A-BFDF-692AE654AFAD}"/>
    <hyperlink ref="E1251" r:id="rId2495" display="https://www.google.com/maps/@32.499400,-84.996500,450m/data=!3m1!1e3!4m5!3m4!1s0x0:0x0!8m2!3d32.499400!4d-84.996500" xr:uid="{B64FD5F4-1AF2-44C2-88EB-7E308EF845B5}"/>
    <hyperlink ref="F1251" r:id="rId2496" display="https://www.bing.com/maps?cp=32.499400~-84.996500&amp;style=o&amp;lvl=18&amp;dir=0&amp;sp=point.32.499400_-84.996500_North Highlands" xr:uid="{44C75954-61E3-4359-AAD3-2D3EC140E2B3}"/>
    <hyperlink ref="E1252" r:id="rId2497" display="https://www.google.com/maps/@32.515500,-85.000400,450m/data=!3m1!1e3!4m5!3m4!1s0x0:0x0!8m2!3d32.515500!4d-85.000400" xr:uid="{9BEAD1A0-1AC9-4144-98D8-EBE1C01B3847}"/>
    <hyperlink ref="F1252" r:id="rId2498" display="https://www.bing.com/maps?cp=32.515500~-85.000400&amp;style=o&amp;lvl=18&amp;dir=0&amp;sp=point.32.515500_-85.000400_Oliver Dam" xr:uid="{67D35EC8-C77D-4331-AB98-32D2AAA8FEC8}"/>
    <hyperlink ref="E1253" r:id="rId2499" display="https://www.google.com/maps/@32.515500,-85.000400,450m/data=!3m1!1e3!4m5!3m4!1s0x0:0x0!8m2!3d32.515500!4d-85.000400" xr:uid="{ECE1E8F9-EBEF-4A71-9CF3-1F955B580FD9}"/>
    <hyperlink ref="F1253" r:id="rId2500" display="https://www.bing.com/maps?cp=32.515500~-85.000400&amp;style=o&amp;lvl=18&amp;dir=0&amp;sp=point.32.515500_-85.000400_Oliver Dam" xr:uid="{F30A3680-90FE-4F74-899C-465022A95C42}"/>
    <hyperlink ref="E1254" r:id="rId2501" display="https://www.google.com/maps/@32.515500,-85.000400,450m/data=!3m1!1e3!4m5!3m4!1s0x0:0x0!8m2!3d32.515500!4d-85.000400" xr:uid="{7BF2F75D-D7BD-44C7-BFAA-878EC55B7E53}"/>
    <hyperlink ref="F1254" r:id="rId2502" display="https://www.bing.com/maps?cp=32.515500~-85.000400&amp;style=o&amp;lvl=18&amp;dir=0&amp;sp=point.32.515500_-85.000400_Oliver Dam" xr:uid="{3073B8EC-9383-4098-A4AF-F6383C2C8E13}"/>
    <hyperlink ref="E1255" r:id="rId2503" display="https://www.google.com/maps/@32.515500,-85.000400,450m/data=!3m1!1e3!4m5!3m4!1s0x0:0x0!8m2!3d32.515500!4d-85.000400" xr:uid="{BF093A78-32F0-45F4-B7F5-55B60E580FC0}"/>
    <hyperlink ref="F1255" r:id="rId2504" display="https://www.bing.com/maps?cp=32.515500~-85.000400&amp;style=o&amp;lvl=18&amp;dir=0&amp;sp=point.32.515500_-85.000400_Oliver Dam" xr:uid="{D2B70C6D-ACC3-4F79-99B5-3E4C0C893386}"/>
    <hyperlink ref="E1256" r:id="rId2505" display="https://www.google.com/maps/@33.140500,-83.201800,450m/data=!3m1!1e3!4m5!3m4!1s0x0:0x0!8m2!3d33.140500!4d-83.201800" xr:uid="{FF3A36C3-DF5D-4BF1-B43A-5FE860E5AD34}"/>
    <hyperlink ref="F1256" r:id="rId2506" display="https://www.bing.com/maps?cp=33.140500~-83.201800&amp;style=o&amp;lvl=18&amp;dir=0&amp;sp=point.33.140500_-83.201800_Sinclair Dam" xr:uid="{965FA8C4-9C77-4666-A1FD-98374263E69F}"/>
    <hyperlink ref="E1257" r:id="rId2507" display="https://www.google.com/maps/@33.140500,-83.201800,450m/data=!3m1!1e3!4m5!3m4!1s0x0:0x0!8m2!3d33.140500!4d-83.201800" xr:uid="{4D3D15D9-6792-4A1B-9532-679B55AE24A4}"/>
    <hyperlink ref="F1257" r:id="rId2508" display="https://www.bing.com/maps?cp=33.140500~-83.201800&amp;style=o&amp;lvl=18&amp;dir=0&amp;sp=point.33.140500_-83.201800_Sinclair Dam" xr:uid="{7FD90FC1-7835-412B-AC5E-A9349733ACEC}"/>
    <hyperlink ref="E1258" r:id="rId2509" display="https://www.google.com/maps/@34.738800,-83.395600,450m/data=!3m1!1e3!4m5!3m4!1s0x0:0x0!8m2!3d34.738800!4d-83.395600" xr:uid="{20A44B67-1403-4A54-AAF2-98BF9D106FD0}"/>
    <hyperlink ref="F1258" r:id="rId2510" display="https://www.bing.com/maps?cp=34.738800~-83.395600&amp;style=o&amp;lvl=18&amp;dir=0&amp;sp=point.34.738800_-83.395600_Tallulah Falls" xr:uid="{52B1192A-AA44-414A-8CCA-FCF5677AD948}"/>
    <hyperlink ref="E1259" r:id="rId2511" display="https://www.google.com/maps/@34.738800,-83.395600,450m/data=!3m1!1e3!4m5!3m4!1s0x0:0x0!8m2!3d34.738800!4d-83.395600" xr:uid="{B734F171-0722-4F79-B411-5688A50A41CB}"/>
    <hyperlink ref="F1259" r:id="rId2512" display="https://www.bing.com/maps?cp=34.738800~-83.395600&amp;style=o&amp;lvl=18&amp;dir=0&amp;sp=point.34.738800_-83.395600_Tallulah Falls" xr:uid="{230E0C35-3048-423A-BA22-7237FB3137D6}"/>
    <hyperlink ref="E1260" r:id="rId2513" display="https://www.google.com/maps/@34.738800,-83.395600,450m/data=!3m1!1e3!4m5!3m4!1s0x0:0x0!8m2!3d34.738800!4d-83.395600" xr:uid="{867CD518-D7C5-42DA-9B19-094A7903AF7D}"/>
    <hyperlink ref="F1260" r:id="rId2514" display="https://www.bing.com/maps?cp=34.738800~-83.395600&amp;style=o&amp;lvl=18&amp;dir=0&amp;sp=point.34.738800_-83.395600_Tallulah Falls" xr:uid="{CC8814C7-A8BC-49EE-BCCD-9CE2130C658F}"/>
    <hyperlink ref="E1261" r:id="rId2515" display="https://www.google.com/maps/@34.738800,-83.395600,450m/data=!3m1!1e3!4m5!3m4!1s0x0:0x0!8m2!3d34.738800!4d-83.395600" xr:uid="{D1D1C70F-75FA-45E1-A33F-A07E714A6974}"/>
    <hyperlink ref="F1261" r:id="rId2516" display="https://www.bing.com/maps?cp=34.738800~-83.395600&amp;style=o&amp;lvl=18&amp;dir=0&amp;sp=point.34.738800_-83.395600_Tallulah Falls" xr:uid="{F3A81EBA-0078-4940-BD4D-13AB2AAD6E99}"/>
    <hyperlink ref="E1262" r:id="rId2517" display="https://www.google.com/maps/@34.738800,-83.395600,450m/data=!3m1!1e3!4m5!3m4!1s0x0:0x0!8m2!3d34.738800!4d-83.395600" xr:uid="{0DDEE33B-C238-41F3-9007-4E3A214B051D}"/>
    <hyperlink ref="F1262" r:id="rId2518" display="https://www.bing.com/maps?cp=34.738800~-83.395600&amp;style=o&amp;lvl=18&amp;dir=0&amp;sp=point.34.738800_-83.395600_Tallulah Falls" xr:uid="{EEBE372B-5F8D-4C0C-A587-EE799AD430E0}"/>
    <hyperlink ref="E1263" r:id="rId2519" display="https://www.google.com/maps/@34.738800,-83.395600,450m/data=!3m1!1e3!4m5!3m4!1s0x0:0x0!8m2!3d34.738800!4d-83.395600" xr:uid="{DAA665F7-BAD2-4A93-B4E0-9F6EEA0305DF}"/>
    <hyperlink ref="F1263" r:id="rId2520" display="https://www.bing.com/maps?cp=34.738800~-83.395600&amp;style=o&amp;lvl=18&amp;dir=0&amp;sp=point.34.738800_-83.395600_Tallulah Falls" xr:uid="{873EF2AD-C3A5-4114-A3E7-50B7F03357D1}"/>
    <hyperlink ref="E1264" r:id="rId2521" display="https://www.google.com/maps/@34.765300,-83.416200,450m/data=!3m1!1e3!4m5!3m4!1s0x0:0x0!8m2!3d34.765300!4d-83.416200" xr:uid="{28CE06EC-E337-4171-A50B-81E930196F12}"/>
    <hyperlink ref="F1264" r:id="rId2522" display="https://www.bing.com/maps?cp=34.765300~-83.416200&amp;style=o&amp;lvl=18&amp;dir=0&amp;sp=point.34.765300_-83.416200_Terrora" xr:uid="{8AA1F9D7-B325-4C5D-A85F-BD7DB47F3D47}"/>
    <hyperlink ref="E1265" r:id="rId2523" display="https://www.google.com/maps/@34.765300,-83.416200,450m/data=!3m1!1e3!4m5!3m4!1s0x0:0x0!8m2!3d34.765300!4d-83.416200" xr:uid="{797CCA35-A529-4976-A171-F54AFF983A5F}"/>
    <hyperlink ref="F1265" r:id="rId2524" display="https://www.bing.com/maps?cp=34.765300~-83.416200&amp;style=o&amp;lvl=18&amp;dir=0&amp;sp=point.34.765300_-83.416200_Terrora" xr:uid="{49697D58-A058-41AE-AD0F-FF5D32C16D91}"/>
    <hyperlink ref="E1266" r:id="rId2525" display="https://www.google.com/maps/@34.714000,-83.352200,450m/data=!3m1!1e3!4m5!3m4!1s0x0:0x0!8m2!3d34.714000!4d-83.352200" xr:uid="{F6E16F08-9667-4D2F-97E5-81D7C2D4EEC1}"/>
    <hyperlink ref="F1266" r:id="rId2526" display="https://www.bing.com/maps?cp=34.714000~-83.352200&amp;style=o&amp;lvl=18&amp;dir=0&amp;sp=point.34.714000_-83.352200_Tugalo" xr:uid="{9D0BAD40-2C5C-4C14-AE31-0C2BDC0D29CD}"/>
    <hyperlink ref="E1267" r:id="rId2527" display="https://www.google.com/maps/@34.714000,-83.352200,450m/data=!3m1!1e3!4m5!3m4!1s0x0:0x0!8m2!3d34.714000!4d-83.352200" xr:uid="{F049146D-C09D-4D68-A44F-B81E6CC98A1A}"/>
    <hyperlink ref="F1267" r:id="rId2528" display="https://www.bing.com/maps?cp=34.714000~-83.352200&amp;style=o&amp;lvl=18&amp;dir=0&amp;sp=point.34.714000_-83.352200_Tugalo" xr:uid="{9DB2DD71-1B47-4E50-822A-9B60F121E2F4}"/>
    <hyperlink ref="E1268" r:id="rId2529" display="https://www.google.com/maps/@34.714000,-83.352200,450m/data=!3m1!1e3!4m5!3m4!1s0x0:0x0!8m2!3d34.714000!4d-83.352200" xr:uid="{2864341F-9C76-4E98-B71A-76C07F5CD62F}"/>
    <hyperlink ref="F1268" r:id="rId2530" display="https://www.bing.com/maps?cp=34.714000~-83.352200&amp;style=o&amp;lvl=18&amp;dir=0&amp;sp=point.34.714000_-83.352200_Tugalo" xr:uid="{9A05042F-9C18-44DA-B257-BEAAD68D43F4}"/>
    <hyperlink ref="E1269" r:id="rId2531" display="https://www.google.com/maps/@34.714000,-83.352200,450m/data=!3m1!1e3!4m5!3m4!1s0x0:0x0!8m2!3d34.714000!4d-83.352200" xr:uid="{BF4CF095-B90C-4AD5-BBBF-3582A01DC154}"/>
    <hyperlink ref="F1269" r:id="rId2532" display="https://www.bing.com/maps?cp=34.714000~-83.352200&amp;style=o&amp;lvl=18&amp;dir=0&amp;sp=point.34.714000_-83.352200_Tugalo" xr:uid="{80F2935F-6D34-41AD-8E70-98576A2C884E}"/>
    <hyperlink ref="E1270" r:id="rId2533" display="https://www.google.com/maps/@33.462200,-84.898600,450m/data=!3m1!1e3!4m5!3m4!1s0x0:0x0!8m2!3d33.462200!4d-84.898600" xr:uid="{964FF2C5-7188-47D8-B1FA-81E0049C59A9}"/>
    <hyperlink ref="F1270" r:id="rId2534" display="https://www.bing.com/maps?cp=33.462200~-84.898600&amp;style=o&amp;lvl=18&amp;dir=0&amp;sp=point.33.462200_-84.898600_Yates" xr:uid="{286CB70B-8061-4ABB-8753-CA705413C777}"/>
    <hyperlink ref="E1271" r:id="rId2535" display="https://www.google.com/maps/@33.462200,-84.898600,450m/data=!3m1!1e3!4m5!3m4!1s0x0:0x0!8m2!3d33.462200!4d-84.898600" xr:uid="{42D70705-14DE-45F5-B864-B9DB2280F33E}"/>
    <hyperlink ref="F1271" r:id="rId2536" display="https://www.bing.com/maps?cp=33.462200~-84.898600&amp;style=o&amp;lvl=18&amp;dir=0&amp;sp=point.33.462200_-84.898600_Yates" xr:uid="{763A35CF-1932-4A6A-8A8B-1B082464C619}"/>
    <hyperlink ref="E1272" r:id="rId2537" display="https://www.google.com/maps/@34.682100,-83.341800,450m/data=!3m1!1e3!4m5!3m4!1s0x0:0x0!8m2!3d34.682100!4d-83.341800" xr:uid="{FC62D0F3-1226-4AF0-AE26-65114B4A2E12}"/>
    <hyperlink ref="F1272" r:id="rId2538" display="https://www.bing.com/maps?cp=34.682100~-83.341800&amp;style=o&amp;lvl=18&amp;dir=0&amp;sp=point.34.682100_-83.341800_Yonah" xr:uid="{3ECBC3A0-6BFA-48F6-8FE2-0B69E9B7B796}"/>
    <hyperlink ref="E1273" r:id="rId2539" display="https://www.google.com/maps/@34.682100,-83.341800,450m/data=!3m1!1e3!4m5!3m4!1s0x0:0x0!8m2!3d34.682100!4d-83.341800" xr:uid="{923B5975-24BB-47A8-998E-1C55BBC709D7}"/>
    <hyperlink ref="F1273" r:id="rId2540" display="https://www.bing.com/maps?cp=34.682100~-83.341800&amp;style=o&amp;lvl=18&amp;dir=0&amp;sp=point.34.682100_-83.341800_Yonah" xr:uid="{001D1BC7-902F-43FC-8F3D-52AEC0A05868}"/>
    <hyperlink ref="E1274" r:id="rId2541" display="https://www.google.com/maps/@34.682100,-83.341800,450m/data=!3m1!1e3!4m5!3m4!1s0x0:0x0!8m2!3d34.682100!4d-83.341800" xr:uid="{A2D82FF8-B080-4216-A2C1-59817DD95CB4}"/>
    <hyperlink ref="F1274" r:id="rId2542" display="https://www.bing.com/maps?cp=34.682100~-83.341800&amp;style=o&amp;lvl=18&amp;dir=0&amp;sp=point.34.682100_-83.341800_Yonah" xr:uid="{89207B4C-E17A-487F-B5C7-7C4155F40775}"/>
    <hyperlink ref="E1275" r:id="rId2543" display="https://www.google.com/maps/@33.562644,-82.051242,450m/data=!3m1!1e3!4m5!3m4!1s0x0:0x0!8m2!3d33.562644!4d-82.051242" xr:uid="{E72B75E2-6C2A-449E-A3BC-3223AEA62288}"/>
    <hyperlink ref="F1275" r:id="rId2544" display="https://www.bing.com/maps?cp=33.562644~-82.051242&amp;style=o&amp;lvl=18&amp;dir=0&amp;sp=point.33.562644_-82.051242_Stevens Creek" xr:uid="{A741BF50-89F2-42DF-96F4-BCBD150B2ED6}"/>
    <hyperlink ref="E1276" r:id="rId2545" display="https://www.google.com/maps/@33.562644,-82.051242,450m/data=!3m1!1e3!4m5!3m4!1s0x0:0x0!8m2!3d33.562644!4d-82.051242" xr:uid="{6B7D4FEA-A7C1-4284-A4C9-DB3BD7BE5739}"/>
    <hyperlink ref="F1276" r:id="rId2546" display="https://www.bing.com/maps?cp=33.562644~-82.051242&amp;style=o&amp;lvl=18&amp;dir=0&amp;sp=point.33.562644_-82.051242_Stevens Creek" xr:uid="{86D270A0-E168-434E-93EE-3A49DBEC2340}"/>
    <hyperlink ref="E1277" r:id="rId2547" display="https://www.google.com/maps/@33.562644,-82.051242,450m/data=!3m1!1e3!4m5!3m4!1s0x0:0x0!8m2!3d33.562644!4d-82.051242" xr:uid="{CE652954-1F63-4E6D-B89D-09101EF57472}"/>
    <hyperlink ref="F1277" r:id="rId2548" display="https://www.bing.com/maps?cp=33.562644~-82.051242&amp;style=o&amp;lvl=18&amp;dir=0&amp;sp=point.33.562644_-82.051242_Stevens Creek" xr:uid="{774D2020-9307-4AA3-BC04-B1BE4840CFB8}"/>
    <hyperlink ref="E1278" r:id="rId2549" display="https://www.google.com/maps/@33.562644,-82.051242,450m/data=!3m1!1e3!4m5!3m4!1s0x0:0x0!8m2!3d33.562644!4d-82.051242" xr:uid="{61F51784-6C5B-496E-8844-BC4C1FC88792}"/>
    <hyperlink ref="F1278" r:id="rId2550" display="https://www.bing.com/maps?cp=33.562644~-82.051242&amp;style=o&amp;lvl=18&amp;dir=0&amp;sp=point.33.562644_-82.051242_Stevens Creek" xr:uid="{E9B80CED-FEDD-4DE8-B7AD-F02A4A5D6D78}"/>
    <hyperlink ref="E1279" r:id="rId2551" display="https://www.google.com/maps/@33.562644,-82.051242,450m/data=!3m1!1e3!4m5!3m4!1s0x0:0x0!8m2!3d33.562644!4d-82.051242" xr:uid="{DB3D8E1F-01F2-4DC6-9619-D4EA0645A394}"/>
    <hyperlink ref="F1279" r:id="rId2552" display="https://www.bing.com/maps?cp=33.562644~-82.051242&amp;style=o&amp;lvl=18&amp;dir=0&amp;sp=point.33.562644_-82.051242_Stevens Creek" xr:uid="{F3E1F613-87ED-4DE1-89D4-6389BBB4BC06}"/>
    <hyperlink ref="E1280" r:id="rId2553" display="https://www.google.com/maps/@33.562644,-82.051242,450m/data=!3m1!1e3!4m5!3m4!1s0x0:0x0!8m2!3d33.562644!4d-82.051242" xr:uid="{22331965-784D-4930-BCA4-2B07FD312D76}"/>
    <hyperlink ref="F1280" r:id="rId2554" display="https://www.bing.com/maps?cp=33.562644~-82.051242&amp;style=o&amp;lvl=18&amp;dir=0&amp;sp=point.33.562644_-82.051242_Stevens Creek" xr:uid="{E59AC7E5-EEA1-472F-A599-D0248D10EE39}"/>
    <hyperlink ref="E1281" r:id="rId2555" display="https://www.google.com/maps/@33.562644,-82.051242,450m/data=!3m1!1e3!4m5!3m4!1s0x0:0x0!8m2!3d33.562644!4d-82.051242" xr:uid="{D2EB407D-3F65-435A-9E29-D1B76E661799}"/>
    <hyperlink ref="F1281" r:id="rId2556" display="https://www.bing.com/maps?cp=33.562644~-82.051242&amp;style=o&amp;lvl=18&amp;dir=0&amp;sp=point.33.562644_-82.051242_Stevens Creek" xr:uid="{91356DA7-2B07-4BA6-AE1B-69A7C1764852}"/>
    <hyperlink ref="E1282" r:id="rId2557" display="https://www.google.com/maps/@33.562644,-82.051242,450m/data=!3m1!1e3!4m5!3m4!1s0x0:0x0!8m2!3d33.562644!4d-82.051242" xr:uid="{BE611A02-837A-4A4C-82E1-134264FDF076}"/>
    <hyperlink ref="F1282" r:id="rId2558" display="https://www.bing.com/maps?cp=33.562644~-82.051242&amp;style=o&amp;lvl=18&amp;dir=0&amp;sp=point.33.562644_-82.051242_Stevens Creek" xr:uid="{07C38DB1-BE2E-4BB7-8DC9-AD27969FD34B}"/>
    <hyperlink ref="E1283" r:id="rId2559" display="https://www.google.com/maps/@34.103450,-117.525700,450m/data=!3m1!1e3!4m5!3m4!1s0x0:0x0!8m2!3d34.103450!4d-117.525700" xr:uid="{A1D9F7D5-37AE-4627-83FB-336492497ACA}"/>
    <hyperlink ref="F1283" r:id="rId2560" display="https://www.bing.com/maps?cp=34.103450~-117.525700&amp;style=o&amp;lvl=18&amp;dir=0&amp;sp=point.34.103450_-117.525700_Etiwanda" xr:uid="{CA73A310-6D20-4A13-8B90-64764EFF1E95}"/>
    <hyperlink ref="E1284" r:id="rId2561" display="https://www.google.com/maps/@37.816447,-120.312033,450m/data=!3m1!1e3!4m5!3m4!1s0x0:0x0!8m2!3d37.816447!4d-120.312033" xr:uid="{629D29E5-FFCC-40B3-B081-571620D1F251}"/>
    <hyperlink ref="F1284" r:id="rId2562" display="https://www.bing.com/maps?cp=37.816447~-120.312033&amp;style=o&amp;lvl=18&amp;dir=0&amp;sp=point.37.816447_-120.312033_Moccasin Low Head Hydro Project" xr:uid="{F63292D4-14B8-4B1F-871B-A008B54D57BD}"/>
    <hyperlink ref="E1285" r:id="rId2563" display="https://www.google.com/maps/@31.847697,-83.941996,450m/data=!3m1!1e3!4m5!3m4!1s0x0:0x0!8m2!3d31.847697!4d-83.941996" xr:uid="{769D6B0C-1FEB-4636-AE30-24C08F23E1BC}"/>
    <hyperlink ref="F1285" r:id="rId2564" display="https://www.bing.com/maps?cp=31.847697~-83.941996&amp;style=o&amp;lvl=18&amp;dir=0&amp;sp=point.31.847697_-83.941996_Lake Blackshear Project" xr:uid="{2776F065-3AD2-4D7A-9DD4-5AB76D9AD934}"/>
    <hyperlink ref="E1286" r:id="rId2565" display="https://www.google.com/maps/@31.847697,-83.941996,450m/data=!3m1!1e3!4m5!3m4!1s0x0:0x0!8m2!3d31.847697!4d-83.941996" xr:uid="{6907B6DF-6EE2-4CF9-B38A-A7BA70227DB4}"/>
    <hyperlink ref="F1286" r:id="rId2566" display="https://www.bing.com/maps?cp=31.847697~-83.941996&amp;style=o&amp;lvl=18&amp;dir=0&amp;sp=point.31.847697_-83.941996_Lake Blackshear Project" xr:uid="{B7684DB8-DC8D-4BE3-B029-ED523EF98069}"/>
    <hyperlink ref="E1287" r:id="rId2567" display="https://www.google.com/maps/@31.847697,-83.941996,450m/data=!3m1!1e3!4m5!3m4!1s0x0:0x0!8m2!3d31.847697!4d-83.941996" xr:uid="{18AE0F8F-7AD5-45E2-9000-4B67B8AE3E37}"/>
    <hyperlink ref="F1287" r:id="rId2568" display="https://www.bing.com/maps?cp=31.847697~-83.941996&amp;style=o&amp;lvl=18&amp;dir=0&amp;sp=point.31.847697_-83.941996_Lake Blackshear Project" xr:uid="{463522B5-639D-4D41-AC29-3ED8E64C7501}"/>
    <hyperlink ref="E1288" r:id="rId2569" display="https://www.google.com/maps/@31.847697,-83.941996,450m/data=!3m1!1e3!4m5!3m4!1s0x0:0x0!8m2!3d31.847697!4d-83.941996" xr:uid="{3AA1023F-A9D4-4185-9A0E-7704853DF631}"/>
    <hyperlink ref="F1288" r:id="rId2570" display="https://www.bing.com/maps?cp=31.847697~-83.941996&amp;style=o&amp;lvl=18&amp;dir=0&amp;sp=point.31.847697_-83.941996_Lake Blackshear Project" xr:uid="{9D42612A-5D3B-43E5-BEFC-45FAACA12E76}"/>
    <hyperlink ref="E1289" r:id="rId2571" display="https://www.google.com/maps/@31.844708,-83.940734,450m/data=!3m1!1e3!4m5!3m4!1s0x0:0x0!8m2!3d31.844708!4d-83.940734" xr:uid="{30D3110A-59D5-46B4-910F-985D94087E85}"/>
    <hyperlink ref="F1289" r:id="rId2572" display="https://www.bing.com/maps?cp=31.844708~-83.940734&amp;style=o&amp;lvl=18&amp;dir=0&amp;sp=point.31.844708_-83.940734_Crisp Plant" xr:uid="{900AB90F-A161-431D-80F8-2201ACE3509B}"/>
    <hyperlink ref="E1290" r:id="rId2573" display="https://www.google.com/maps/@31.844708,-83.940734,450m/data=!3m1!1e3!4m5!3m4!1s0x0:0x0!8m2!3d31.844708!4d-83.940734" xr:uid="{4F0DB203-EB55-4DFE-AA9F-C36EF5283A2C}"/>
    <hyperlink ref="F1290" r:id="rId2574" display="https://www.bing.com/maps?cp=31.844708~-83.940734&amp;style=o&amp;lvl=18&amp;dir=0&amp;sp=point.31.844708_-83.940734_Crisp Plant" xr:uid="{0814AE03-7393-4742-AD8A-8D5665A5E07A}"/>
    <hyperlink ref="E1291" r:id="rId2575" display="https://www.google.com/maps/@31.844708,-83.940734,450m/data=!3m1!1e3!4m5!3m4!1s0x0:0x0!8m2!3d31.844708!4d-83.940734" xr:uid="{724FFD97-A138-4EBC-8895-F6F1DD6A35A5}"/>
    <hyperlink ref="F1291" r:id="rId2576" display="https://www.bing.com/maps?cp=31.844708~-83.940734&amp;style=o&amp;lvl=18&amp;dir=0&amp;sp=point.31.844708_-83.940734_Crisp Plant" xr:uid="{3CA9ECA7-2921-4FFC-9AEE-DBF78868553C}"/>
    <hyperlink ref="E1292" r:id="rId2577" display="https://www.google.com/maps/@34.356400,-82.821900,450m/data=!3m1!1e3!4m5!3m4!1s0x0:0x0!8m2!3d34.356400!4d-82.821900" xr:uid="{3D8FF370-4156-41E6-8CD5-DD803468D3BC}"/>
    <hyperlink ref="F1292" r:id="rId2578" display="https://www.bing.com/maps?cp=34.356400~-82.821900&amp;style=o&amp;lvl=18&amp;dir=0&amp;sp=point.34.356400_-82.821900_Hartwell Lake" xr:uid="{86836335-2F42-4BB3-AA0D-5398443E20FD}"/>
    <hyperlink ref="E1293" r:id="rId2579" display="https://www.google.com/maps/@34.356400,-82.821900,450m/data=!3m1!1e3!4m5!3m4!1s0x0:0x0!8m2!3d34.356400!4d-82.821900" xr:uid="{50BE7D9D-F445-4C83-97DC-5D8B45A22243}"/>
    <hyperlink ref="F1293" r:id="rId2580" display="https://www.bing.com/maps?cp=34.356400~-82.821900&amp;style=o&amp;lvl=18&amp;dir=0&amp;sp=point.34.356400_-82.821900_Hartwell Lake" xr:uid="{33002C4D-D41C-470F-85DF-D80299959E73}"/>
    <hyperlink ref="E1294" r:id="rId2581" display="https://www.google.com/maps/@34.356400,-82.821900,450m/data=!3m1!1e3!4m5!3m4!1s0x0:0x0!8m2!3d34.356400!4d-82.821900" xr:uid="{4F56F75F-7966-445B-8CE4-3FE5676446F2}"/>
    <hyperlink ref="F1294" r:id="rId2582" display="https://www.bing.com/maps?cp=34.356400~-82.821900&amp;style=o&amp;lvl=18&amp;dir=0&amp;sp=point.34.356400_-82.821900_Hartwell Lake" xr:uid="{BDDE4DFE-BDEE-4FAA-9941-A9670B8094F1}"/>
    <hyperlink ref="E1295" r:id="rId2583" display="https://www.google.com/maps/@34.356400,-82.821900,450m/data=!3m1!1e3!4m5!3m4!1s0x0:0x0!8m2!3d34.356400!4d-82.821900" xr:uid="{938E7BEA-CF50-4016-A543-24244B126B50}"/>
    <hyperlink ref="F1295" r:id="rId2584" display="https://www.bing.com/maps?cp=34.356400~-82.821900&amp;style=o&amp;lvl=18&amp;dir=0&amp;sp=point.34.356400_-82.821900_Hartwell Lake" xr:uid="{2DDC7040-0AD2-4097-BE97-353491E80469}"/>
    <hyperlink ref="E1296" r:id="rId2585" display="https://www.google.com/maps/@34.356400,-82.821900,450m/data=!3m1!1e3!4m5!3m4!1s0x0:0x0!8m2!3d34.356400!4d-82.821900" xr:uid="{9182C014-EFFA-47E5-8F93-80E163A8DAC8}"/>
    <hyperlink ref="F1296" r:id="rId2586" display="https://www.bing.com/maps?cp=34.356400~-82.821900&amp;style=o&amp;lvl=18&amp;dir=0&amp;sp=point.34.356400_-82.821900_Hartwell Lake" xr:uid="{0E1D9CA6-370D-48EB-8626-3747FC6B0D2B}"/>
    <hyperlink ref="E1297" r:id="rId2587" display="https://www.google.com/maps/@34.883889,-84.282222,450m/data=!3m1!1e3!4m5!3m4!1s0x0:0x0!8m2!3d34.883889!4d-84.282222" xr:uid="{BC65A553-7A2C-454D-A597-6A060446DFB6}"/>
    <hyperlink ref="F1297" r:id="rId2588" display="https://www.bing.com/maps?cp=34.883889~-84.282222&amp;style=o&amp;lvl=18&amp;dir=0&amp;sp=point.34.883889_-84.282222_Blue Ridge" xr:uid="{96017FC4-5222-4663-B9AF-D80B6778522B}"/>
    <hyperlink ref="E1298" r:id="rId2589" display="https://www.google.com/maps/@34.883889,-84.282222,450m/data=!3m1!1e3!4m5!3m4!1s0x0:0x0!8m2!3d34.883889!4d-84.282222" xr:uid="{40517C6D-5E80-46D2-A90F-29200F0F4B9A}"/>
    <hyperlink ref="F1298" r:id="rId2590" display="https://www.bing.com/maps?cp=34.883889~-84.282222&amp;style=o&amp;lvl=18&amp;dir=0&amp;sp=point.34.883889_-84.282222_Blue Ridge" xr:uid="{EC614B1E-24A6-4ADF-ABFB-B4A01FF2CEE6}"/>
    <hyperlink ref="E1299" r:id="rId2591" display="https://www.google.com/maps/@34.959153,-84.087650,450m/data=!3m1!1e3!4m5!3m4!1s0x0:0x0!8m2!3d34.959153!4d-84.087650" xr:uid="{351F2035-AF9C-45E8-A96B-3DD732C9DF62}"/>
    <hyperlink ref="F1299" r:id="rId2592" display="https://www.bing.com/maps?cp=34.959153~-84.087650&amp;style=o&amp;lvl=18&amp;dir=0&amp;sp=point.34.959153_-84.087650_Nottely" xr:uid="{DEA542C5-8F5F-425C-9072-86763905D258}"/>
    <hyperlink ref="E1300" r:id="rId2593" display="https://www.google.com/maps/@34.959153,-84.087650,450m/data=!3m1!1e3!4m5!3m4!1s0x0:0x0!8m2!3d34.959153!4d-84.087650" xr:uid="{C297AAA1-FD90-4231-9D2C-A6A788CD448A}"/>
    <hyperlink ref="F1300" r:id="rId2594" display="https://www.bing.com/maps?cp=34.959153~-84.087650&amp;style=o&amp;lvl=18&amp;dir=0&amp;sp=point.34.959153_-84.087650_Nottely" xr:uid="{EB3F1AE6-A71B-4B77-932B-1E9CB0EAC67A}"/>
    <hyperlink ref="E1301" r:id="rId2595" display="https://www.google.com/maps/@34.162279,-84.077367,450m/data=!3m1!1e3!4m5!3m4!1s0x0:0x0!8m2!3d34.162279!4d-84.077367" xr:uid="{08305E33-AA7A-4117-81CA-956C26F43F3E}"/>
    <hyperlink ref="F1301" r:id="rId2596" display="https://www.bing.com/maps?cp=34.162279~-84.077367&amp;style=o&amp;lvl=18&amp;dir=0&amp;sp=point.34.162279_-84.077367_Buford" xr:uid="{1B9AFDE6-E624-430D-81E0-38294B302AE6}"/>
    <hyperlink ref="E1302" r:id="rId2597" display="https://www.google.com/maps/@34.162279,-84.077367,450m/data=!3m1!1e3!4m5!3m4!1s0x0:0x0!8m2!3d34.162279!4d-84.077367" xr:uid="{74C989C8-31DF-4298-B3F5-0B47EEA8DE94}"/>
    <hyperlink ref="F1302" r:id="rId2598" display="https://www.bing.com/maps?cp=34.162279~-84.077367&amp;style=o&amp;lvl=18&amp;dir=0&amp;sp=point.34.162279_-84.077367_Buford" xr:uid="{BEAA0735-9C44-4D25-A21A-975BD90BFE6F}"/>
    <hyperlink ref="E1303" r:id="rId2599" display="https://www.google.com/maps/@34.162279,-84.077367,450m/data=!3m1!1e3!4m5!3m4!1s0x0:0x0!8m2!3d34.162279!4d-84.077367" xr:uid="{63FFC199-1260-4391-96DB-54DC7FF6BFBB}"/>
    <hyperlink ref="F1303" r:id="rId2600" display="https://www.bing.com/maps?cp=34.162279~-84.077367&amp;style=o&amp;lvl=18&amp;dir=0&amp;sp=point.34.162279_-84.077367_Buford" xr:uid="{946CA08C-D549-43A1-A3D3-1B7801AE1492}"/>
    <hyperlink ref="E1304" r:id="rId2601" display="https://www.google.com/maps/@34.163700,-84.728200,450m/data=!3m1!1e3!4m5!3m4!1s0x0:0x0!8m2!3d34.163700!4d-84.728200" xr:uid="{C0539732-4CE4-41E6-9233-E0E450D2C598}"/>
    <hyperlink ref="F1304" r:id="rId2602" display="https://www.bing.com/maps?cp=34.163700~-84.728200&amp;style=o&amp;lvl=18&amp;dir=0&amp;sp=point.34.163700_-84.728200_Allatoona" xr:uid="{2ACFC6C4-040F-4340-A9E7-622AB2D9D61E}"/>
    <hyperlink ref="E1305" r:id="rId2603" display="https://www.google.com/maps/@34.163700,-84.728200,450m/data=!3m1!1e3!4m5!3m4!1s0x0:0x0!8m2!3d34.163700!4d-84.728200" xr:uid="{E2AFF553-5EA6-4968-A7A9-A4529858F368}"/>
    <hyperlink ref="F1305" r:id="rId2604" display="https://www.bing.com/maps?cp=34.163700~-84.728200&amp;style=o&amp;lvl=18&amp;dir=0&amp;sp=point.34.163700_-84.728200_Allatoona" xr:uid="{9AE071EF-C139-4AAD-AF6E-719C9D1D6E62}"/>
    <hyperlink ref="E1306" r:id="rId2605" display="https://www.google.com/maps/@34.163700,-84.728200,450m/data=!3m1!1e3!4m5!3m4!1s0x0:0x0!8m2!3d34.163700!4d-84.728200" xr:uid="{ED8BA448-D603-48D5-A7F2-8889CCE97954}"/>
    <hyperlink ref="F1306" r:id="rId2606" display="https://www.bing.com/maps?cp=34.163700~-84.728200&amp;style=o&amp;lvl=18&amp;dir=0&amp;sp=point.34.163700_-84.728200_Allatoona" xr:uid="{A5E6168B-40B9-435F-B3AC-67C51655D033}"/>
    <hyperlink ref="E1307" r:id="rId2607" display="https://www.google.com/maps/@31.624501,-85.065237,450m/data=!3m1!1e3!4m5!3m4!1s0x0:0x0!8m2!3d31.624501!4d-85.065237" xr:uid="{6E1C9665-CD69-404B-90E0-FF79DD7D9444}"/>
    <hyperlink ref="F1307" r:id="rId2608" display="https://www.bing.com/maps?cp=31.624501~-85.065237&amp;style=o&amp;lvl=18&amp;dir=0&amp;sp=point.31.624501_-85.065237_Walter F George" xr:uid="{DC413E8A-3F47-4D2D-8F93-271739353C98}"/>
    <hyperlink ref="E1308" r:id="rId2609" display="https://www.google.com/maps/@31.624501,-85.065237,450m/data=!3m1!1e3!4m5!3m4!1s0x0:0x0!8m2!3d31.624501!4d-85.065237" xr:uid="{89C23999-34FF-41D0-8E11-6AED193F55FE}"/>
    <hyperlink ref="F1308" r:id="rId2610" display="https://www.bing.com/maps?cp=31.624501~-85.065237&amp;style=o&amp;lvl=18&amp;dir=0&amp;sp=point.31.624501_-85.065237_Walter F George" xr:uid="{2C67D8F8-0DDA-47EC-9163-45845C227E01}"/>
    <hyperlink ref="E1309" r:id="rId2611" display="https://www.google.com/maps/@31.624501,-85.065237,450m/data=!3m1!1e3!4m5!3m4!1s0x0:0x0!8m2!3d31.624501!4d-85.065237" xr:uid="{20662CCD-45B3-477E-ADD8-4E28BAF81100}"/>
    <hyperlink ref="F1309" r:id="rId2612" display="https://www.bing.com/maps?cp=31.624501~-85.065237&amp;style=o&amp;lvl=18&amp;dir=0&amp;sp=point.31.624501_-85.065237_Walter F George" xr:uid="{322526E1-6215-475A-AE6D-0AEC1809BA67}"/>
    <hyperlink ref="E1310" r:id="rId2613" display="https://www.google.com/maps/@31.624501,-85.065237,450m/data=!3m1!1e3!4m5!3m4!1s0x0:0x0!8m2!3d31.624501!4d-85.065237" xr:uid="{9B43C68B-2815-4C23-A807-115A9DDBDA31}"/>
    <hyperlink ref="F1310" r:id="rId2614" display="https://www.bing.com/maps?cp=31.624501~-85.065237&amp;style=o&amp;lvl=18&amp;dir=0&amp;sp=point.31.624501_-85.065237_Walter F George" xr:uid="{F4640EC9-7C9C-4A86-8B30-B015963E69CC}"/>
    <hyperlink ref="E1311" r:id="rId2615" display="https://www.google.com/maps/@21.356395,-158.128853,450m/data=!3m1!1e3!4m5!3m4!1s0x0:0x0!8m2!3d21.356395!4d-158.128853" xr:uid="{B92E25C5-A5D2-418E-AC7F-D4B5EA57B1A0}"/>
    <hyperlink ref="F1311" r:id="rId2616" display="https://www.bing.com/maps?cp=21.356395~-158.128853&amp;style=o&amp;lvl=18&amp;dir=0&amp;sp=point.21.356395_-158.128853_Kahe" xr:uid="{04697306-0409-4C77-9D93-42A3CE6D71C6}"/>
    <hyperlink ref="E1312" r:id="rId2617" display="https://www.google.com/maps/@21.356395,-158.128853,450m/data=!3m1!1e3!4m5!3m4!1s0x0:0x0!8m2!3d21.356395!4d-158.128853" xr:uid="{3AE90811-2F08-4446-A8E5-B4D825F68ADD}"/>
    <hyperlink ref="F1312" r:id="rId2618" display="https://www.bing.com/maps?cp=21.356395~-158.128853&amp;style=o&amp;lvl=18&amp;dir=0&amp;sp=point.21.356395_-158.128853_Kahe" xr:uid="{1FD876E6-8862-4042-A366-8C7C2E2BF3A4}"/>
    <hyperlink ref="E1313" r:id="rId2619" display="https://www.google.com/maps/@21.356395,-158.128853,450m/data=!3m1!1e3!4m5!3m4!1s0x0:0x0!8m2!3d21.356395!4d-158.128853" xr:uid="{CDFCFC54-E8B5-4D53-96F9-7D64AAFF8168}"/>
    <hyperlink ref="F1313" r:id="rId2620" display="https://www.bing.com/maps?cp=21.356395~-158.128853&amp;style=o&amp;lvl=18&amp;dir=0&amp;sp=point.21.356395_-158.128853_Kahe" xr:uid="{94DA9880-593D-4B4B-922C-8FFF19EA8650}"/>
    <hyperlink ref="E1314" r:id="rId2621" display="https://www.google.com/maps/@21.356395,-158.128853,450m/data=!3m1!1e3!4m5!3m4!1s0x0:0x0!8m2!3d21.356395!4d-158.128853" xr:uid="{9C35A29A-310C-4BA5-86BC-D6E145B5AC90}"/>
    <hyperlink ref="F1314" r:id="rId2622" display="https://www.bing.com/maps?cp=21.356395~-158.128853&amp;style=o&amp;lvl=18&amp;dir=0&amp;sp=point.21.356395_-158.128853_Kahe" xr:uid="{FE4AE2DC-0E90-4840-9317-63681C1E6FC4}"/>
    <hyperlink ref="E1315" r:id="rId2623" display="https://www.google.com/maps/@21.356395,-158.128853,450m/data=!3m1!1e3!4m5!3m4!1s0x0:0x0!8m2!3d21.356395!4d-158.128853" xr:uid="{96DDDD1F-7567-421C-83B7-D93766199F8F}"/>
    <hyperlink ref="F1315" r:id="rId2624" display="https://www.bing.com/maps?cp=21.356395~-158.128853&amp;style=o&amp;lvl=18&amp;dir=0&amp;sp=point.21.356395_-158.128853_Kahe" xr:uid="{FE48F27C-AB05-4651-9048-F5FF77B5D55D}"/>
    <hyperlink ref="E1316" r:id="rId2625" display="https://www.google.com/maps/@21.356395,-158.128853,450m/data=!3m1!1e3!4m5!3m4!1s0x0:0x0!8m2!3d21.356395!4d-158.128853" xr:uid="{AFFB2D99-9D26-4846-9880-39DC27F556A7}"/>
    <hyperlink ref="F1316" r:id="rId2626" display="https://www.bing.com/maps?cp=21.356395~-158.128853&amp;style=o&amp;lvl=18&amp;dir=0&amp;sp=point.21.356395_-158.128853_Kahe" xr:uid="{933DA5A1-6EEE-4003-8E4D-07FB58B8885E}"/>
    <hyperlink ref="E1317" r:id="rId2627" display="https://www.google.com/maps/@21.388997,-157.961518,450m/data=!3m1!1e3!4m5!3m4!1s0x0:0x0!8m2!3d21.388997!4d-157.961518" xr:uid="{34BA253A-0D96-4B61-BBF1-21865048B480}"/>
    <hyperlink ref="F1317" r:id="rId2628" display="https://www.bing.com/maps?cp=21.388997~-157.961518&amp;style=o&amp;lvl=18&amp;dir=0&amp;sp=point.21.388997_-157.961518_Waiau" xr:uid="{AF504248-DA68-4F3E-A5B9-D90FB337FBA3}"/>
    <hyperlink ref="E1318" r:id="rId2629" display="https://www.google.com/maps/@21.388997,-157.961518,450m/data=!3m1!1e3!4m5!3m4!1s0x0:0x0!8m2!3d21.388997!4d-157.961518" xr:uid="{631DDB19-8485-4B3D-8D14-B78B7A8B1C27}"/>
    <hyperlink ref="F1318" r:id="rId2630" display="https://www.bing.com/maps?cp=21.388997~-157.961518&amp;style=o&amp;lvl=18&amp;dir=0&amp;sp=point.21.388997_-157.961518_Waiau" xr:uid="{63466832-69F3-4D84-9652-D76E41E992F2}"/>
    <hyperlink ref="E1319" r:id="rId2631" display="https://www.google.com/maps/@21.388997,-157.961518,450m/data=!3m1!1e3!4m5!3m4!1s0x0:0x0!8m2!3d21.388997!4d-157.961518" xr:uid="{67E9CA83-F19A-4EAB-9781-223359108502}"/>
    <hyperlink ref="F1319" r:id="rId2632" display="https://www.bing.com/maps?cp=21.388997~-157.961518&amp;style=o&amp;lvl=18&amp;dir=0&amp;sp=point.21.388997_-157.961518_Waiau" xr:uid="{420FC18D-753B-495B-B8DB-C78B2ADAD6D7}"/>
    <hyperlink ref="E1320" r:id="rId2633" display="https://www.google.com/maps/@21.388997,-157.961518,450m/data=!3m1!1e3!4m5!3m4!1s0x0:0x0!8m2!3d21.388997!4d-157.961518" xr:uid="{D501055A-F43C-4C2F-97BD-D613276070C8}"/>
    <hyperlink ref="F1320" r:id="rId2634" display="https://www.bing.com/maps?cp=21.388997~-157.961518&amp;style=o&amp;lvl=18&amp;dir=0&amp;sp=point.21.388997_-157.961518_Waiau" xr:uid="{6B7244E9-FC06-4251-AF12-E4AFCF69F14C}"/>
    <hyperlink ref="E1321" r:id="rId2635" display="https://www.google.com/maps/@21.388997,-157.961518,450m/data=!3m1!1e3!4m5!3m4!1s0x0:0x0!8m2!3d21.388997!4d-157.961518" xr:uid="{8AE2EAFB-84FF-4456-8B52-950BF588FF86}"/>
    <hyperlink ref="F1321" r:id="rId2636" display="https://www.bing.com/maps?cp=21.388997~-157.961518&amp;style=o&amp;lvl=18&amp;dir=0&amp;sp=point.21.388997_-157.961518_Waiau" xr:uid="{1A6BFDAC-4FD5-4B14-A065-DDFA5F5A1349}"/>
    <hyperlink ref="E1322" r:id="rId2637" display="https://www.google.com/maps/@21.388997,-157.961518,450m/data=!3m1!1e3!4m5!3m4!1s0x0:0x0!8m2!3d21.388997!4d-157.961518" xr:uid="{8F8CA78A-2F82-4541-A2CD-ADC7E91285E4}"/>
    <hyperlink ref="F1322" r:id="rId2638" display="https://www.bing.com/maps?cp=21.388997~-157.961518&amp;style=o&amp;lvl=18&amp;dir=0&amp;sp=point.21.388997_-157.961518_Waiau" xr:uid="{A5BBC414-257C-42AD-B66C-27AB7AAABD7D}"/>
    <hyperlink ref="E1323" r:id="rId2639" display="https://www.google.com/maps/@21.388997,-157.961518,450m/data=!3m1!1e3!4m5!3m4!1s0x0:0x0!8m2!3d21.388997!4d-157.961518" xr:uid="{11562761-9C76-4BAF-A850-1AB4ED58DEBA}"/>
    <hyperlink ref="F1323" r:id="rId2640" display="https://www.bing.com/maps?cp=21.388997~-157.961518&amp;style=o&amp;lvl=18&amp;dir=0&amp;sp=point.21.388997_-157.961518_Waiau" xr:uid="{83108B2F-DEE0-4922-AAC5-CAAF58A11A07}"/>
    <hyperlink ref="E1324" r:id="rId2641" display="https://www.google.com/maps/@21.388997,-157.961518,450m/data=!3m1!1e3!4m5!3m4!1s0x0:0x0!8m2!3d21.388997!4d-157.961518" xr:uid="{313B8A1A-BCB7-4369-A188-46CB846CA005}"/>
    <hyperlink ref="F1324" r:id="rId2642" display="https://www.bing.com/maps?cp=21.388997~-157.961518&amp;style=o&amp;lvl=18&amp;dir=0&amp;sp=point.21.388997_-157.961518_Waiau" xr:uid="{594F66E5-FAB5-48A6-8D01-4638F7A86DB7}"/>
    <hyperlink ref="E1325" r:id="rId2643" display="https://www.google.com/maps/@20.025200,-155.695500,450m/data=!3m1!1e3!4m5!3m4!1s0x0:0x0!8m2!3d20.025200!4d-155.695500" xr:uid="{3A24EC12-8261-4924-83E1-B7F21A451945}"/>
    <hyperlink ref="F1325" r:id="rId2644" display="https://www.bing.com/maps?cp=20.025200~-155.695500&amp;style=o&amp;lvl=18&amp;dir=0&amp;sp=point.20.025200_-155.695500_Waimea" xr:uid="{390B6F0F-BFE9-4872-A6B5-FE678ABCC00A}"/>
    <hyperlink ref="E1326" r:id="rId2645" display="https://www.google.com/maps/@20.025200,-155.695500,450m/data=!3m1!1e3!4m5!3m4!1s0x0:0x0!8m2!3d20.025200!4d-155.695500" xr:uid="{07895A9E-7903-43E7-A8EA-BC98A2F18410}"/>
    <hyperlink ref="F1326" r:id="rId2646" display="https://www.bing.com/maps?cp=20.025200~-155.695500&amp;style=o&amp;lvl=18&amp;dir=0&amp;sp=point.20.025200_-155.695500_Waimea" xr:uid="{EA46006C-86A9-4689-AB43-F8FA1EDFC6DF}"/>
    <hyperlink ref="E1327" r:id="rId2647" display="https://www.google.com/maps/@20.025200,-155.695500,450m/data=!3m1!1e3!4m5!3m4!1s0x0:0x0!8m2!3d20.025200!4d-155.695500" xr:uid="{883872E0-E6E9-4AB9-AC3D-3DC47B405E01}"/>
    <hyperlink ref="F1327" r:id="rId2648" display="https://www.bing.com/maps?cp=20.025200~-155.695500&amp;style=o&amp;lvl=18&amp;dir=0&amp;sp=point.20.025200_-155.695500_Waimea" xr:uid="{B6135168-34BE-4429-B884-6930E236EA77}"/>
    <hyperlink ref="E1328" r:id="rId2649" display="https://www.google.com/maps/@19.705200,-155.062500,450m/data=!3m1!1e3!4m5!3m4!1s0x0:0x0!8m2!3d19.705200!4d-155.062500" xr:uid="{7D9C3900-AC2F-471B-9AF8-C088D4CD8CD9}"/>
    <hyperlink ref="F1328" r:id="rId2650" display="https://www.bing.com/maps?cp=19.705200~-155.062500&amp;style=o&amp;lvl=18&amp;dir=0&amp;sp=point.19.705200_-155.062500_Kanoelehua" xr:uid="{9C02112E-B46D-4620-BB88-32903CB41D61}"/>
    <hyperlink ref="E1329" r:id="rId2651" display="https://www.google.com/maps/@19.705200,-155.062500,450m/data=!3m1!1e3!4m5!3m4!1s0x0:0x0!8m2!3d19.705200!4d-155.062500" xr:uid="{E28C5B61-46F4-4A7B-AA03-9935EE27E4F8}"/>
    <hyperlink ref="F1329" r:id="rId2652" display="https://www.bing.com/maps?cp=19.705200~-155.062500&amp;style=o&amp;lvl=18&amp;dir=0&amp;sp=point.19.705200_-155.062500_Kanoelehua" xr:uid="{C27E3DC0-5D46-4773-98CF-E56BEBF5F4D9}"/>
    <hyperlink ref="E1330" r:id="rId2653" display="https://www.google.com/maps/@19.705200,-155.062500,450m/data=!3m1!1e3!4m5!3m4!1s0x0:0x0!8m2!3d19.705200!4d-155.062500" xr:uid="{2FBFB15F-60CE-4B7E-A1B5-6374BBBBB503}"/>
    <hyperlink ref="F1330" r:id="rId2654" display="https://www.bing.com/maps?cp=19.705200~-155.062500&amp;style=o&amp;lvl=18&amp;dir=0&amp;sp=point.19.705200_-155.062500_Kanoelehua" xr:uid="{75B46796-531D-418A-B6B9-0C3F053A7358}"/>
    <hyperlink ref="E1331" r:id="rId2655" display="https://www.google.com/maps/@19.705200,-155.062500,450m/data=!3m1!1e3!4m5!3m4!1s0x0:0x0!8m2!3d19.705200!4d-155.062500" xr:uid="{D141F1EF-091E-4EE8-BBEC-977D3D6DC570}"/>
    <hyperlink ref="F1331" r:id="rId2656" display="https://www.bing.com/maps?cp=19.705200~-155.062500&amp;style=o&amp;lvl=18&amp;dir=0&amp;sp=point.19.705200_-155.062500_Kanoelehua" xr:uid="{F5963FB1-C42A-41CF-A54B-90C7C1B6B0B9}"/>
    <hyperlink ref="E1332" r:id="rId2657" display="https://www.google.com/maps/@19.705200,-155.062500,450m/data=!3m1!1e3!4m5!3m4!1s0x0:0x0!8m2!3d19.705200!4d-155.062500" xr:uid="{7F9A4FD5-AF5D-4601-81A1-458B34543C4B}"/>
    <hyperlink ref="F1332" r:id="rId2658" display="https://www.bing.com/maps?cp=19.705200~-155.062500&amp;style=o&amp;lvl=18&amp;dir=0&amp;sp=point.19.705200_-155.062500_Kanoelehua" xr:uid="{35AB2601-177E-409B-88FC-693C4FC97F44}"/>
    <hyperlink ref="E1333" r:id="rId2659" display="https://www.google.com/maps/@19.726400,-155.090800,450m/data=!3m1!1e3!4m5!3m4!1s0x0:0x0!8m2!3d19.726400!4d-155.090800" xr:uid="{410A0592-A890-4BF8-8F00-82A273CF8ED2}"/>
    <hyperlink ref="F1333" r:id="rId2660" display="https://www.bing.com/maps?cp=19.726400~-155.090800&amp;style=o&amp;lvl=18&amp;dir=0&amp;sp=point.19.726400_-155.090800_Puueo" xr:uid="{46284AFB-0FCC-4CE3-8E8F-30B19E097516}"/>
    <hyperlink ref="E1334" r:id="rId2661" display="https://www.google.com/maps/@19.726400,-155.090800,450m/data=!3m1!1e3!4m5!3m4!1s0x0:0x0!8m2!3d19.726400!4d-155.090800" xr:uid="{83F98F19-B825-4130-B20D-137E661A9C9C}"/>
    <hyperlink ref="F1334" r:id="rId2662" display="https://www.bing.com/maps?cp=19.726400~-155.090800&amp;style=o&amp;lvl=18&amp;dir=0&amp;sp=point.19.726400_-155.090800_Puueo" xr:uid="{DCA7508A-63AB-412C-8F99-D9F19D2BB2B7}"/>
    <hyperlink ref="E1335" r:id="rId2663" display="https://www.google.com/maps/@19.704100,-155.060700,450m/data=!3m1!1e3!4m5!3m4!1s0x0:0x0!8m2!3d19.704100!4d-155.060700" xr:uid="{B3BD72A9-9289-4698-98E8-C4A87E9BE49A}"/>
    <hyperlink ref="F1335" r:id="rId2664" display="https://www.bing.com/maps?cp=19.704100~-155.060700&amp;style=o&amp;lvl=18&amp;dir=0&amp;sp=point.19.704100_-155.060700_W H Hill" xr:uid="{A5728A5B-E9C1-4912-969E-D25AD84C3A84}"/>
    <hyperlink ref="E1336" r:id="rId2665" display="https://www.google.com/maps/@19.704100,-155.060700,450m/data=!3m1!1e3!4m5!3m4!1s0x0:0x0!8m2!3d19.704100!4d-155.060700" xr:uid="{51927D07-288B-4C74-B9B5-EF18B9687682}"/>
    <hyperlink ref="F1336" r:id="rId2666" display="https://www.bing.com/maps?cp=19.704100~-155.060700&amp;style=o&amp;lvl=18&amp;dir=0&amp;sp=point.19.704100_-155.060700_W H Hill" xr:uid="{67B46FF0-1AB3-4A88-954B-1817B607E731}"/>
    <hyperlink ref="E1337" r:id="rId2667" display="https://www.google.com/maps/@19.720300,-155.118900,450m/data=!3m1!1e3!4m5!3m4!1s0x0:0x0!8m2!3d19.720300!4d-155.118900" xr:uid="{DBC78FDF-B86A-48CB-8192-D853C88C241A}"/>
    <hyperlink ref="F1337" r:id="rId2668" display="https://www.bing.com/maps?cp=19.720300~-155.118900&amp;style=o&amp;lvl=18&amp;dir=0&amp;sp=point.19.720300_-155.118900_Waiau Hydro" xr:uid="{9C97A5AC-D562-4D3F-9179-EEFC4D4F26C2}"/>
    <hyperlink ref="E1338" r:id="rId2669" display="https://www.google.com/maps/@19.720300,-155.118900,450m/data=!3m1!1e3!4m5!3m4!1s0x0:0x0!8m2!3d19.720300!4d-155.118900" xr:uid="{377F744E-226A-4C80-8735-B214EC8C8235}"/>
    <hyperlink ref="F1338" r:id="rId2670" display="https://www.bing.com/maps?cp=19.720300~-155.118900&amp;style=o&amp;lvl=18&amp;dir=0&amp;sp=point.19.720300_-155.118900_Waiau Hydro" xr:uid="{53F1BD05-42BA-42A3-9115-99BFDAA6287C}"/>
    <hyperlink ref="E1339" r:id="rId2671" display="https://www.google.com/maps/@39.580413,-121.119479,450m/data=!3m1!1e3!4m5!3m4!1s0x0:0x0!8m2!3d39.580413!4d-121.119479" xr:uid="{475F5671-AB7A-4493-9B01-28ABBB7A1937}"/>
    <hyperlink ref="F1339" r:id="rId2672" display="https://www.bing.com/maps?cp=39.580413~-121.119479&amp;style=o&amp;lvl=18&amp;dir=0&amp;sp=point.39.580413_-121.119479_Sly Creek" xr:uid="{2D0EBAE1-716F-458E-8DCB-A7DB25216A06}"/>
    <hyperlink ref="E1340" r:id="rId2673" display="https://www.google.com/maps/@41.211400,-101.668100,450m/data=!3m1!1e3!4m5!3m4!1s0x0:0x0!8m2!3d41.211400!4d-101.668100" xr:uid="{FC6754EA-DA03-47B2-B466-3905A94560A0}"/>
    <hyperlink ref="F1340" r:id="rId2674" display="https://www.bing.com/maps?cp=41.211400~-101.668100&amp;style=o&amp;lvl=18&amp;dir=0&amp;sp=point.41.211400_-101.668100_Kingsley" xr:uid="{9D97A5C0-9CF6-4265-91D7-2EC2E3503358}"/>
    <hyperlink ref="E1341" r:id="rId2675" display="https://www.google.com/maps/@44.326335,-72.035894,450m/data=!3m1!1e3!4m5!3m4!1s0x0:0x0!8m2!3d44.326335!4d-72.035894" xr:uid="{F3C13B84-3070-44FF-A21C-0271147A2F81}"/>
    <hyperlink ref="F1341" r:id="rId2676" display="https://www.bing.com/maps?cp=44.326335~-72.035894&amp;style=o&amp;lvl=18&amp;dir=0&amp;sp=point.44.326335_-72.035894_East Barnet" xr:uid="{0A8DFD83-FAC9-4566-903A-A8F154C770C0}"/>
    <hyperlink ref="E1342" r:id="rId2677" display="https://www.google.com/maps/@60.555889,-145.752983,450m/data=!3m1!1e3!4m5!3m4!1s0x0:0x0!8m2!3d60.555889!4d-145.752983" xr:uid="{EC985A07-FCC4-4356-A426-AFFEB5926CAA}"/>
    <hyperlink ref="F1342" r:id="rId2678" display="https://www.bing.com/maps?cp=60.555889~-145.752983&amp;style=o&amp;lvl=18&amp;dir=0&amp;sp=point.60.555889_-145.752983_Orca" xr:uid="{FEBB5376-76C0-4617-B25A-945B35A8D53A}"/>
    <hyperlink ref="E1343" r:id="rId2679" display="https://www.google.com/maps/@60.555889,-145.752983,450m/data=!3m1!1e3!4m5!3m4!1s0x0:0x0!8m2!3d60.555889!4d-145.752983" xr:uid="{573B6C75-1107-4F6F-A567-A2CCB6C4E1EA}"/>
    <hyperlink ref="F1343" r:id="rId2680" display="https://www.bing.com/maps?cp=60.555889~-145.752983&amp;style=o&amp;lvl=18&amp;dir=0&amp;sp=point.60.555889_-145.752983_Orca" xr:uid="{4E0943E0-A6B3-42D2-85A6-BB651ABE54F0}"/>
    <hyperlink ref="E1344" r:id="rId2681" display="https://www.google.com/maps/@60.555889,-145.752983,450m/data=!3m1!1e3!4m5!3m4!1s0x0:0x0!8m2!3d60.555889!4d-145.752983" xr:uid="{D38EC4D0-33D4-47BF-9E66-F4F858535646}"/>
    <hyperlink ref="F1344" r:id="rId2682" display="https://www.bing.com/maps?cp=60.555889~-145.752983&amp;style=o&amp;lvl=18&amp;dir=0&amp;sp=point.60.555889_-145.752983_Orca" xr:uid="{CD11EA54-568F-41E2-A90B-6D7DCA6A4FA2}"/>
    <hyperlink ref="E1345" r:id="rId2683" display="https://www.google.com/maps/@60.555889,-145.752983,450m/data=!3m1!1e3!4m5!3m4!1s0x0:0x0!8m2!3d60.555889!4d-145.752983" xr:uid="{CAB80ABE-906D-4A14-9164-33CA1D115F1C}"/>
    <hyperlink ref="F1345" r:id="rId2684" display="https://www.bing.com/maps?cp=60.555889~-145.752983&amp;style=o&amp;lvl=18&amp;dir=0&amp;sp=point.60.555889_-145.752983_Orca" xr:uid="{851D66C4-1AF8-45F6-8E6C-6A408E262558}"/>
    <hyperlink ref="E1346" r:id="rId2685" display="https://www.google.com/maps/@43.420221,-112.101852,450m/data=!3m1!1e3!4m5!3m4!1s0x0:0x0!8m2!3d43.420221!4d-112.101852" xr:uid="{033422C8-DAC6-47FC-8645-EFC1E00AD4A1}"/>
    <hyperlink ref="F1346" r:id="rId2686" display="https://www.bing.com/maps?cp=43.420221~-112.101852&amp;style=o&amp;lvl=18&amp;dir=0&amp;sp=point.43.420221_-112.101852_Gem State" xr:uid="{C371E214-4515-4B74-9427-196431AE2CFB}"/>
    <hyperlink ref="E1347" r:id="rId2687" display="https://www.google.com/maps/@29.870560,-98.194733,450m/data=!3m1!1e3!4m5!3m4!1s0x0:0x0!8m2!3d29.870560!4d-98.194733" xr:uid="{718011F2-BC0E-477B-B82D-6054CCD7B232}"/>
    <hyperlink ref="F1347" r:id="rId2688" display="https://www.bing.com/maps?cp=29.870560~-98.194733&amp;style=o&amp;lvl=18&amp;dir=0&amp;sp=point.29.870560_-98.194733_Canyon" xr:uid="{1E2085B3-351E-4824-BE2F-7F5B57C1CEB5}"/>
    <hyperlink ref="E1348" r:id="rId2689" display="https://www.google.com/maps/@29.870560,-98.194733,450m/data=!3m1!1e3!4m5!3m4!1s0x0:0x0!8m2!3d29.870560!4d-98.194733" xr:uid="{D5161A8A-257A-4AEF-A918-D0B3F7505FC7}"/>
    <hyperlink ref="F1348" r:id="rId2690" display="https://www.bing.com/maps?cp=29.870560~-98.194733&amp;style=o&amp;lvl=18&amp;dir=0&amp;sp=point.29.870560_-98.194733_Canyon" xr:uid="{613B3195-68AC-48BB-82AA-1CEE8E30D349}"/>
    <hyperlink ref="E1349" r:id="rId2691" display="https://www.google.com/maps/@21.106000,-157.064700,450m/data=!3m1!1e3!4m5!3m4!1s0x0:0x0!8m2!3d21.106000!4d-157.064700" xr:uid="{17F6A5E2-D700-4AAB-A6A1-4B1AFC615D43}"/>
    <hyperlink ref="F1349" r:id="rId2692" display="https://www.bing.com/maps?cp=21.106000~-157.064700&amp;style=o&amp;lvl=18&amp;dir=0&amp;sp=point.21.106000_-157.064700_Palaau Power Hybrid" xr:uid="{140B5148-76FA-47E5-BB34-465F40D600BC}"/>
    <hyperlink ref="E1350" r:id="rId2693" display="https://www.google.com/maps/@21.106000,-157.064700,450m/data=!3m1!1e3!4m5!3m4!1s0x0:0x0!8m2!3d21.106000!4d-157.064700" xr:uid="{2F7AAE2C-9939-450C-9F56-9A44328462CB}"/>
    <hyperlink ref="F1350" r:id="rId2694" display="https://www.bing.com/maps?cp=21.106000~-157.064700&amp;style=o&amp;lvl=18&amp;dir=0&amp;sp=point.21.106000_-157.064700_Palaau Power Hybrid" xr:uid="{E1322444-C8D3-43EE-83AE-188365C0233C}"/>
    <hyperlink ref="E1351" r:id="rId2695" display="https://www.google.com/maps/@21.106000,-157.064700,450m/data=!3m1!1e3!4m5!3m4!1s0x0:0x0!8m2!3d21.106000!4d-157.064700" xr:uid="{01E6788C-B94E-4143-983E-5DBFDBA3D874}"/>
    <hyperlink ref="F1351" r:id="rId2696" display="https://www.bing.com/maps?cp=21.106000~-157.064700&amp;style=o&amp;lvl=18&amp;dir=0&amp;sp=point.21.106000_-157.064700_Palaau Power Hybrid" xr:uid="{CA31F6FC-3F9C-4E00-AADB-C8936684B06F}"/>
    <hyperlink ref="E1352" r:id="rId2697" display="https://www.google.com/maps/@21.106000,-157.064700,450m/data=!3m1!1e3!4m5!3m4!1s0x0:0x0!8m2!3d21.106000!4d-157.064700" xr:uid="{F5A7C184-660C-4B48-902C-CF134B6F4A93}"/>
    <hyperlink ref="F1352" r:id="rId2698" display="https://www.bing.com/maps?cp=21.106000~-157.064700&amp;style=o&amp;lvl=18&amp;dir=0&amp;sp=point.21.106000_-157.064700_Palaau Power Hybrid" xr:uid="{89131D39-BFAE-4C80-8B6F-5A9F43634C6D}"/>
    <hyperlink ref="E1353" r:id="rId2699" display="https://www.google.com/maps/@21.106000,-157.064700,450m/data=!3m1!1e3!4m5!3m4!1s0x0:0x0!8m2!3d21.106000!4d-157.064700" xr:uid="{8204D3C8-13DB-4245-B159-B1C5EEBDFD3F}"/>
    <hyperlink ref="F1353" r:id="rId2700" display="https://www.bing.com/maps?cp=21.106000~-157.064700&amp;style=o&amp;lvl=18&amp;dir=0&amp;sp=point.21.106000_-157.064700_Palaau Power Hybrid" xr:uid="{E33AC5A8-0E54-4839-9501-A4BD995F47B2}"/>
    <hyperlink ref="E1354" r:id="rId2701" display="https://www.google.com/maps/@21.106000,-157.064700,450m/data=!3m1!1e3!4m5!3m4!1s0x0:0x0!8m2!3d21.106000!4d-157.064700" xr:uid="{009CD779-7B89-48A6-AE48-A2C1B6A18428}"/>
    <hyperlink ref="F1354" r:id="rId2702" display="https://www.bing.com/maps?cp=21.106000~-157.064700&amp;style=o&amp;lvl=18&amp;dir=0&amp;sp=point.21.106000_-157.064700_Palaau Power Hybrid" xr:uid="{D6E83AB9-70D1-44DD-9856-981F62087A2E}"/>
    <hyperlink ref="E1355" r:id="rId2703" display="https://www.google.com/maps/@21.106000,-157.064700,450m/data=!3m1!1e3!4m5!3m4!1s0x0:0x0!8m2!3d21.106000!4d-157.064700" xr:uid="{891DBDB7-E0A3-458E-B140-A1CEF5CFEF31}"/>
    <hyperlink ref="F1355" r:id="rId2704" display="https://www.bing.com/maps?cp=21.106000~-157.064700&amp;style=o&amp;lvl=18&amp;dir=0&amp;sp=point.21.106000_-157.064700_Palaau Power Hybrid" xr:uid="{ABE94470-8BBC-4B8B-99A9-6C7A4D44E520}"/>
    <hyperlink ref="E1356" r:id="rId2705" display="https://www.google.com/maps/@21.106000,-157.064700,450m/data=!3m1!1e3!4m5!3m4!1s0x0:0x0!8m2!3d21.106000!4d-157.064700" xr:uid="{2D0A3BCF-6EF3-48A4-8C9F-39F951130108}"/>
    <hyperlink ref="F1356" r:id="rId2706" display="https://www.bing.com/maps?cp=21.106000~-157.064700&amp;style=o&amp;lvl=18&amp;dir=0&amp;sp=point.21.106000_-157.064700_Palaau Power Hybrid" xr:uid="{E80772A1-0ACC-44D4-A268-4372752B722A}"/>
    <hyperlink ref="E1357" r:id="rId2707" display="https://www.google.com/maps/@21.106000,-157.064700,450m/data=!3m1!1e3!4m5!3m4!1s0x0:0x0!8m2!3d21.106000!4d-157.064700" xr:uid="{667B04A6-271D-49BF-BCE7-B3CB6059A058}"/>
    <hyperlink ref="F1357" r:id="rId2708" display="https://www.bing.com/maps?cp=21.106000~-157.064700&amp;style=o&amp;lvl=18&amp;dir=0&amp;sp=point.21.106000_-157.064700_Palaau Power Hybrid" xr:uid="{7877CB6E-2F32-48F2-AD7D-B8B7E9E5454F}"/>
    <hyperlink ref="E1358" r:id="rId2709" display="https://www.google.com/maps/@21.106000,-157.064700,450m/data=!3m1!1e3!4m5!3m4!1s0x0:0x0!8m2!3d21.106000!4d-157.064700" xr:uid="{3DDCE9AA-8961-4C76-A27B-4583ACC5238F}"/>
    <hyperlink ref="F1358" r:id="rId2710" display="https://www.bing.com/maps?cp=21.106000~-157.064700&amp;style=o&amp;lvl=18&amp;dir=0&amp;sp=point.21.106000_-157.064700_Palaau Power Hybrid" xr:uid="{F6BF6216-C7A8-4A37-8634-7EE7B7059795}"/>
    <hyperlink ref="E1359" r:id="rId2711" display="https://www.google.com/maps/@21.106000,-157.064700,450m/data=!3m1!1e3!4m5!3m4!1s0x0:0x0!8m2!3d21.106000!4d-157.064700" xr:uid="{D6753DC2-873E-4CFC-8B90-D5A06CF30183}"/>
    <hyperlink ref="F1359" r:id="rId2712" display="https://www.bing.com/maps?cp=21.106000~-157.064700&amp;style=o&amp;lvl=18&amp;dir=0&amp;sp=point.21.106000_-157.064700_Palaau Power Hybrid" xr:uid="{B71F3FCC-42B1-4AA8-B91F-FE316E9D7917}"/>
    <hyperlink ref="E1360" r:id="rId2713" display="https://www.google.com/maps/@33.068473,-96.963806,450m/data=!3m1!1e3!4m5!3m4!1s0x0:0x0!8m2!3d33.068473!4d-96.963806" xr:uid="{1C1BA884-5F23-4B99-B0E5-E596EDBCF8C9}"/>
    <hyperlink ref="F1360" r:id="rId2714" display="https://www.bing.com/maps?cp=33.068473~-96.963806&amp;style=o&amp;lvl=18&amp;dir=0&amp;sp=point.33.068473_-96.963806_Lewisville" xr:uid="{F849B085-020C-4042-B5A5-417F57545532}"/>
    <hyperlink ref="E1361" r:id="rId2715" display="https://www.google.com/maps/@44.099461,-70.220851,450m/data=!3m1!1e3!4m5!3m4!1s0x0:0x0!8m2!3d44.099461!4d-70.220851" xr:uid="{EBE9BBC5-D5FD-492D-B338-68360C5C01A3}"/>
    <hyperlink ref="F1361" r:id="rId2716" display="https://www.bing.com/maps?cp=44.099461~-70.220851&amp;style=o&amp;lvl=18&amp;dir=0&amp;sp=point.44.099461_-70.220851_Charles E Monty" xr:uid="{66A4FFA7-C1EC-40BA-858C-317B48D501DF}"/>
    <hyperlink ref="E1362" r:id="rId2717" display="https://www.google.com/maps/@44.099461,-70.220851,450m/data=!3m1!1e3!4m5!3m4!1s0x0:0x0!8m2!3d44.099461!4d-70.220851" xr:uid="{172723E4-4983-4CE8-8D61-BB777FD4515F}"/>
    <hyperlink ref="F1362" r:id="rId2718" display="https://www.bing.com/maps?cp=44.099461~-70.220851&amp;style=o&amp;lvl=18&amp;dir=0&amp;sp=point.44.099461_-70.220851_Charles E Monty" xr:uid="{71EB9163-6A5E-4DB7-A2A4-703FAFAA9478}"/>
    <hyperlink ref="E1363" r:id="rId2719" display="https://www.google.com/maps/@43.312100,-75.109000,450m/data=!3m1!1e3!4m5!3m4!1s0x0:0x0!8m2!3d43.312100!4d-75.109000" xr:uid="{546EDF40-8E80-4545-801A-B8718B9979C3}"/>
    <hyperlink ref="F1363" r:id="rId2720" display="https://www.bing.com/maps?cp=43.312100~-75.109000&amp;style=o&amp;lvl=18&amp;dir=0&amp;sp=point.43.312100_-75.109000_Jarvis (Hinckley)" xr:uid="{E7579730-8CBF-458D-A4A0-51C799BF98EC}"/>
    <hyperlink ref="E1364" r:id="rId2721" display="https://www.google.com/maps/@43.312100,-75.109000,450m/data=!3m1!1e3!4m5!3m4!1s0x0:0x0!8m2!3d43.312100!4d-75.109000" xr:uid="{FBA219F8-52F4-492B-9386-EE59372EAB44}"/>
    <hyperlink ref="F1364" r:id="rId2722" display="https://www.bing.com/maps?cp=43.312100~-75.109000&amp;style=o&amp;lvl=18&amp;dir=0&amp;sp=point.43.312100_-75.109000_Jarvis (Hinckley)" xr:uid="{C5D0AEF4-208A-4448-B63A-E5FF31A380B9}"/>
    <hyperlink ref="E1365" r:id="rId2723" display="https://www.google.com/maps/@42.777800,-112.876400,450m/data=!3m1!1e3!4m5!3m4!1s0x0:0x0!8m2!3d42.777800!4d-112.876400" xr:uid="{CFB2C12F-0F75-46F7-8D11-EBB6CD4B70EE}"/>
    <hyperlink ref="F1365" r:id="rId2724" display="https://www.bing.com/maps?cp=42.777800~-112.876400&amp;style=o&amp;lvl=18&amp;dir=0&amp;sp=point.42.777800_-112.876400_American Falls" xr:uid="{97D1AA3B-4B6F-47EE-8B05-7E35CF98ACBA}"/>
    <hyperlink ref="E1366" r:id="rId2725" display="https://www.google.com/maps/@42.777800,-112.876400,450m/data=!3m1!1e3!4m5!3m4!1s0x0:0x0!8m2!3d42.777800!4d-112.876400" xr:uid="{9AD775B7-93C9-47FC-BF93-B85F0E44D7D7}"/>
    <hyperlink ref="F1366" r:id="rId2726" display="https://www.bing.com/maps?cp=42.777800~-112.876400&amp;style=o&amp;lvl=18&amp;dir=0&amp;sp=point.42.777800_-112.876400_American Falls" xr:uid="{ED52048E-36F3-4F29-A959-017EFFFC77A6}"/>
    <hyperlink ref="E1367" r:id="rId2727" display="https://www.google.com/maps/@42.777800,-112.876400,450m/data=!3m1!1e3!4m5!3m4!1s0x0:0x0!8m2!3d42.777800!4d-112.876400" xr:uid="{9B93538B-7122-43FD-A032-B97AFDBC5E5C}"/>
    <hyperlink ref="F1367" r:id="rId2728" display="https://www.bing.com/maps?cp=42.777800~-112.876400&amp;style=o&amp;lvl=18&amp;dir=0&amp;sp=point.42.777800_-112.876400_American Falls" xr:uid="{FC67560D-773D-4D68-9970-585F182AD2D4}"/>
    <hyperlink ref="E1368" r:id="rId2729" display="https://www.google.com/maps/@42.913786,-115.070986,450m/data=!3m1!1e3!4m5!3m4!1s0x0:0x0!8m2!3d42.913786!4d-115.070986" xr:uid="{512A3AFC-9B68-42D0-AEEA-2735F472D2E9}"/>
    <hyperlink ref="F1368" r:id="rId2730" display="https://www.bing.com/maps?cp=42.913786~-115.070986&amp;style=o&amp;lvl=18&amp;dir=0&amp;sp=point.42.913786_-115.070986_Bliss" xr:uid="{E01059FD-425C-43E0-A0F3-774EB23E0D1B}"/>
    <hyperlink ref="E1369" r:id="rId2731" display="https://www.google.com/maps/@42.913786,-115.070986,450m/data=!3m1!1e3!4m5!3m4!1s0x0:0x0!8m2!3d42.913786!4d-115.070986" xr:uid="{49223D1F-1776-473C-B106-808216C393D0}"/>
    <hyperlink ref="F1369" r:id="rId2732" display="https://www.bing.com/maps?cp=42.913786~-115.070986&amp;style=o&amp;lvl=18&amp;dir=0&amp;sp=point.42.913786_-115.070986_Bliss" xr:uid="{ADDB4448-FB61-422E-B4B9-58AE650F9020}"/>
    <hyperlink ref="E1370" r:id="rId2733" display="https://www.google.com/maps/@42.913786,-115.070986,450m/data=!3m1!1e3!4m5!3m4!1s0x0:0x0!8m2!3d42.913786!4d-115.070986" xr:uid="{38671899-4336-4D7D-AB81-E352AC01BDD2}"/>
    <hyperlink ref="F1370" r:id="rId2734" display="https://www.bing.com/maps?cp=42.913786~-115.070986&amp;style=o&amp;lvl=18&amp;dir=0&amp;sp=point.42.913786_-115.070986_Bliss" xr:uid="{0771C225-20D0-41AE-A587-C633A57DBD68}"/>
    <hyperlink ref="E1371" r:id="rId2735" display="https://www.google.com/maps/@44.836700,-116.897500,450m/data=!3m1!1e3!4m5!3m4!1s0x0:0x0!8m2!3d44.836700!4d-116.897500" xr:uid="{36B883FB-7277-4324-B3DA-9FEBF1302F19}"/>
    <hyperlink ref="F1371" r:id="rId2736" display="https://www.bing.com/maps?cp=44.836700~-116.897500&amp;style=o&amp;lvl=18&amp;dir=0&amp;sp=point.44.836700_-116.897500_Brownlee" xr:uid="{F2A45AB0-3401-431A-A8FA-2C1913C2033B}"/>
    <hyperlink ref="E1372" r:id="rId2737" display="https://www.google.com/maps/@44.836700,-116.897500,450m/data=!3m1!1e3!4m5!3m4!1s0x0:0x0!8m2!3d44.836700!4d-116.897500" xr:uid="{4676870C-0A23-4EFE-9CB5-546429834516}"/>
    <hyperlink ref="F1372" r:id="rId2738" display="https://www.bing.com/maps?cp=44.836700~-116.897500&amp;style=o&amp;lvl=18&amp;dir=0&amp;sp=point.44.836700_-116.897500_Brownlee" xr:uid="{68ECB9BC-548B-4033-AC5B-AC12EB998C47}"/>
    <hyperlink ref="E1373" r:id="rId2739" display="https://www.google.com/maps/@44.836700,-116.897500,450m/data=!3m1!1e3!4m5!3m4!1s0x0:0x0!8m2!3d44.836700!4d-116.897500" xr:uid="{D4868B2E-6143-46C6-BF9F-DFFB287C9016}"/>
    <hyperlink ref="F1373" r:id="rId2740" display="https://www.bing.com/maps?cp=44.836700~-116.897500&amp;style=o&amp;lvl=18&amp;dir=0&amp;sp=point.44.836700_-116.897500_Brownlee" xr:uid="{C2F5BE7F-50A5-4147-BAE2-4A2E68AD804E}"/>
    <hyperlink ref="E1374" r:id="rId2741" display="https://www.google.com/maps/@44.836700,-116.897500,450m/data=!3m1!1e3!4m5!3m4!1s0x0:0x0!8m2!3d44.836700!4d-116.897500" xr:uid="{40E4F2CA-03C1-4D34-89C8-AB0DB6959D6E}"/>
    <hyperlink ref="F1374" r:id="rId2742" display="https://www.bing.com/maps?cp=44.836700~-116.897500&amp;style=o&amp;lvl=18&amp;dir=0&amp;sp=point.44.836700_-116.897500_Brownlee" xr:uid="{BA32B57E-B520-461A-902B-E515482370D4}"/>
    <hyperlink ref="E1375" r:id="rId2743" display="https://www.google.com/maps/@44.836700,-116.897500,450m/data=!3m1!1e3!4m5!3m4!1s0x0:0x0!8m2!3d44.836700!4d-116.897500" xr:uid="{E0876685-48AE-4A10-9C33-ABC1ECCFE58B}"/>
    <hyperlink ref="F1375" r:id="rId2744" display="https://www.bing.com/maps?cp=44.836700~-116.897500&amp;style=o&amp;lvl=18&amp;dir=0&amp;sp=point.44.836700_-116.897500_Brownlee" xr:uid="{0C857A12-0E94-4790-96E1-19145A0F34F2}"/>
    <hyperlink ref="E1376" r:id="rId2745" display="https://www.google.com/maps/@42.944869,-115.977858,450m/data=!3m1!1e3!4m5!3m4!1s0x0:0x0!8m2!3d42.944869!4d-115.977858" xr:uid="{41D1AF5E-1032-4057-B181-1BD6285EFB1E}"/>
    <hyperlink ref="F1376" r:id="rId2746" display="https://www.bing.com/maps?cp=42.944869~-115.977858&amp;style=o&amp;lvl=18&amp;dir=0&amp;sp=point.42.944869_-115.977858_C J Strike" xr:uid="{DA369059-F7D4-446B-A255-626CA1BAD799}"/>
    <hyperlink ref="E1377" r:id="rId2747" display="https://www.google.com/maps/@42.944869,-115.977858,450m/data=!3m1!1e3!4m5!3m4!1s0x0:0x0!8m2!3d42.944869!4d-115.977858" xr:uid="{34780014-EFD5-4EB5-B0E6-6C808A84BCF6}"/>
    <hyperlink ref="F1377" r:id="rId2748" display="https://www.bing.com/maps?cp=42.944869~-115.977858&amp;style=o&amp;lvl=18&amp;dir=0&amp;sp=point.42.944869_-115.977858_C J Strike" xr:uid="{9BD92867-C9D5-471A-842F-7638B09C64CF}"/>
    <hyperlink ref="E1378" r:id="rId2749" display="https://www.google.com/maps/@42.944869,-115.977858,450m/data=!3m1!1e3!4m5!3m4!1s0x0:0x0!8m2!3d42.944869!4d-115.977858" xr:uid="{5DAD3414-7458-45D2-B42B-864CD59D46F4}"/>
    <hyperlink ref="F1378" r:id="rId2750" display="https://www.bing.com/maps?cp=42.944869~-115.977858&amp;style=o&amp;lvl=18&amp;dir=0&amp;sp=point.42.944869_-115.977858_C J Strike" xr:uid="{C9A8456C-E39E-4BC1-81A8-B3ED03A22DCE}"/>
    <hyperlink ref="E1379" r:id="rId2751" display="https://www.google.com/maps/@44.525600,-116.048300,450m/data=!3m1!1e3!4m5!3m4!1s0x0:0x0!8m2!3d44.525600!4d-116.048300" xr:uid="{E06E0456-D90C-4A7A-AD66-5E5F2945C9B9}"/>
    <hyperlink ref="F1379" r:id="rId2752" display="https://www.bing.com/maps?cp=44.525600~-116.048300&amp;style=o&amp;lvl=18&amp;dir=0&amp;sp=point.44.525600_-116.048300_Cascade Dam" xr:uid="{92DCA533-CF84-4134-8DED-3179524C5657}"/>
    <hyperlink ref="E1380" r:id="rId2753" display="https://www.google.com/maps/@44.525600,-116.048300,450m/data=!3m1!1e3!4m5!3m4!1s0x0:0x0!8m2!3d44.525600!4d-116.048300" xr:uid="{08393376-8D83-4236-88A9-D6B2C74A80EC}"/>
    <hyperlink ref="F1380" r:id="rId2754" display="https://www.bing.com/maps?cp=44.525600~-116.048300&amp;style=o&amp;lvl=18&amp;dir=0&amp;sp=point.44.525600_-116.048300_Cascade Dam" xr:uid="{007782A1-87A7-4AD4-9401-C6B964F91411}"/>
    <hyperlink ref="E1381" r:id="rId2755" display="https://www.google.com/maps/@42.667010,-114.780120,450m/data=!3m1!1e3!4m5!3m4!1s0x0:0x0!8m2!3d42.667010!4d-114.780120" xr:uid="{A3A95A1C-A9B6-43C8-8A45-E559A1195D4C}"/>
    <hyperlink ref="F1381" r:id="rId2756" display="https://www.bing.com/maps?cp=42.667010~-114.780120&amp;style=o&amp;lvl=18&amp;dir=0&amp;sp=point.42.667010_-114.780120_Clear Lake" xr:uid="{E782EACE-D7F9-4352-B938-0F7166C78594}"/>
    <hyperlink ref="E1382" r:id="rId2757" display="https://www.google.com/maps/@42.865783,-114.906172,450m/data=!3m1!1e3!4m5!3m4!1s0x0:0x0!8m2!3d42.865783!4d-114.906172" xr:uid="{2FC113C1-6CA4-452C-8D87-62314FB2AFD8}"/>
    <hyperlink ref="F1382" r:id="rId2758" display="https://www.bing.com/maps?cp=42.865783~-114.906172&amp;style=o&amp;lvl=18&amp;dir=0&amp;sp=point.42.865783_-114.906172_Lower Malad" xr:uid="{FA43C4D7-99EA-496A-A195-98086176F5D0}"/>
    <hyperlink ref="E1383" r:id="rId2759" display="https://www.google.com/maps/@42.841608,-114.903611,450m/data=!3m1!1e3!4m5!3m4!1s0x0:0x0!8m2!3d42.841608!4d-114.903611" xr:uid="{0F26EFD6-0541-4CB1-BC17-03D8612C1DB8}"/>
    <hyperlink ref="F1383" r:id="rId2760" display="https://www.bing.com/maps?cp=42.841608~-114.903611&amp;style=o&amp;lvl=18&amp;dir=0&amp;sp=point.42.841608_-114.903611_Lower Salmon" xr:uid="{FDBE044C-70C1-4FC1-8521-B5C928B88E3B}"/>
    <hyperlink ref="E1384" r:id="rId2761" display="https://www.google.com/maps/@42.841608,-114.903611,450m/data=!3m1!1e3!4m5!3m4!1s0x0:0x0!8m2!3d42.841608!4d-114.903611" xr:uid="{7D621E7D-6ACE-4655-979B-71FF7BF603BE}"/>
    <hyperlink ref="F1384" r:id="rId2762" display="https://www.bing.com/maps?cp=42.841608~-114.903611&amp;style=o&amp;lvl=18&amp;dir=0&amp;sp=point.42.841608_-114.903611_Lower Salmon" xr:uid="{887A3633-DB23-4E71-BC24-A705DEEE04D3}"/>
    <hyperlink ref="E1385" r:id="rId2763" display="https://www.google.com/maps/@42.841608,-114.903611,450m/data=!3m1!1e3!4m5!3m4!1s0x0:0x0!8m2!3d42.841608!4d-114.903611" xr:uid="{E4D92DB2-AF5F-4957-9F67-B7443C330C37}"/>
    <hyperlink ref="F1385" r:id="rId2764" display="https://www.bing.com/maps?cp=42.841608~-114.903611&amp;style=o&amp;lvl=18&amp;dir=0&amp;sp=point.42.841608_-114.903611_Lower Salmon" xr:uid="{9491B30A-647B-4D8C-85F2-AD61E7CE47B8}"/>
    <hyperlink ref="E1386" r:id="rId2765" display="https://www.google.com/maps/@42.841608,-114.903611,450m/data=!3m1!1e3!4m5!3m4!1s0x0:0x0!8m2!3d42.841608!4d-114.903611" xr:uid="{3BEF4FD8-0759-41CB-991F-44EB7E7F5C34}"/>
    <hyperlink ref="F1386" r:id="rId2766" display="https://www.bing.com/maps?cp=42.841608~-114.903611&amp;style=o&amp;lvl=18&amp;dir=0&amp;sp=point.42.841608_-114.903611_Lower Salmon" xr:uid="{AC6D2188-93C2-468A-AF35-709EA517EC91}"/>
    <hyperlink ref="E1387" r:id="rId2767" display="https://www.google.com/maps/@45.183368,-113.885307,450m/data=!3m1!1e3!4m5!3m4!1s0x0:0x0!8m2!3d45.183368!4d-113.885307" xr:uid="{AF088ABC-2483-4E2B-AABB-3BD78B0420CF}"/>
    <hyperlink ref="F1387" r:id="rId2768" display="https://www.bing.com/maps?cp=45.183368~-113.885307&amp;style=o&amp;lvl=18&amp;dir=0&amp;sp=point.45.183368_-113.885307_Salmon Diesel" xr:uid="{7EEC7FE2-E74A-4932-9B73-07F083E6F275}"/>
    <hyperlink ref="E1388" r:id="rId2769" display="https://www.google.com/maps/@45.183368,-113.885307,450m/data=!3m1!1e3!4m5!3m4!1s0x0:0x0!8m2!3d45.183368!4d-113.885307" xr:uid="{EB9FE57B-5610-4422-9CF4-05C34F7FD13F}"/>
    <hyperlink ref="F1388" r:id="rId2770" display="https://www.bing.com/maps?cp=45.183368~-113.885307&amp;style=o&amp;lvl=18&amp;dir=0&amp;sp=point.45.183368_-113.885307_Salmon Diesel" xr:uid="{03679974-5690-45FA-BE17-D3EF8F6726A0}"/>
    <hyperlink ref="E1389" r:id="rId2771" display="https://www.google.com/maps/@42.597500,-114.403300,450m/data=!3m1!1e3!4m5!3m4!1s0x0:0x0!8m2!3d42.597500!4d-114.403300" xr:uid="{24DAD374-0E01-4F57-913F-F471F3E90089}"/>
    <hyperlink ref="F1389" r:id="rId2772" display="https://www.bing.com/maps?cp=42.597500~-114.403300&amp;style=o&amp;lvl=18&amp;dir=0&amp;sp=point.42.597500_-114.403300_Shoshone Falls" xr:uid="{E81597BE-9A1C-4D2D-994B-EFCB208F70CA}"/>
    <hyperlink ref="E1390" r:id="rId2773" display="https://www.google.com/maps/@42.597500,-114.403300,450m/data=!3m1!1e3!4m5!3m4!1s0x0:0x0!8m2!3d42.597500!4d-114.403300" xr:uid="{B38682DD-B5CF-4AF5-A00A-163AB0347FBF}"/>
    <hyperlink ref="F1390" r:id="rId2774" display="https://www.bing.com/maps?cp=42.597500~-114.403300&amp;style=o&amp;lvl=18&amp;dir=0&amp;sp=point.42.597500_-114.403300_Shoshone Falls" xr:uid="{9F3BBCA3-35CB-4B3B-9A14-C38C49464FBB}"/>
    <hyperlink ref="E1391" r:id="rId2775" display="https://www.google.com/maps/@43.243500,-116.379100,450m/data=!3m1!1e3!4m5!3m4!1s0x0:0x0!8m2!3d43.243500!4d-116.379100" xr:uid="{CD35D5EA-9087-4437-AE35-0242DE1F6547}"/>
    <hyperlink ref="F1391" r:id="rId2776" display="https://www.bing.com/maps?cp=43.243500~-116.379100&amp;style=o&amp;lvl=18&amp;dir=0&amp;sp=point.43.243500_-116.379100_Swan Falls" xr:uid="{395AE4BA-5D5F-4625-9F26-92DB68E06923}"/>
    <hyperlink ref="E1392" r:id="rId2777" display="https://www.google.com/maps/@43.243500,-116.379100,450m/data=!3m1!1e3!4m5!3m4!1s0x0:0x0!8m2!3d43.243500!4d-116.379100" xr:uid="{D03ED4B2-1867-471F-81B7-717301500C15}"/>
    <hyperlink ref="F1392" r:id="rId2778" display="https://www.bing.com/maps?cp=43.243500~-116.379100&amp;style=o&amp;lvl=18&amp;dir=0&amp;sp=point.43.243500_-116.379100_Swan Falls" xr:uid="{0AEEB650-52AD-425C-A2E7-1A1DDDC295C2}"/>
    <hyperlink ref="E1393" r:id="rId2779" display="https://www.google.com/maps/@42.740542,-114.836722,450m/data=!3m1!1e3!4m5!3m4!1s0x0:0x0!8m2!3d42.740542!4d-114.836722" xr:uid="{6CA52278-2F0A-441C-9D6F-BF626230CFE0}"/>
    <hyperlink ref="F1393" r:id="rId2780" display="https://www.bing.com/maps?cp=42.740542~-114.836722&amp;style=o&amp;lvl=18&amp;dir=0&amp;sp=point.42.740542_-114.836722_Thousand Springs" xr:uid="{FF897E42-9CDB-4B9C-8D8B-A8908E649B54}"/>
    <hyperlink ref="E1394" r:id="rId2781" display="https://www.google.com/maps/@42.589200,-114.355300,450m/data=!3m1!1e3!4m5!3m4!1s0x0:0x0!8m2!3d42.589200!4d-114.355300" xr:uid="{A2836A81-241E-455B-A25E-289E49E4A79F}"/>
    <hyperlink ref="F1394" r:id="rId2782" display="https://www.bing.com/maps?cp=42.589200~-114.355300&amp;style=o&amp;lvl=18&amp;dir=0&amp;sp=point.42.589200_-114.355300_Twin Falls (ID)" xr:uid="{69727AE9-8D1C-43E8-888F-F94F94C558DD}"/>
    <hyperlink ref="E1395" r:id="rId2783" display="https://www.google.com/maps/@42.589200,-114.355300,450m/data=!3m1!1e3!4m5!3m4!1s0x0:0x0!8m2!3d42.589200!4d-114.355300" xr:uid="{CD2B030C-C62E-486F-83E3-C3CCB896635F}"/>
    <hyperlink ref="F1395" r:id="rId2784" display="https://www.bing.com/maps?cp=42.589200~-114.355300&amp;style=o&amp;lvl=18&amp;dir=0&amp;sp=point.42.589200_-114.355300_Twin Falls (ID)" xr:uid="{8B4B6368-2249-48A3-977D-C14AA9D59DEA}"/>
    <hyperlink ref="E1396" r:id="rId2785" display="https://www.google.com/maps/@42.767422,-114.924692,450m/data=!3m1!1e3!4m5!3m4!1s0x0:0x0!8m2!3d42.767422!4d-114.924692" xr:uid="{545D6CE4-F2C1-4C07-83B9-EFE63155AE14}"/>
    <hyperlink ref="F1396" r:id="rId2786" display="https://www.bing.com/maps?cp=42.767422~-114.924692&amp;style=o&amp;lvl=18&amp;dir=0&amp;sp=point.42.767422_-114.924692_Upper Salmon A" xr:uid="{5C5A9100-BFC3-4B5C-8F19-F022ADADD581}"/>
    <hyperlink ref="E1397" r:id="rId2787" display="https://www.google.com/maps/@42.767422,-114.924692,450m/data=!3m1!1e3!4m5!3m4!1s0x0:0x0!8m2!3d42.767422!4d-114.924692" xr:uid="{8BD1353B-3AC9-43BE-BF0C-21042439504D}"/>
    <hyperlink ref="F1397" r:id="rId2788" display="https://www.bing.com/maps?cp=42.767422~-114.924692&amp;style=o&amp;lvl=18&amp;dir=0&amp;sp=point.42.767422_-114.924692_Upper Salmon A" xr:uid="{C7CDB50D-B748-4B48-87B3-4DB8BC0F6C9A}"/>
    <hyperlink ref="E1398" r:id="rId2789" display="https://www.google.com/maps/@42.864267,-114.885542,450m/data=!3m1!1e3!4m5!3m4!1s0x0:0x0!8m2!3d42.864267!4d-114.885542" xr:uid="{90CDB2CF-3CE4-4D1D-8278-D97862B4DE01}"/>
    <hyperlink ref="F1398" r:id="rId2790" display="https://www.bing.com/maps?cp=42.864267~-114.885542&amp;style=o&amp;lvl=18&amp;dir=0&amp;sp=point.42.864267_-114.885542_Upper Malad" xr:uid="{9AC37FDE-7301-4B15-834A-A2F69D41D8AD}"/>
    <hyperlink ref="E1399" r:id="rId2791" display="https://www.google.com/maps/@44.078630,-111.497326,450m/data=!3m1!1e3!4m5!3m4!1s0x0:0x0!8m2!3d44.078630!4d-111.497326" xr:uid="{1A8CBBD7-2BF4-4A41-A832-E875B05DC5B2}"/>
    <hyperlink ref="F1399" r:id="rId2792" display="https://www.bing.com/maps?cp=44.078630~-111.497326&amp;style=o&amp;lvl=18&amp;dir=0&amp;sp=point.44.078630_-111.497326_Ashton" xr:uid="{F5D70D33-CDB3-44D7-B4BF-5CE04710F0FE}"/>
    <hyperlink ref="E1400" r:id="rId2793" display="https://www.google.com/maps/@44.078630,-111.497326,450m/data=!3m1!1e3!4m5!3m4!1s0x0:0x0!8m2!3d44.078630!4d-111.497326" xr:uid="{C3173D03-A99D-4D30-86B2-02EC601C69B4}"/>
    <hyperlink ref="F1400" r:id="rId2794" display="https://www.bing.com/maps?cp=44.078630~-111.497326&amp;style=o&amp;lvl=18&amp;dir=0&amp;sp=point.44.078630_-111.497326_Ashton" xr:uid="{8ABEFDEE-A713-4A5E-A014-304C83B376D6}"/>
    <hyperlink ref="E1401" r:id="rId2795" display="https://www.google.com/maps/@44.078630,-111.497326,450m/data=!3m1!1e3!4m5!3m4!1s0x0:0x0!8m2!3d44.078630!4d-111.497326" xr:uid="{B64037BC-BB74-4D2E-BC1D-18F6BC872A89}"/>
    <hyperlink ref="F1401" r:id="rId2796" display="https://www.bing.com/maps?cp=44.078630~-111.497326&amp;style=o&amp;lvl=18&amp;dir=0&amp;sp=point.44.078630_-111.497326_Ashton" xr:uid="{1F309B18-CC63-44B3-961C-6F211FF67B41}"/>
    <hyperlink ref="E1402" r:id="rId2797" display="https://www.google.com/maps/@42.536750,-111.793967,450m/data=!3m1!1e3!4m5!3m4!1s0x0:0x0!8m2!3d42.536750!4d-111.793967" xr:uid="{FEFD6295-C4F1-4ACC-AED4-F482BE9056A0}"/>
    <hyperlink ref="F1402" r:id="rId2798" display="https://www.bing.com/maps?cp=42.536750~-111.793967&amp;style=o&amp;lvl=18&amp;dir=0&amp;sp=point.42.536750_-111.793967_Grace" xr:uid="{1CC7E4DA-1DC3-431A-88D3-D2512C637120}"/>
    <hyperlink ref="E1403" r:id="rId2799" display="https://www.google.com/maps/@42.536750,-111.793967,450m/data=!3m1!1e3!4m5!3m4!1s0x0:0x0!8m2!3d42.536750!4d-111.793967" xr:uid="{3A6DF1BD-125E-4ECA-83FF-6679AA9F7994}"/>
    <hyperlink ref="F1403" r:id="rId2800" display="https://www.bing.com/maps?cp=42.536750~-111.793967&amp;style=o&amp;lvl=18&amp;dir=0&amp;sp=point.42.536750_-111.793967_Grace" xr:uid="{82669906-209B-41A5-A009-38B24C19FBE1}"/>
    <hyperlink ref="E1404" r:id="rId2801" display="https://www.google.com/maps/@42.536750,-111.793967,450m/data=!3m1!1e3!4m5!3m4!1s0x0:0x0!8m2!3d42.536750!4d-111.793967" xr:uid="{D8A30192-6BC0-4D99-B668-F49AA76DA351}"/>
    <hyperlink ref="F1404" r:id="rId2802" display="https://www.bing.com/maps?cp=42.536750~-111.793967&amp;style=o&amp;lvl=18&amp;dir=0&amp;sp=point.42.536750_-111.793967_Grace" xr:uid="{1573FD9A-B7BF-4DA8-8015-DB39272A4FAF}"/>
    <hyperlink ref="E1405" r:id="rId2803" display="https://www.google.com/maps/@42.267774,-111.748531,450m/data=!3m1!1e3!4m5!3m4!1s0x0:0x0!8m2!3d42.267774!4d-111.748531" xr:uid="{F3DCB962-EC15-4E81-99D0-C0E03CF62061}"/>
    <hyperlink ref="F1405" r:id="rId2804" display="https://www.bing.com/maps?cp=42.267774~-111.748531&amp;style=o&amp;lvl=18&amp;dir=0&amp;sp=point.42.267774_-111.748531_Oneida" xr:uid="{10EEA620-BAAD-462A-B433-91060C0EF820}"/>
    <hyperlink ref="E1406" r:id="rId2805" display="https://www.google.com/maps/@42.267774,-111.748531,450m/data=!3m1!1e3!4m5!3m4!1s0x0:0x0!8m2!3d42.267774!4d-111.748531" xr:uid="{E765A724-8A6E-4E3A-A2F3-DAA26DA9F108}"/>
    <hyperlink ref="F1406" r:id="rId2806" display="https://www.bing.com/maps?cp=42.267774~-111.748531&amp;style=o&amp;lvl=18&amp;dir=0&amp;sp=point.42.267774_-111.748531_Oneida" xr:uid="{3F3F1BDF-07E4-444B-A091-3F82A05C1ACF}"/>
    <hyperlink ref="E1407" r:id="rId2807" display="https://www.google.com/maps/@42.267774,-111.748531,450m/data=!3m1!1e3!4m5!3m4!1s0x0:0x0!8m2!3d42.267774!4d-111.748531" xr:uid="{6B5412E0-779B-4D22-A76C-6438EA3C9CAC}"/>
    <hyperlink ref="F1407" r:id="rId2808" display="https://www.bing.com/maps?cp=42.267774~-111.748531&amp;style=o&amp;lvl=18&amp;dir=0&amp;sp=point.42.267774_-111.748531_Oneida" xr:uid="{D2183375-930E-4071-8CFD-E521AF72A615}"/>
    <hyperlink ref="E1408" r:id="rId2809" display="https://www.google.com/maps/@42.644550,-111.696689,450m/data=!3m1!1e3!4m5!3m4!1s0x0:0x0!8m2!3d42.644550!4d-111.696689" xr:uid="{CA674D56-FFDB-40D8-BA8F-DDD714571687}"/>
    <hyperlink ref="F1408" r:id="rId2810" display="https://www.bing.com/maps?cp=42.644550~-111.696689&amp;style=o&amp;lvl=18&amp;dir=0&amp;sp=point.42.644550_-111.696689_Soda" xr:uid="{F43C77F2-76BF-4E5E-862C-992A4F1ED78A}"/>
    <hyperlink ref="E1409" r:id="rId2811" display="https://www.google.com/maps/@42.644550,-111.696689,450m/data=!3m1!1e3!4m5!3m4!1s0x0:0x0!8m2!3d42.644550!4d-111.696689" xr:uid="{0F295514-C6A9-41BC-8D72-FD3BFC7578C6}"/>
    <hyperlink ref="F1409" r:id="rId2812" display="https://www.bing.com/maps?cp=42.644550~-111.696689&amp;style=o&amp;lvl=18&amp;dir=0&amp;sp=point.42.644550_-111.696689_Soda" xr:uid="{D9D1888F-49E9-49DF-BA0D-1BA4A489B101}"/>
    <hyperlink ref="E1410" r:id="rId2813" display="https://www.google.com/maps/@48.084444,-116.053056,450m/data=!3m1!1e3!4m5!3m4!1s0x0:0x0!8m2!3d48.084444!4d-116.053056" xr:uid="{B3A18B4B-A70F-4B97-831E-025870CFED3B}"/>
    <hyperlink ref="F1410" r:id="rId2814" display="https://www.bing.com/maps?cp=48.084444~-116.053056&amp;style=o&amp;lvl=18&amp;dir=0&amp;sp=point.48.084444_-116.053056_Cabinet Gorge" xr:uid="{BEFF22B1-C4BF-4FC1-AC2A-66C03756DFDC}"/>
    <hyperlink ref="E1411" r:id="rId2815" display="https://www.google.com/maps/@48.084444,-116.053056,450m/data=!3m1!1e3!4m5!3m4!1s0x0:0x0!8m2!3d48.084444!4d-116.053056" xr:uid="{F53592D4-AC4B-46AE-8121-C2D5116CDF76}"/>
    <hyperlink ref="F1411" r:id="rId2816" display="https://www.bing.com/maps?cp=48.084444~-116.053056&amp;style=o&amp;lvl=18&amp;dir=0&amp;sp=point.48.084444_-116.053056_Cabinet Gorge" xr:uid="{018BD037-FF3C-406C-B197-390A5F68313F}"/>
    <hyperlink ref="E1412" r:id="rId2817" display="https://www.google.com/maps/@48.084444,-116.053056,450m/data=!3m1!1e3!4m5!3m4!1s0x0:0x0!8m2!3d48.084444!4d-116.053056" xr:uid="{1265CA27-3745-474D-87A5-F5156B06D64B}"/>
    <hyperlink ref="F1412" r:id="rId2818" display="https://www.bing.com/maps?cp=48.084444~-116.053056&amp;style=o&amp;lvl=18&amp;dir=0&amp;sp=point.48.084444_-116.053056_Cabinet Gorge" xr:uid="{DD75A236-74CA-43DD-BA9C-3391AAE5A3A1}"/>
    <hyperlink ref="E1413" r:id="rId2819" display="https://www.google.com/maps/@48.084444,-116.053056,450m/data=!3m1!1e3!4m5!3m4!1s0x0:0x0!8m2!3d48.084444!4d-116.053056" xr:uid="{CD415E9D-A2B0-4A5A-9C1F-80A2F59C31B4}"/>
    <hyperlink ref="F1413" r:id="rId2820" display="https://www.bing.com/maps?cp=48.084444~-116.053056&amp;style=o&amp;lvl=18&amp;dir=0&amp;sp=point.48.084444_-116.053056_Cabinet Gorge" xr:uid="{3D4C70AB-98BB-4E41-B7FD-C32896EF4192}"/>
    <hyperlink ref="E1414" r:id="rId2821" display="https://www.google.com/maps/@47.703333,-116.953889,450m/data=!3m1!1e3!4m5!3m4!1s0x0:0x0!8m2!3d47.703333!4d-116.953889" xr:uid="{8E5D8650-0138-4BCF-9F28-1536948687E0}"/>
    <hyperlink ref="F1414" r:id="rId2822" display="https://www.bing.com/maps?cp=47.703333~-116.953889&amp;style=o&amp;lvl=18&amp;dir=0&amp;sp=point.47.703333_-116.953889_Post Falls" xr:uid="{DB0D4D16-6F1F-433D-BC33-F88F5A7B45C1}"/>
    <hyperlink ref="E1415" r:id="rId2823" display="https://www.google.com/maps/@47.703333,-116.953889,450m/data=!3m1!1e3!4m5!3m4!1s0x0:0x0!8m2!3d47.703333!4d-116.953889" xr:uid="{68B54AE0-617E-4EC6-912C-A35970087A1B}"/>
    <hyperlink ref="F1415" r:id="rId2824" display="https://www.bing.com/maps?cp=47.703333~-116.953889&amp;style=o&amp;lvl=18&amp;dir=0&amp;sp=point.47.703333_-116.953889_Post Falls" xr:uid="{E29F5309-A7A6-4706-9A29-CE946072F509}"/>
    <hyperlink ref="E1416" r:id="rId2825" display="https://www.google.com/maps/@47.703333,-116.953889,450m/data=!3m1!1e3!4m5!3m4!1s0x0:0x0!8m2!3d47.703333!4d-116.953889" xr:uid="{F62E5A85-35A6-425A-9182-830359A52587}"/>
    <hyperlink ref="F1416" r:id="rId2826" display="https://www.bing.com/maps?cp=47.703333~-116.953889&amp;style=o&amp;lvl=18&amp;dir=0&amp;sp=point.47.703333_-116.953889_Post Falls" xr:uid="{645D7CED-7AB1-4E85-86D8-7E150705A78C}"/>
    <hyperlink ref="E1417" r:id="rId2827" display="https://www.google.com/maps/@47.703333,-116.953889,450m/data=!3m1!1e3!4m5!3m4!1s0x0:0x0!8m2!3d47.703333!4d-116.953889" xr:uid="{55BCBDFA-86D8-473D-B6F6-AD200FDCCED0}"/>
    <hyperlink ref="F1417" r:id="rId2828" display="https://www.bing.com/maps?cp=47.703333~-116.953889&amp;style=o&amp;lvl=18&amp;dir=0&amp;sp=point.47.703333_-116.953889_Post Falls" xr:uid="{A4E41A01-BF35-425E-98FE-6C2D070DE349}"/>
    <hyperlink ref="E1418" r:id="rId2829" display="https://www.google.com/maps/@47.703333,-116.953889,450m/data=!3m1!1e3!4m5!3m4!1s0x0:0x0!8m2!3d47.703333!4d-116.953889" xr:uid="{E383C33B-263F-45D1-95A8-B3D2B0BBEB20}"/>
    <hyperlink ref="F1418" r:id="rId2830" display="https://www.bing.com/maps?cp=47.703333~-116.953889&amp;style=o&amp;lvl=18&amp;dir=0&amp;sp=point.47.703333_-116.953889_Post Falls" xr:uid="{6F309EDC-944D-4BC9-88DC-5FEC09CFD2BC}"/>
    <hyperlink ref="E1419" r:id="rId2831" display="https://www.google.com/maps/@47.703333,-116.953889,450m/data=!3m1!1e3!4m5!3m4!1s0x0:0x0!8m2!3d47.703333!4d-116.953889" xr:uid="{60B229BC-88E5-418B-A8F6-F48B7A0EB1D7}"/>
    <hyperlink ref="F1419" r:id="rId2832" display="https://www.bing.com/maps?cp=47.703333~-116.953889&amp;style=o&amp;lvl=18&amp;dir=0&amp;sp=point.47.703333_-116.953889_Post Falls" xr:uid="{70A674B6-E621-41A0-9E79-374373F575A5}"/>
    <hyperlink ref="E1420" r:id="rId2833" display="https://www.google.com/maps/@39.272108,-120.932508,450m/data=!3m1!1e3!4m5!3m4!1s0x0:0x0!8m2!3d39.272108!4d-120.932508" xr:uid="{2B32F1E2-64F9-4437-9F4D-6F6E5A330F1E}"/>
    <hyperlink ref="F1420" r:id="rId2834" display="https://www.bing.com/maps?cp=39.272108~-120.932508&amp;style=o&amp;lvl=18&amp;dir=0&amp;sp=point.39.272108_-120.932508_Scott Flat" xr:uid="{D5F30CD5-305A-425B-8150-6F434E5E9838}"/>
    <hyperlink ref="E1421" r:id="rId2835" display="https://www.google.com/maps/@46.514300,-116.297700,450m/data=!3m1!1e3!4m5!3m4!1s0x0:0x0!8m2!3d46.514300!4d-116.297700" xr:uid="{3825D715-0D91-4E35-8784-384EDEBD90E0}"/>
    <hyperlink ref="F1421" r:id="rId2836" display="https://www.bing.com/maps?cp=46.514300~-116.297700&amp;style=o&amp;lvl=18&amp;dir=0&amp;sp=point.46.514300_-116.297700_Dworshak" xr:uid="{236F2BA8-B67D-4B10-8DA9-F9B683B0F2B3}"/>
    <hyperlink ref="E1422" r:id="rId2837" display="https://www.google.com/maps/@46.514300,-116.297700,450m/data=!3m1!1e3!4m5!3m4!1s0x0:0x0!8m2!3d46.514300!4d-116.297700" xr:uid="{FFD36763-B200-4024-9991-38EAAC68CA02}"/>
    <hyperlink ref="F1422" r:id="rId2838" display="https://www.bing.com/maps?cp=46.514300~-116.297700&amp;style=o&amp;lvl=18&amp;dir=0&amp;sp=point.46.514300_-116.297700_Dworshak" xr:uid="{9D885EF8-8E3D-4813-BBD9-7A4D686971C9}"/>
    <hyperlink ref="E1423" r:id="rId2839" display="https://www.google.com/maps/@46.514300,-116.297700,450m/data=!3m1!1e3!4m5!3m4!1s0x0:0x0!8m2!3d46.514300!4d-116.297700" xr:uid="{0D544FB1-DAEA-4012-ACE7-38FC847CA34D}"/>
    <hyperlink ref="F1423" r:id="rId2840" display="https://www.bing.com/maps?cp=46.514300~-116.297700&amp;style=o&amp;lvl=18&amp;dir=0&amp;sp=point.46.514300_-116.297700_Dworshak" xr:uid="{93442E6B-339E-4DF1-8129-78F76F0C21E4}"/>
    <hyperlink ref="E1424" r:id="rId2841" display="https://www.google.com/maps/@43.491398,-112.045410,450m/data=!3m1!1e3!4m5!3m4!1s0x0:0x0!8m2!3d43.491398!4d-112.045410" xr:uid="{8BF2A6A5-266C-46B6-8D48-3ECC58380C95}"/>
    <hyperlink ref="F1424" r:id="rId2842" display="https://www.bing.com/maps?cp=43.491398~-112.045410&amp;style=o&amp;lvl=18&amp;dir=0&amp;sp=point.43.491398_-112.045410_City Power Plant" xr:uid="{19A34FE1-4A7F-4A91-920A-C595A2DE3CC5}"/>
    <hyperlink ref="E1425" r:id="rId2843" display="https://www.google.com/maps/@43.468398,-112.062602,450m/data=!3m1!1e3!4m5!3m4!1s0x0:0x0!8m2!3d43.468398!4d-112.062602" xr:uid="{C6A0EA69-720C-4201-B98F-1EE4C0FBDC14}"/>
    <hyperlink ref="F1425" r:id="rId2844" display="https://www.bing.com/maps?cp=43.468398~-112.062602&amp;style=o&amp;lvl=18&amp;dir=0&amp;sp=point.43.468398_-112.062602_Lower No 2" xr:uid="{931B39BF-FB91-43F9-B60F-C562EB1F0666}"/>
    <hyperlink ref="E1426" r:id="rId2845" display="https://www.google.com/maps/@43.552695,-112.050953,450m/data=!3m1!1e3!4m5!3m4!1s0x0:0x0!8m2!3d43.552695!4d-112.050953" xr:uid="{C96833B2-801A-428E-8570-9D7582935AC3}"/>
    <hyperlink ref="F1426" r:id="rId2846" display="https://www.bing.com/maps?cp=43.552695~-112.050953&amp;style=o&amp;lvl=18&amp;dir=0&amp;sp=point.43.552695_-112.050953_Upper Power Plant" xr:uid="{42A72D30-1B5B-472A-8BAF-7DE73D9D691B}"/>
    <hyperlink ref="E1427" r:id="rId2847" display="https://www.google.com/maps/@39.009600,-121.059100,450m/data=!3m1!1e3!4m5!3m4!1s0x0:0x0!8m2!3d39.009600!4d-121.059100" xr:uid="{F8147D5F-53C5-4E55-A234-B5C84119640F}"/>
    <hyperlink ref="F1427" r:id="rId2848" display="https://www.bing.com/maps?cp=39.009600~-121.059100&amp;style=o&amp;lvl=18&amp;dir=0&amp;sp=point.39.009600_-121.059100_Combie South" xr:uid="{770E1371-0861-465B-BA97-976B91389C74}"/>
    <hyperlink ref="E1428" r:id="rId2849" display="https://www.google.com/maps/@39.009600,-121.059100,450m/data=!3m1!1e3!4m5!3m4!1s0x0:0x0!8m2!3d39.009600!4d-121.059100" xr:uid="{ECE9F9E5-F493-4D8B-A49D-2A3B3E504B48}"/>
    <hyperlink ref="F1428" r:id="rId2850" display="https://www.bing.com/maps?cp=39.009600~-121.059100&amp;style=o&amp;lvl=18&amp;dir=0&amp;sp=point.39.009600_-121.059100_Combie South" xr:uid="{B476CA1E-EFDA-4235-9908-22E1F578C598}"/>
    <hyperlink ref="E1429" r:id="rId2851" display="https://www.google.com/maps/@39.009600,-121.059100,450m/data=!3m1!1e3!4m5!3m4!1s0x0:0x0!8m2!3d39.009600!4d-121.059100" xr:uid="{93988F0D-2C5C-4834-91C2-D6DE18F8238D}"/>
    <hyperlink ref="F1429" r:id="rId2852" display="https://www.bing.com/maps?cp=39.009600~-121.059100&amp;style=o&amp;lvl=18&amp;dir=0&amp;sp=point.39.009600_-121.059100_Combie South" xr:uid="{1A435F2D-366F-4695-B7FA-31D65B3C34E2}"/>
    <hyperlink ref="E1430" r:id="rId2853" display="https://www.google.com/maps/@43.334849,-111.205752,450m/data=!3m1!1e3!4m5!3m4!1s0x0:0x0!8m2!3d43.334849!4d-111.205752" xr:uid="{01323128-0C41-43C8-9A8D-292904B92DA9}"/>
    <hyperlink ref="F1430" r:id="rId2854" display="https://www.bing.com/maps?cp=43.334849~-111.205752&amp;style=o&amp;lvl=18&amp;dir=0&amp;sp=point.43.334849_-111.205752_Palisades Dam" xr:uid="{8FFB12B6-8515-4FE4-81A7-8C03BA116660}"/>
    <hyperlink ref="E1431" r:id="rId2855" display="https://www.google.com/maps/@43.334849,-111.205752,450m/data=!3m1!1e3!4m5!3m4!1s0x0:0x0!8m2!3d43.334849!4d-111.205752" xr:uid="{286FC62D-F175-428D-90C0-A979804AA383}"/>
    <hyperlink ref="F1431" r:id="rId2856" display="https://www.bing.com/maps?cp=43.334849~-111.205752&amp;style=o&amp;lvl=18&amp;dir=0&amp;sp=point.43.334849_-111.205752_Palisades Dam" xr:uid="{F8FBAB0F-406E-4F51-8299-218D9AAD1886}"/>
    <hyperlink ref="E1432" r:id="rId2857" display="https://www.google.com/maps/@43.334849,-111.205752,450m/data=!3m1!1e3!4m5!3m4!1s0x0:0x0!8m2!3d43.334849!4d-111.205752" xr:uid="{F1175119-A0C1-4935-8BF2-EAAABB8A88C1}"/>
    <hyperlink ref="F1432" r:id="rId2858" display="https://www.bing.com/maps?cp=43.334849~-111.205752&amp;style=o&amp;lvl=18&amp;dir=0&amp;sp=point.43.334849_-111.205752_Palisades Dam" xr:uid="{09EE3D94-6A98-4EAC-BA01-CC23D827EE0E}"/>
    <hyperlink ref="E1433" r:id="rId2859" display="https://www.google.com/maps/@43.334849,-111.205752,450m/data=!3m1!1e3!4m5!3m4!1s0x0:0x0!8m2!3d43.334849!4d-111.205752" xr:uid="{29DAC8E4-B477-426C-9ADD-183044FDA611}"/>
    <hyperlink ref="F1433" r:id="rId2860" display="https://www.bing.com/maps?cp=43.334849~-111.205752&amp;style=o&amp;lvl=18&amp;dir=0&amp;sp=point.43.334849_-111.205752_Palisades Dam" xr:uid="{5FB2D094-A62E-42C4-AB88-7862BE4E3841}"/>
    <hyperlink ref="E1434" r:id="rId2861" display="https://www.google.com/maps/@48.180245,-116.998590,450m/data=!3m1!1e3!4m5!3m4!1s0x0:0x0!8m2!3d48.180245!4d-116.998590" xr:uid="{FB9E7C48-A037-43E8-9419-EF8BA822432E}"/>
    <hyperlink ref="F1434" r:id="rId2862" display="https://www.bing.com/maps?cp=48.180245~-116.998590&amp;style=o&amp;lvl=18&amp;dir=0&amp;sp=point.48.180245_-116.998590_Albeni Falls" xr:uid="{1856648B-39C1-49B6-90BF-1F77E4DE8EE3}"/>
    <hyperlink ref="E1435" r:id="rId2863" display="https://www.google.com/maps/@48.180245,-116.998590,450m/data=!3m1!1e3!4m5!3m4!1s0x0:0x0!8m2!3d48.180245!4d-116.998590" xr:uid="{14A71065-230B-4F65-BAE5-52E4A33DF798}"/>
    <hyperlink ref="F1435" r:id="rId2864" display="https://www.bing.com/maps?cp=48.180245~-116.998590&amp;style=o&amp;lvl=18&amp;dir=0&amp;sp=point.48.180245_-116.998590_Albeni Falls" xr:uid="{69734A14-1E09-4171-AE6A-2B5C5755E8D3}"/>
    <hyperlink ref="E1436" r:id="rId2865" display="https://www.google.com/maps/@48.180245,-116.998590,450m/data=!3m1!1e3!4m5!3m4!1s0x0:0x0!8m2!3d48.180245!4d-116.998590" xr:uid="{C701FC5D-5F84-445C-B1C4-913792AB34C7}"/>
    <hyperlink ref="F1436" r:id="rId2866" display="https://www.bing.com/maps?cp=48.180245~-116.998590&amp;style=o&amp;lvl=18&amp;dir=0&amp;sp=point.48.180245_-116.998590_Albeni Falls" xr:uid="{F1573144-5076-4ECE-A8F4-ECA9BF5F87C7}"/>
    <hyperlink ref="E1437" r:id="rId2867" display="https://www.google.com/maps/@37.657700,-89.511161,450m/data=!3m1!1e3!4m5!3m4!1s0x0:0x0!8m2!3d37.657700!4d-89.511161" xr:uid="{8B80468C-64C4-4386-AA79-D102EC18A256}"/>
    <hyperlink ref="F1437" r:id="rId2868" display="https://www.bing.com/maps?cp=37.657700~-89.511161&amp;style=o&amp;lvl=18&amp;dir=0&amp;sp=point.37.657700_-89.511161_Grand Tower Energy Center LLC" xr:uid="{E8F5B2E0-115E-4A49-BAD1-A727ADFBBEDF}"/>
    <hyperlink ref="E1438" r:id="rId2869" display="https://www.google.com/maps/@37.657700,-89.511161,450m/data=!3m1!1e3!4m5!3m4!1s0x0:0x0!8m2!3d37.657700!4d-89.511161" xr:uid="{38613DB1-B7B7-447F-B2F2-D6968AF6E7A0}"/>
    <hyperlink ref="F1438" r:id="rId2870" display="https://www.bing.com/maps?cp=37.657700~-89.511161&amp;style=o&amp;lvl=18&amp;dir=0&amp;sp=point.37.657700_-89.511161_Grand Tower Energy Center LLC" xr:uid="{056BB9F0-343C-4824-9F2C-DD46773D866E}"/>
    <hyperlink ref="E1439" r:id="rId2871" display="https://www.google.com/maps/@37.657700,-89.511161,450m/data=!3m1!1e3!4m5!3m4!1s0x0:0x0!8m2!3d37.657700!4d-89.511161" xr:uid="{5FC41B4F-9C98-46FA-B67F-6632FFF48F62}"/>
    <hyperlink ref="F1439" r:id="rId2872" display="https://www.bing.com/maps?cp=37.657700~-89.511161&amp;style=o&amp;lvl=18&amp;dir=0&amp;sp=point.37.657700_-89.511161_Grand Tower Energy Center LLC" xr:uid="{233254BE-76D1-4C09-BBB7-EB7CB2665331}"/>
    <hyperlink ref="E1440" r:id="rId2873" display="https://www.google.com/maps/@37.657700,-89.511161,450m/data=!3m1!1e3!4m5!3m4!1s0x0:0x0!8m2!3d37.657700!4d-89.511161" xr:uid="{37BF1DAE-6BE2-44A8-A873-4BB2B5DDD802}"/>
    <hyperlink ref="F1440" r:id="rId2874" display="https://www.bing.com/maps?cp=37.657700~-89.511161&amp;style=o&amp;lvl=18&amp;dir=0&amp;sp=point.37.657700_-89.511161_Grand Tower Energy Center LLC" xr:uid="{EA21ABAA-6918-41F5-ACCA-E5004ADE1AB3}"/>
    <hyperlink ref="E1441" r:id="rId2875" display="https://www.google.com/maps/@41.390000,-88.270000,450m/data=!3m1!1e3!4m5!3m4!1s0x0:0x0!8m2!3d41.390000!4d-88.270000" xr:uid="{D08A10A5-9D3D-4B0F-9A0B-D11A15C4C34C}"/>
    <hyperlink ref="F1441" r:id="rId2876" display="https://www.bing.com/maps?cp=41.390000~-88.270000&amp;style=o&amp;lvl=18&amp;dir=0&amp;sp=point.41.390000_-88.270000_Dresden Generating Station" xr:uid="{96FF1451-D3FC-4596-88D1-154DD5AE65C7}"/>
    <hyperlink ref="E1442" r:id="rId2877" display="https://www.google.com/maps/@41.390000,-88.270000,450m/data=!3m1!1e3!4m5!3m4!1s0x0:0x0!8m2!3d41.390000!4d-88.270000" xr:uid="{E361F917-92E0-490B-8F0B-5C5B3A247BA1}"/>
    <hyperlink ref="F1442" r:id="rId2878" display="https://www.bing.com/maps?cp=41.390000~-88.270000&amp;style=o&amp;lvl=18&amp;dir=0&amp;sp=point.41.390000_-88.270000_Dresden Generating Station" xr:uid="{9AD8E60D-0A25-4FE9-AD97-333C14FC5CCB}"/>
    <hyperlink ref="E1443" r:id="rId2879" display="https://www.google.com/maps/@39.590556,-89.496389,450m/data=!3m1!1e3!4m5!3m4!1s0x0:0x0!8m2!3d39.590556!4d-89.496389" xr:uid="{B162C074-57C4-491B-831D-A7FC3702FAF4}"/>
    <hyperlink ref="F1443" r:id="rId2880" display="https://www.bing.com/maps?cp=39.590556~-89.496389&amp;style=o&amp;lvl=18&amp;dir=0&amp;sp=point.39.590556_-89.496389_Kincaid Generation LLC" xr:uid="{DBA30FEA-D440-42F1-8B86-0B6BA12C9206}"/>
    <hyperlink ref="E1444" r:id="rId2881" display="https://www.google.com/maps/@39.590556,-89.496389,450m/data=!3m1!1e3!4m5!3m4!1s0x0:0x0!8m2!3d39.590556!4d-89.496389" xr:uid="{A04BC174-D238-43E3-9BD9-A3BEE019D380}"/>
    <hyperlink ref="F1444" r:id="rId2882" display="https://www.bing.com/maps?cp=39.590556~-89.496389&amp;style=o&amp;lvl=18&amp;dir=0&amp;sp=point.39.590556_-89.496389_Kincaid Generation LLC" xr:uid="{F7276459-ABC1-4191-AF23-4FEC070E1A9D}"/>
    <hyperlink ref="E1445" r:id="rId2883" display="https://www.google.com/maps/@40.540800,-89.678600,450m/data=!3m1!1e3!4m5!3m4!1s0x0:0x0!8m2!3d40.540800!4d-89.678600" xr:uid="{932E54AE-8010-4C3B-B750-28F229966B45}"/>
    <hyperlink ref="F1445" r:id="rId2884" display="https://www.bing.com/maps?cp=40.540800~-89.678600&amp;style=o&amp;lvl=18&amp;dir=0&amp;sp=point.40.540800_-89.678600_Powerton" xr:uid="{4B61242D-76E8-4D8F-8F83-37CBC7283E44}"/>
    <hyperlink ref="E1446" r:id="rId2885" display="https://www.google.com/maps/@40.540800,-89.678600,450m/data=!3m1!1e3!4m5!3m4!1s0x0:0x0!8m2!3d40.540800!4d-89.678600" xr:uid="{754F03C0-8B6E-4FDA-A893-850E260CF2B9}"/>
    <hyperlink ref="F1446" r:id="rId2886" display="https://www.bing.com/maps?cp=40.540800~-89.678600&amp;style=o&amp;lvl=18&amp;dir=0&amp;sp=point.40.540800_-89.678600_Powerton" xr:uid="{FDFFAFF8-3436-4E4D-B1C7-325FB91CB7E2}"/>
    <hyperlink ref="E1447" r:id="rId2887" display="https://www.google.com/maps/@41.726111,-90.310278,450m/data=!3m1!1e3!4m5!3m4!1s0x0:0x0!8m2!3d41.726111!4d-90.310278" xr:uid="{8CFB3DBD-35EE-4786-94DD-968A3C77E6DD}"/>
    <hyperlink ref="F1447" r:id="rId2888" display="https://www.bing.com/maps?cp=41.726111~-90.310278&amp;style=o&amp;lvl=18&amp;dir=0&amp;sp=point.41.726111_-90.310278_Quad Cities Generating Station" xr:uid="{063AA0AE-99BC-47D2-962F-A0C63002B301}"/>
    <hyperlink ref="E1448" r:id="rId2889" display="https://www.google.com/maps/@41.726111,-90.310278,450m/data=!3m1!1e3!4m5!3m4!1s0x0:0x0!8m2!3d41.726111!4d-90.310278" xr:uid="{8ACF6ECC-87A9-4105-A461-C630041459A4}"/>
    <hyperlink ref="F1448" r:id="rId2890" display="https://www.bing.com/maps?cp=41.726111~-90.310278&amp;style=o&amp;lvl=18&amp;dir=0&amp;sp=point.41.726111_-90.310278_Quad Cities Generating Station" xr:uid="{9FF73DF4-87FB-4A69-8BC9-648CB543CAAB}"/>
    <hyperlink ref="E1449" r:id="rId2891" display="https://www.google.com/maps/@42.383300,-87.813300,450m/data=!3m1!1e3!4m5!3m4!1s0x0:0x0!8m2!3d42.383300!4d-87.813300" xr:uid="{F90E18B2-113B-48BB-BC1D-B7DFEC026AB0}"/>
    <hyperlink ref="F1449" r:id="rId2892" display="https://www.bing.com/maps?cp=42.383300~-87.813300&amp;style=o&amp;lvl=18&amp;dir=0&amp;sp=point.42.383300_-87.813300_Waukegan" xr:uid="{B3F7F0F4-5161-4189-B046-20317C03AD6F}"/>
    <hyperlink ref="E1450" r:id="rId2893" display="https://www.google.com/maps/@42.383300,-87.813300,450m/data=!3m1!1e3!4m5!3m4!1s0x0:0x0!8m2!3d42.383300!4d-87.813300" xr:uid="{07D25368-BCCC-4FA8-96C5-CFE34DECD6D6}"/>
    <hyperlink ref="F1450" r:id="rId2894" display="https://www.bing.com/maps?cp=42.383300~-87.813300&amp;style=o&amp;lvl=18&amp;dir=0&amp;sp=point.42.383300_-87.813300_Waukegan" xr:uid="{2492384D-C653-43C2-BADA-6E12B42970E3}"/>
    <hyperlink ref="E1451" r:id="rId2895" display="https://www.google.com/maps/@42.383300,-87.813300,450m/data=!3m1!1e3!4m5!3m4!1s0x0:0x0!8m2!3d42.383300!4d-87.813300" xr:uid="{2B60E966-5980-4409-93F2-DE6316695127}"/>
    <hyperlink ref="F1451" r:id="rId2896" display="https://www.bing.com/maps?cp=42.383300~-87.813300&amp;style=o&amp;lvl=18&amp;dir=0&amp;sp=point.42.383300_-87.813300_Waukegan" xr:uid="{C57C4762-82D6-404F-9326-387D631B7D89}"/>
    <hyperlink ref="E1452" r:id="rId2897" display="https://www.google.com/maps/@42.383300,-87.813300,450m/data=!3m1!1e3!4m5!3m4!1s0x0:0x0!8m2!3d42.383300!4d-87.813300" xr:uid="{12DA0EAB-39EF-44AC-B4AF-FDF6D196E158}"/>
    <hyperlink ref="F1452" r:id="rId2898" display="https://www.bing.com/maps?cp=42.383300~-87.813300&amp;style=o&amp;lvl=18&amp;dir=0&amp;sp=point.42.383300_-87.813300_Waukegan" xr:uid="{5C7C1880-7B3E-492B-B7F6-ACEC8528BD93}"/>
    <hyperlink ref="E1453" r:id="rId2899" display="https://www.google.com/maps/@41.850800,-87.653300,450m/data=!3m1!1e3!4m5!3m4!1s0x0:0x0!8m2!3d41.850800!4d-87.653300" xr:uid="{1804E78D-D636-4BC9-8D0F-1C2BDACF2166}"/>
    <hyperlink ref="F1453" r:id="rId2900" display="https://www.bing.com/maps?cp=41.850800~-87.653300&amp;style=o&amp;lvl=18&amp;dir=0&amp;sp=point.41.850800_-87.653300_Fisk Street" xr:uid="{D5CA0977-C3D8-41AD-810A-7F1DE0199F89}"/>
    <hyperlink ref="E1454" r:id="rId2901" display="https://www.google.com/maps/@41.850800,-87.653300,450m/data=!3m1!1e3!4m5!3m4!1s0x0:0x0!8m2!3d41.850800!4d-87.653300" xr:uid="{63ADA5E2-7BF2-4777-9046-A1DCA4E1DD78}"/>
    <hyperlink ref="F1454" r:id="rId2902" display="https://www.bing.com/maps?cp=41.850800~-87.653300&amp;style=o&amp;lvl=18&amp;dir=0&amp;sp=point.41.850800_-87.653300_Fisk Street" xr:uid="{838913FE-7443-4D77-9F4E-35AC3EE0754A}"/>
    <hyperlink ref="E1455" r:id="rId2903" display="https://www.google.com/maps/@41.850800,-87.653300,450m/data=!3m1!1e3!4m5!3m4!1s0x0:0x0!8m2!3d41.850800!4d-87.653300" xr:uid="{1DF2D75D-9FE0-48F8-91D9-4C380FE090ED}"/>
    <hyperlink ref="F1455" r:id="rId2904" display="https://www.bing.com/maps?cp=41.850800~-87.653300&amp;style=o&amp;lvl=18&amp;dir=0&amp;sp=point.41.850800_-87.653300_Fisk Street" xr:uid="{A26EED8C-34D7-4C53-8FB2-99C98CDD2514}"/>
    <hyperlink ref="E1456" r:id="rId2905" display="https://www.google.com/maps/@41.850800,-87.653300,450m/data=!3m1!1e3!4m5!3m4!1s0x0:0x0!8m2!3d41.850800!4d-87.653300" xr:uid="{857D1A48-057C-4A06-9128-E2A531B02DA8}"/>
    <hyperlink ref="F1456" r:id="rId2906" display="https://www.bing.com/maps?cp=41.850800~-87.653300&amp;style=o&amp;lvl=18&amp;dir=0&amp;sp=point.41.850800_-87.653300_Fisk Street" xr:uid="{32A65DCF-2B66-4D0C-A825-234787EAD175}"/>
    <hyperlink ref="E1457" r:id="rId2907" display="https://www.google.com/maps/@41.850800,-87.653300,450m/data=!3m1!1e3!4m5!3m4!1s0x0:0x0!8m2!3d41.850800!4d-87.653300" xr:uid="{0491C075-1CA2-4614-843A-81507C1B151D}"/>
    <hyperlink ref="F1457" r:id="rId2908" display="https://www.bing.com/maps?cp=41.850800~-87.653300&amp;style=o&amp;lvl=18&amp;dir=0&amp;sp=point.41.850800_-87.653300_Fisk Street" xr:uid="{C2EC07F1-1169-449E-B089-9C4C965E6546}"/>
    <hyperlink ref="E1458" r:id="rId2909" display="https://www.google.com/maps/@41.850800,-87.653300,450m/data=!3m1!1e3!4m5!3m4!1s0x0:0x0!8m2!3d41.850800!4d-87.653300" xr:uid="{4A996FDA-2FD3-441B-AFF3-512569F0A0CF}"/>
    <hyperlink ref="F1458" r:id="rId2910" display="https://www.bing.com/maps?cp=41.850800~-87.653300&amp;style=o&amp;lvl=18&amp;dir=0&amp;sp=point.41.850800_-87.653300_Fisk Street" xr:uid="{715F7042-A672-41CC-A72D-FA3A90B27531}"/>
    <hyperlink ref="E1459" r:id="rId2911" display="https://www.google.com/maps/@41.850800,-87.653300,450m/data=!3m1!1e3!4m5!3m4!1s0x0:0x0!8m2!3d41.850800!4d-87.653300" xr:uid="{DED16BC2-7C5F-4A73-922C-FDF3477407E8}"/>
    <hyperlink ref="F1459" r:id="rId2912" display="https://www.bing.com/maps?cp=41.850800~-87.653300&amp;style=o&amp;lvl=18&amp;dir=0&amp;sp=point.41.850800_-87.653300_Fisk Street" xr:uid="{5A1EECBD-134F-4FED-B718-A708FCDC36BB}"/>
    <hyperlink ref="E1460" r:id="rId2913" display="https://www.google.com/maps/@41.850800,-87.653300,450m/data=!3m1!1e3!4m5!3m4!1s0x0:0x0!8m2!3d41.850800!4d-87.653300" xr:uid="{AB761BBE-5543-4E05-BAF9-B8EA06A207C7}"/>
    <hyperlink ref="F1460" r:id="rId2914" display="https://www.bing.com/maps?cp=41.850800~-87.653300&amp;style=o&amp;lvl=18&amp;dir=0&amp;sp=point.41.850800_-87.653300_Fisk Street" xr:uid="{B5B644A4-008B-4F91-BE7D-7D7A7716B469}"/>
    <hyperlink ref="E1461" r:id="rId2915" display="https://www.google.com/maps/@38.205000,-89.854400,450m/data=!3m1!1e3!4m5!3m4!1s0x0:0x0!8m2!3d38.205000!4d-89.854400" xr:uid="{92296CC3-7BA3-4B2F-9E3E-D2C14BDC663A}"/>
    <hyperlink ref="F1461" r:id="rId2916" display="https://www.bing.com/maps?cp=38.205000~-89.854400&amp;style=o&amp;lvl=18&amp;dir=0&amp;sp=point.38.205000_-89.854400_Baldwin Energy Complex" xr:uid="{D3FE4E99-0AAA-4B8E-B1A2-36C4A95D5F33}"/>
    <hyperlink ref="E1462" r:id="rId2917" display="https://www.google.com/maps/@38.205000,-89.854400,450m/data=!3m1!1e3!4m5!3m4!1s0x0:0x0!8m2!3d38.205000!4d-89.854400" xr:uid="{0A3B2BCB-4C73-4AD2-ADBD-B7D897C8C14C}"/>
    <hyperlink ref="F1462" r:id="rId2918" display="https://www.bing.com/maps?cp=38.205000~-89.854400&amp;style=o&amp;lvl=18&amp;dir=0&amp;sp=point.38.205000_-89.854400_Baldwin Energy Complex" xr:uid="{6D6F8773-21B9-4CBA-942C-AD9CAA28AE5E}"/>
    <hyperlink ref="E1463" r:id="rId2919" display="https://www.google.com/maps/@41.509959,-90.534021,450m/data=!3m1!1e3!4m5!3m4!1s0x0:0x0!8m2!3d41.509959!4d-90.534021" xr:uid="{A2C26202-2054-40C6-A6E8-90668D52A062}"/>
    <hyperlink ref="F1463" r:id="rId2920" display="https://www.bing.com/maps?cp=41.509959~-90.534021&amp;style=o&amp;lvl=18&amp;dir=0&amp;sp=point.41.509959_-90.534021_Moline" xr:uid="{E825E593-666F-4976-839C-3EA7B1319EE5}"/>
    <hyperlink ref="E1464" r:id="rId2921" display="https://www.google.com/maps/@41.509959,-90.534021,450m/data=!3m1!1e3!4m5!3m4!1s0x0:0x0!8m2!3d41.509959!4d-90.534021" xr:uid="{4DEBC72B-198D-4E42-A800-EE5F6C0A29E7}"/>
    <hyperlink ref="F1464" r:id="rId2922" display="https://www.bing.com/maps?cp=41.509959~-90.534021&amp;style=o&amp;lvl=18&amp;dir=0&amp;sp=point.41.509959_-90.534021_Moline" xr:uid="{E802CA31-F07A-4159-ABA1-8C0EF8D3BA3C}"/>
    <hyperlink ref="E1465" r:id="rId2923" display="https://www.google.com/maps/@41.509959,-90.534021,450m/data=!3m1!1e3!4m5!3m4!1s0x0:0x0!8m2!3d41.509959!4d-90.534021" xr:uid="{05E660FA-DC5E-4AC0-886F-812766455A7A}"/>
    <hyperlink ref="F1465" r:id="rId2924" display="https://www.bing.com/maps?cp=41.509959~-90.534021&amp;style=o&amp;lvl=18&amp;dir=0&amp;sp=point.41.509959_-90.534021_Moline" xr:uid="{24DA6CB7-4FB5-46BD-8725-68B90DDDE6D8}"/>
    <hyperlink ref="E1466" r:id="rId2925" display="https://www.google.com/maps/@41.509959,-90.534021,450m/data=!3m1!1e3!4m5!3m4!1s0x0:0x0!8m2!3d41.509959!4d-90.534021" xr:uid="{D28BBC27-9E07-490D-83DB-5C2DE80349DD}"/>
    <hyperlink ref="F1466" r:id="rId2926" display="https://www.bing.com/maps?cp=41.509959~-90.534021&amp;style=o&amp;lvl=18&amp;dir=0&amp;sp=point.41.509959_-90.534021_Moline" xr:uid="{34F172A8-BD3B-4CB5-BFEA-A0690239C5E5}"/>
    <hyperlink ref="E1467" r:id="rId2927" display="https://www.google.com/maps/@41.509959,-90.534021,450m/data=!3m1!1e3!4m5!3m4!1s0x0:0x0!8m2!3d41.509959!4d-90.534021" xr:uid="{FA60AB5C-C459-4400-B291-E1D0EB465FFF}"/>
    <hyperlink ref="F1467" r:id="rId2928" display="https://www.bing.com/maps?cp=41.509959~-90.534021&amp;style=o&amp;lvl=18&amp;dir=0&amp;sp=point.41.509959_-90.534021_Moline" xr:uid="{FF16991E-D844-45BB-B77A-6CF083C0E4A8}"/>
    <hyperlink ref="E1468" r:id="rId2929" display="https://www.google.com/maps/@41.509959,-90.534021,450m/data=!3m1!1e3!4m5!3m4!1s0x0:0x0!8m2!3d41.509959!4d-90.534021" xr:uid="{76B9D6D8-80E3-4FA9-9347-1CD7B72BF73F}"/>
    <hyperlink ref="F1468" r:id="rId2930" display="https://www.bing.com/maps?cp=41.509959~-90.534021&amp;style=o&amp;lvl=18&amp;dir=0&amp;sp=point.41.509959_-90.534021_Moline" xr:uid="{55FFC208-8EC1-4702-9E55-2F2A4EA5AAB8}"/>
    <hyperlink ref="E1469" r:id="rId2931" display="https://www.google.com/maps/@41.509959,-90.534021,450m/data=!3m1!1e3!4m5!3m4!1s0x0:0x0!8m2!3d41.509959!4d-90.534021" xr:uid="{644237AD-E8F9-48C1-956F-72F35540D5ED}"/>
    <hyperlink ref="F1469" r:id="rId2932" display="https://www.bing.com/maps?cp=41.509959~-90.534021&amp;style=o&amp;lvl=18&amp;dir=0&amp;sp=point.41.509959_-90.534021_Moline" xr:uid="{EC07BE22-1323-4040-8F8F-F8D6A2AC899A}"/>
    <hyperlink ref="E1470" r:id="rId2933" display="https://www.google.com/maps/@41.509959,-90.534021,450m/data=!3m1!1e3!4m5!3m4!1s0x0:0x0!8m2!3d41.509959!4d-90.534021" xr:uid="{53A4BEBC-0EE8-4382-A66A-31FF9099F2C6}"/>
    <hyperlink ref="F1470" r:id="rId2934" display="https://www.bing.com/maps?cp=41.509959~-90.534021&amp;style=o&amp;lvl=18&amp;dir=0&amp;sp=point.41.509959_-90.534021_Moline" xr:uid="{FA6F69A0-1547-4AA7-936F-4F28E78BD0F0}"/>
    <hyperlink ref="E1471" r:id="rId2935" display="https://www.google.com/maps/@38.834800,-122.767700,450m/data=!3m1!1e3!4m5!3m4!1s0x0:0x0!8m2!3d38.834800!4d-122.767700" xr:uid="{95D4C1B0-35E2-4342-8F82-A5F32FA11C92}"/>
    <hyperlink ref="F1471" r:id="rId2936" display="https://www.bing.com/maps?cp=38.834800~-122.767700&amp;style=o&amp;lvl=18&amp;dir=0&amp;sp=point.38.834800_-122.767700_Bottle Rock Power" xr:uid="{E88DAB79-CFEF-4D37-9DC8-210D15216D6B}"/>
    <hyperlink ref="E1472" r:id="rId2937" display="https://www.google.com/maps/@42.451100,-89.075600,450m/data=!3m1!1e3!4m5!3m4!1s0x0:0x0!8m2!3d42.451100!4d-89.075600" xr:uid="{EB217B3A-05AD-4D48-963D-032A9BF590CD}"/>
    <hyperlink ref="F1472" r:id="rId2938" display="https://www.bing.com/maps?cp=42.451100~-89.075600&amp;style=o&amp;lvl=18&amp;dir=0&amp;sp=point.42.451100_-89.075600_Rockton" xr:uid="{95C3805A-358E-4091-A338-8B4A522BECC9}"/>
    <hyperlink ref="E1473" r:id="rId2939" display="https://www.google.com/maps/@42.451100,-89.075600,450m/data=!3m1!1e3!4m5!3m4!1s0x0:0x0!8m2!3d42.451100!4d-89.075600" xr:uid="{C6FBD6C1-177F-4827-8E40-80474D87CC67}"/>
    <hyperlink ref="F1473" r:id="rId2940" display="https://www.bing.com/maps?cp=42.451100~-89.075600&amp;style=o&amp;lvl=18&amp;dir=0&amp;sp=point.42.451100_-89.075600_Rockton" xr:uid="{EE146A72-10C3-42F5-88DF-C7F6AB2DA5FC}"/>
    <hyperlink ref="E1474" r:id="rId2941" display="https://www.google.com/maps/@34.815800,-118.686700,450m/data=!3m1!1e3!4m5!3m4!1s0x0:0x0!8m2!3d34.815800!4d-118.686700" xr:uid="{8B74B736-B0AC-4BBB-A2E1-2E562BBE6164}"/>
    <hyperlink ref="F1474" r:id="rId2942" display="https://www.bing.com/maps?cp=34.815800~-118.686700&amp;style=o&amp;lvl=18&amp;dir=0&amp;sp=point.34.815800_-118.686700_Alamo" xr:uid="{36B27DB1-7BEC-4334-AAE8-2E60655E6243}"/>
    <hyperlink ref="E1475" r:id="rId2943" display="https://www.google.com/maps/@38.664200,-90.176400,450m/data=!3m1!1e3!4m5!3m4!1s0x0:0x0!8m2!3d38.664200!4d-90.176400" xr:uid="{58DE8F87-47AE-45CF-BD5E-1F3D50AADF30}"/>
    <hyperlink ref="F1475" r:id="rId2944" display="https://www.bing.com/maps?cp=38.664200~-90.176400&amp;style=o&amp;lvl=18&amp;dir=0&amp;sp=point.38.664200_-90.176400_Venice" xr:uid="{30DD1F0E-E4AD-4463-A1A4-BB435F555DA5}"/>
    <hyperlink ref="E1476" r:id="rId2945" display="https://www.google.com/maps/@38.664200,-90.176400,450m/data=!3m1!1e3!4m5!3m4!1s0x0:0x0!8m2!3d38.664200!4d-90.176400" xr:uid="{1E977CC8-67F1-4F09-8C89-9C77E521752F}"/>
    <hyperlink ref="F1476" r:id="rId2946" display="https://www.bing.com/maps?cp=38.664200~-90.176400&amp;style=o&amp;lvl=18&amp;dir=0&amp;sp=point.38.664200_-90.176400_Venice" xr:uid="{FBECCDCC-CE96-4F9C-AA90-0532D5C6524E}"/>
    <hyperlink ref="E1477" r:id="rId2947" display="https://www.google.com/maps/@38.664200,-90.176400,450m/data=!3m1!1e3!4m5!3m4!1s0x0:0x0!8m2!3d38.664200!4d-90.176400" xr:uid="{DF060E2A-3B29-450C-81F7-BE58EC899AAE}"/>
    <hyperlink ref="F1477" r:id="rId2948" display="https://www.bing.com/maps?cp=38.664200~-90.176400&amp;style=o&amp;lvl=18&amp;dir=0&amp;sp=point.38.664200_-90.176400_Venice" xr:uid="{4B3E021E-6398-436F-9E84-18330D5F738C}"/>
    <hyperlink ref="E1478" r:id="rId2949" display="https://www.google.com/maps/@38.664200,-90.176400,450m/data=!3m1!1e3!4m5!3m4!1s0x0:0x0!8m2!3d38.664200!4d-90.176400" xr:uid="{641AB273-EA6A-415A-B6C7-9C15F5D33BAE}"/>
    <hyperlink ref="F1478" r:id="rId2950" display="https://www.bing.com/maps?cp=38.664200~-90.176400&amp;style=o&amp;lvl=18&amp;dir=0&amp;sp=point.38.664200_-90.176400_Venice" xr:uid="{7FBA5A0B-141E-43A6-A37B-19B6C3F57DB6}"/>
    <hyperlink ref="E1479" r:id="rId2951" display="https://www.google.com/maps/@46.982514,-119.257764,450m/data=!3m1!1e3!4m5!3m4!1s0x0:0x0!8m2!3d46.982514!4d-119.257764" xr:uid="{BE9188B9-BB8A-42CA-8C66-2C9A091F80AC}"/>
    <hyperlink ref="F1479" r:id="rId2952" display="https://www.bing.com/maps?cp=46.982514~-119.257764&amp;style=o&amp;lvl=18&amp;dir=0&amp;sp=point.46.982514_-119.257764_Quincy Chute" xr:uid="{019F3DCF-CB20-4400-82D7-112350A47C6D}"/>
    <hyperlink ref="E1480" r:id="rId2953" display="https://www.google.com/maps/@39.205623,-111.334381,450m/data=!3m1!1e3!4m5!3m4!1s0x0:0x0!8m2!3d39.205623!4d-111.334381" xr:uid="{F5F03CC7-97BC-43F5-9DAE-FB19ECC123C8}"/>
    <hyperlink ref="F1480" r:id="rId2954" display="https://www.bing.com/maps?cp=39.205623~-111.334381&amp;style=o&amp;lvl=18&amp;dir=0&amp;sp=point.39.205623_-111.334381_Hydro Plant No 3" xr:uid="{11AFF567-9C53-4ADD-96A7-4DB945C005FC}"/>
    <hyperlink ref="E1481" r:id="rId2955" display="https://www.google.com/maps/@39.205623,-111.334381,450m/data=!3m1!1e3!4m5!3m4!1s0x0:0x0!8m2!3d39.205623!4d-111.334381" xr:uid="{80E0956B-6A6B-460B-AA6A-3548E0041688}"/>
    <hyperlink ref="F1481" r:id="rId2956" display="https://www.bing.com/maps?cp=39.205623~-111.334381&amp;style=o&amp;lvl=18&amp;dir=0&amp;sp=point.39.205623_-111.334381_Hydro Plant No 3" xr:uid="{D6BF946C-3996-4EDC-A831-313103CD1A66}"/>
    <hyperlink ref="E1482" r:id="rId2957" display="https://www.google.com/maps/@38.607456,-89.524514,450m/data=!3m1!1e3!4m5!3m4!1s0x0:0x0!8m2!3d38.607456!4d-89.524514" xr:uid="{EC0C4920-2DDB-41CD-9DFC-518ABDE712A6}"/>
    <hyperlink ref="F1482" r:id="rId2958" display="https://www.bing.com/maps?cp=38.607456~-89.524514&amp;style=o&amp;lvl=18&amp;dir=0&amp;sp=point.38.607456_-89.524514_Breese" xr:uid="{60B1E5BD-CA93-4671-9E98-1E03BCCA5AC8}"/>
    <hyperlink ref="E1483" r:id="rId2959" display="https://www.google.com/maps/@38.607456,-89.524514,450m/data=!3m1!1e3!4m5!3m4!1s0x0:0x0!8m2!3d38.607456!4d-89.524514" xr:uid="{94ED11A8-BDE1-40FE-967F-DD461CF89858}"/>
    <hyperlink ref="F1483" r:id="rId2960" display="https://www.bing.com/maps?cp=38.607456~-89.524514&amp;style=o&amp;lvl=18&amp;dir=0&amp;sp=point.38.607456_-89.524514_Breese" xr:uid="{3C39B92C-CFC1-4023-9BC7-28212E1A5408}"/>
    <hyperlink ref="E1484" r:id="rId2961" display="https://www.google.com/maps/@38.607456,-89.524514,450m/data=!3m1!1e3!4m5!3m4!1s0x0:0x0!8m2!3d38.607456!4d-89.524514" xr:uid="{E1B80011-6DDE-4156-94F4-A9A3596B047B}"/>
    <hyperlink ref="F1484" r:id="rId2962" display="https://www.bing.com/maps?cp=38.607456~-89.524514&amp;style=o&amp;lvl=18&amp;dir=0&amp;sp=point.38.607456_-89.524514_Breese" xr:uid="{8F88DBC5-8A89-4BFE-9BA0-71ACB6705D51}"/>
    <hyperlink ref="E1485" r:id="rId2963" display="https://www.google.com/maps/@38.607456,-89.524514,450m/data=!3m1!1e3!4m5!3m4!1s0x0:0x0!8m2!3d38.607456!4d-89.524514" xr:uid="{E3A600E6-D811-49B3-8172-E91626BD605E}"/>
    <hyperlink ref="F1485" r:id="rId2964" display="https://www.bing.com/maps?cp=38.607456~-89.524514&amp;style=o&amp;lvl=18&amp;dir=0&amp;sp=point.38.607456_-89.524514_Breese" xr:uid="{46A2C75E-01F8-43D6-BB0D-67922EF8BA50}"/>
    <hyperlink ref="E1486" r:id="rId2965" display="https://www.google.com/maps/@38.607456,-89.524514,450m/data=!3m1!1e3!4m5!3m4!1s0x0:0x0!8m2!3d38.607456!4d-89.524514" xr:uid="{A65143FC-5697-4E14-993F-E473A95D3142}"/>
    <hyperlink ref="F1486" r:id="rId2966" display="https://www.bing.com/maps?cp=38.607456~-89.524514&amp;style=o&amp;lvl=18&amp;dir=0&amp;sp=point.38.607456_-89.524514_Breese" xr:uid="{B96E95C7-5BC7-4AA2-9E48-BA1A60ADF0B1}"/>
    <hyperlink ref="E1487" r:id="rId2967" display="https://www.google.com/maps/@38.607456,-89.524514,450m/data=!3m1!1e3!4m5!3m4!1s0x0:0x0!8m2!3d38.607456!4d-89.524514" xr:uid="{E5DC6300-874F-4F0E-BD92-D40DFE4D435F}"/>
    <hyperlink ref="F1487" r:id="rId2968" display="https://www.bing.com/maps?cp=38.607456~-89.524514&amp;style=o&amp;lvl=18&amp;dir=0&amp;sp=point.38.607456_-89.524514_Breese" xr:uid="{0E789771-0476-4099-B3F9-32F49032C734}"/>
    <hyperlink ref="E1488" r:id="rId2969" display="https://www.google.com/maps/@38.607456,-89.524514,450m/data=!3m1!1e3!4m5!3m4!1s0x0:0x0!8m2!3d38.607456!4d-89.524514" xr:uid="{04C9E345-D20E-41A1-9C30-60942F9D7AA2}"/>
    <hyperlink ref="F1488" r:id="rId2970" display="https://www.bing.com/maps?cp=38.607456~-89.524514&amp;style=o&amp;lvl=18&amp;dir=0&amp;sp=point.38.607456_-89.524514_Breese" xr:uid="{72985C25-8DAA-4543-84AE-6D373520C16C}"/>
    <hyperlink ref="E1489" r:id="rId2971" display="https://www.google.com/maps/@40.548586,-90.513814,450m/data=!3m1!1e3!4m5!3m4!1s0x0:0x0!8m2!3d40.548586!4d-90.513814" xr:uid="{EF1F0DC3-7A92-4F09-982F-660007062361}"/>
    <hyperlink ref="F1489" r:id="rId2972" display="https://www.bing.com/maps?cp=40.548586~-90.513814&amp;style=o&amp;lvl=18&amp;dir=0&amp;sp=point.40.548586_-90.513814_Bushnell" xr:uid="{F067D2C5-E144-4D46-8283-6B6DD3C06A20}"/>
    <hyperlink ref="E1490" r:id="rId2973" display="https://www.google.com/maps/@40.548586,-90.513814,450m/data=!3m1!1e3!4m5!3m4!1s0x0:0x0!8m2!3d40.548586!4d-90.513814" xr:uid="{067D7749-BEA2-4594-A5FF-786D5AFFD4C8}"/>
    <hyperlink ref="F1490" r:id="rId2974" display="https://www.bing.com/maps?cp=40.548586~-90.513814&amp;style=o&amp;lvl=18&amp;dir=0&amp;sp=point.40.548586_-90.513814_Bushnell" xr:uid="{4A6DEC99-DC62-42CD-A136-74D4A0E0E294}"/>
    <hyperlink ref="E1491" r:id="rId2975" display="https://www.google.com/maps/@40.548586,-90.513814,450m/data=!3m1!1e3!4m5!3m4!1s0x0:0x0!8m2!3d40.548586!4d-90.513814" xr:uid="{4FA04E6F-94DD-46CD-9547-5F3CEF597EC5}"/>
    <hyperlink ref="F1491" r:id="rId2976" display="https://www.bing.com/maps?cp=40.548586~-90.513814&amp;style=o&amp;lvl=18&amp;dir=0&amp;sp=point.40.548586_-90.513814_Bushnell" xr:uid="{CFF44F35-33F9-4BA0-BC4E-076C30D8723A}"/>
    <hyperlink ref="E1492" r:id="rId2977" display="https://www.google.com/maps/@40.548586,-90.513814,450m/data=!3m1!1e3!4m5!3m4!1s0x0:0x0!8m2!3d40.548586!4d-90.513814" xr:uid="{FB5FA732-EEB4-46AE-936A-7BA2714E85E6}"/>
    <hyperlink ref="F1492" r:id="rId2978" display="https://www.bing.com/maps?cp=40.548586~-90.513814&amp;style=o&amp;lvl=18&amp;dir=0&amp;sp=point.40.548586_-90.513814_Bushnell" xr:uid="{61B49E68-AB8F-4F6B-8C57-FB7587865300}"/>
    <hyperlink ref="E1493" r:id="rId2979" display="https://www.google.com/maps/@40.548586,-90.513814,450m/data=!3m1!1e3!4m5!3m4!1s0x0:0x0!8m2!3d40.548586!4d-90.513814" xr:uid="{D17BDD61-06C6-4545-995B-460BA35A195D}"/>
    <hyperlink ref="F1493" r:id="rId2980" display="https://www.bing.com/maps?cp=40.548586~-90.513814&amp;style=o&amp;lvl=18&amp;dir=0&amp;sp=point.40.548586_-90.513814_Bushnell" xr:uid="{FF057B96-79B2-4630-8766-280D41AFDC48}"/>
    <hyperlink ref="E1494" r:id="rId2981" display="https://www.google.com/maps/@40.548586,-90.513814,450m/data=!3m1!1e3!4m5!3m4!1s0x0:0x0!8m2!3d40.548586!4d-90.513814" xr:uid="{24981D67-0451-48E2-B4F0-EDFE1751623D}"/>
    <hyperlink ref="F1494" r:id="rId2982" display="https://www.bing.com/maps?cp=40.548586~-90.513814&amp;style=o&amp;lvl=18&amp;dir=0&amp;sp=point.40.548586_-90.513814_Bushnell" xr:uid="{D75ABEA0-9D7F-45C1-913E-9ADCC3E0C176}"/>
    <hyperlink ref="E1495" r:id="rId2983" display="https://www.google.com/maps/@40.548586,-90.513814,450m/data=!3m1!1e3!4m5!3m4!1s0x0:0x0!8m2!3d40.548586!4d-90.513814" xr:uid="{06751831-2555-4A5A-9162-D4A23D8729E2}"/>
    <hyperlink ref="F1495" r:id="rId2984" display="https://www.bing.com/maps?cp=40.548586~-90.513814&amp;style=o&amp;lvl=18&amp;dir=0&amp;sp=point.40.548586_-90.513814_Bushnell" xr:uid="{20C2968C-E835-4143-9317-28A25A293F17}"/>
    <hyperlink ref="E1496" r:id="rId2985" display="https://www.google.com/maps/@38.610600,-89.358300,450m/data=!3m1!1e3!4m5!3m4!1s0x0:0x0!8m2!3d38.610600!4d-89.358300" xr:uid="{DD0D9CA9-306E-4B11-B116-DD52A53F6007}"/>
    <hyperlink ref="F1496" r:id="rId2986" display="https://www.bing.com/maps?cp=38.610600~-89.358300&amp;style=o&amp;lvl=18&amp;dir=0&amp;sp=point.38.610600_-89.358300_Carlyle" xr:uid="{16047D93-B726-4D13-B4A8-6F9DEDF05A8C}"/>
    <hyperlink ref="E1497" r:id="rId2987" display="https://www.google.com/maps/@38.610600,-89.358300,450m/data=!3m1!1e3!4m5!3m4!1s0x0:0x0!8m2!3d38.610600!4d-89.358300" xr:uid="{4BA42E22-5F85-437A-AEC4-BEE6BBA6CC9E}"/>
    <hyperlink ref="F1497" r:id="rId2988" display="https://www.bing.com/maps?cp=38.610600~-89.358300&amp;style=o&amp;lvl=18&amp;dir=0&amp;sp=point.38.610600_-89.358300_Carlyle" xr:uid="{9DE264FE-BE00-42AE-A53C-EBCEEE0528F7}"/>
    <hyperlink ref="E1498" r:id="rId2989" display="https://www.google.com/maps/@38.610600,-89.358300,450m/data=!3m1!1e3!4m5!3m4!1s0x0:0x0!8m2!3d38.610600!4d-89.358300" xr:uid="{90306930-3040-49C3-9BB2-248590971006}"/>
    <hyperlink ref="F1498" r:id="rId2990" display="https://www.bing.com/maps?cp=38.610600~-89.358300&amp;style=o&amp;lvl=18&amp;dir=0&amp;sp=point.38.610600_-89.358300_Carlyle" xr:uid="{11F0455F-E4FB-4BCF-817C-03689766B464}"/>
    <hyperlink ref="E1499" r:id="rId2991" display="https://www.google.com/maps/@38.610600,-89.358300,450m/data=!3m1!1e3!4m5!3m4!1s0x0:0x0!8m2!3d38.610600!4d-89.358300" xr:uid="{07A4EC25-CFD9-4F86-B246-2D1A72E70BE0}"/>
    <hyperlink ref="F1499" r:id="rId2992" display="https://www.bing.com/maps?cp=38.610600~-89.358300&amp;style=o&amp;lvl=18&amp;dir=0&amp;sp=point.38.610600_-89.358300_Carlyle" xr:uid="{B6211AF7-0BF2-4C15-B55B-CF5A57891B7B}"/>
    <hyperlink ref="E1500" r:id="rId2993" display="https://www.google.com/maps/@38.610600,-89.358300,450m/data=!3m1!1e3!4m5!3m4!1s0x0:0x0!8m2!3d38.610600!4d-89.358300" xr:uid="{9FDEDBCB-72A6-47C3-B2D8-AF68B15F3F24}"/>
    <hyperlink ref="F1500" r:id="rId2994" display="https://www.bing.com/maps?cp=38.610600~-89.358300&amp;style=o&amp;lvl=18&amp;dir=0&amp;sp=point.38.610600_-89.358300_Carlyle" xr:uid="{5CA097C7-7C22-41D5-9349-01A7DFB20384}"/>
    <hyperlink ref="E1501" r:id="rId2995" display="https://www.google.com/maps/@38.096700,-88.163100,450m/data=!3m1!1e3!4m5!3m4!1s0x0:0x0!8m2!3d38.096700!4d-88.163100" xr:uid="{9C55EC60-1C15-4EC1-8E0D-FF0601A5B8F0}"/>
    <hyperlink ref="F1501" r:id="rId2996" display="https://www.bing.com/maps?cp=38.096700~-88.163100&amp;style=o&amp;lvl=18&amp;dir=0&amp;sp=point.38.096700_-88.163100_Carmi" xr:uid="{1975CFA1-DFCD-4719-A9A6-1BDCA466C791}"/>
    <hyperlink ref="E1502" r:id="rId2997" display="https://www.google.com/maps/@38.096700,-88.163100,450m/data=!3m1!1e3!4m5!3m4!1s0x0:0x0!8m2!3d38.096700!4d-88.163100" xr:uid="{EF029F44-2EF1-48D4-A496-63D09A599DD2}"/>
    <hyperlink ref="F1502" r:id="rId2998" display="https://www.bing.com/maps?cp=38.096700~-88.163100&amp;style=o&amp;lvl=18&amp;dir=0&amp;sp=point.38.096700_-88.163100_Carmi" xr:uid="{967CF6E6-177C-48C9-B72D-D418802CF9B2}"/>
    <hyperlink ref="E1503" r:id="rId2999" display="https://www.google.com/maps/@38.096700,-88.163100,450m/data=!3m1!1e3!4m5!3m4!1s0x0:0x0!8m2!3d38.096700!4d-88.163100" xr:uid="{5B47B25E-1E32-4251-92BE-6892F6F4821E}"/>
    <hyperlink ref="F1503" r:id="rId3000" display="https://www.bing.com/maps?cp=38.096700~-88.163100&amp;style=o&amp;lvl=18&amp;dir=0&amp;sp=point.38.096700_-88.163100_Carmi" xr:uid="{9CB75B3E-642C-46B0-AB1A-CC0AA2CAC04C}"/>
    <hyperlink ref="E1504" r:id="rId3001" display="https://www.google.com/maps/@38.096700,-88.163100,450m/data=!3m1!1e3!4m5!3m4!1s0x0:0x0!8m2!3d38.096700!4d-88.163100" xr:uid="{76ED7CDF-315B-4007-B430-172DDDE91F16}"/>
    <hyperlink ref="F1504" r:id="rId3002" display="https://www.bing.com/maps?cp=38.096700~-88.163100&amp;style=o&amp;lvl=18&amp;dir=0&amp;sp=point.38.096700_-88.163100_Carmi" xr:uid="{1FC51FA2-0D60-47C4-842E-6480231865EC}"/>
    <hyperlink ref="E1505" r:id="rId3003" display="https://www.google.com/maps/@38.096700,-88.163100,450m/data=!3m1!1e3!4m5!3m4!1s0x0:0x0!8m2!3d38.096700!4d-88.163100" xr:uid="{8BD0A603-06AA-45F5-AED3-6B4519861FB7}"/>
    <hyperlink ref="F1505" r:id="rId3004" display="https://www.bing.com/maps?cp=38.096700~-88.163100&amp;style=o&amp;lvl=18&amp;dir=0&amp;sp=point.38.096700_-88.163100_Carmi" xr:uid="{7E60828B-1F89-4E31-9D90-90C2B0D77468}"/>
    <hyperlink ref="E1506" r:id="rId3005" display="https://www.google.com/maps/@38.096700,-88.163100,450m/data=!3m1!1e3!4m5!3m4!1s0x0:0x0!8m2!3d38.096700!4d-88.163100" xr:uid="{2E7BE2D8-E580-4760-849C-F9A6A6E2B7C6}"/>
    <hyperlink ref="F1506" r:id="rId3006" display="https://www.bing.com/maps?cp=38.096700~-88.163100&amp;style=o&amp;lvl=18&amp;dir=0&amp;sp=point.38.096700_-88.163100_Carmi" xr:uid="{D0F4838E-2501-4976-991D-492587E4B878}"/>
    <hyperlink ref="E1507" r:id="rId3007" display="https://www.google.com/maps/@38.096700,-88.163100,450m/data=!3m1!1e3!4m5!3m4!1s0x0:0x0!8m2!3d38.096700!4d-88.163100" xr:uid="{24A5DF6B-B669-4730-9BF8-58A3086166F1}"/>
    <hyperlink ref="F1507" r:id="rId3008" display="https://www.bing.com/maps?cp=38.096700~-88.163100&amp;style=o&amp;lvl=18&amp;dir=0&amp;sp=point.38.096700_-88.163100_Carmi" xr:uid="{1E8E1944-F497-4E1A-9F86-4B17149E19D6}"/>
    <hyperlink ref="E1508" r:id="rId3009" display="https://www.google.com/maps/@40.246110,-88.638761,450m/data=!3m1!1e3!4m5!3m4!1s0x0:0x0!8m2!3d40.246110!4d-88.638761" xr:uid="{052E9B2E-350B-4DA3-8F9C-967078B79157}"/>
    <hyperlink ref="F1508" r:id="rId3010" display="https://www.bing.com/maps?cp=40.246110~-88.638761&amp;style=o&amp;lvl=18&amp;dir=0&amp;sp=point.40.246110_-88.638761_Farmer City" xr:uid="{533815E8-E9E2-41BF-BCF3-57293B973610}"/>
    <hyperlink ref="E1509" r:id="rId3011" display="https://www.google.com/maps/@40.246110,-88.638761,450m/data=!3m1!1e3!4m5!3m4!1s0x0:0x0!8m2!3d40.246110!4d-88.638761" xr:uid="{CB309A67-D0E8-4A30-8FFD-848E49DC65EF}"/>
    <hyperlink ref="F1509" r:id="rId3012" display="https://www.bing.com/maps?cp=40.246110~-88.638761&amp;style=o&amp;lvl=18&amp;dir=0&amp;sp=point.40.246110_-88.638761_Farmer City" xr:uid="{460169F8-6D4D-4BC9-B174-5FFE47563188}"/>
    <hyperlink ref="E1510" r:id="rId3013" display="https://www.google.com/maps/@40.246110,-88.638761,450m/data=!3m1!1e3!4m5!3m4!1s0x0:0x0!8m2!3d40.246110!4d-88.638761" xr:uid="{8D8E150A-5E33-4419-AAD5-A4E20C1A61F4}"/>
    <hyperlink ref="F1510" r:id="rId3014" display="https://www.bing.com/maps?cp=40.246110~-88.638761&amp;style=o&amp;lvl=18&amp;dir=0&amp;sp=point.40.246110_-88.638761_Farmer City" xr:uid="{665D6ED7-CB0E-405D-8E55-3864AAE4D541}"/>
    <hyperlink ref="E1511" r:id="rId3015" display="https://www.google.com/maps/@40.246110,-88.638761,450m/data=!3m1!1e3!4m5!3m4!1s0x0:0x0!8m2!3d40.246110!4d-88.638761" xr:uid="{862A80AD-F919-4B08-947B-FED545DB02A1}"/>
    <hyperlink ref="F1511" r:id="rId3016" display="https://www.bing.com/maps?cp=40.246110~-88.638761&amp;style=o&amp;lvl=18&amp;dir=0&amp;sp=point.40.246110_-88.638761_Farmer City" xr:uid="{1CD1C6DB-62E3-4A5E-B9C3-C681EBBC71BB}"/>
    <hyperlink ref="E1512" r:id="rId3017" display="https://www.google.com/maps/@40.246110,-88.638761,450m/data=!3m1!1e3!4m5!3m4!1s0x0:0x0!8m2!3d40.246110!4d-88.638761" xr:uid="{82E0801C-EACB-4EDC-A9C7-54FC9E89D797}"/>
    <hyperlink ref="F1512" r:id="rId3018" display="https://www.bing.com/maps?cp=40.246110~-88.638761&amp;style=o&amp;lvl=18&amp;dir=0&amp;sp=point.40.246110_-88.638761_Farmer City" xr:uid="{2AC01420-031F-469C-9125-0DD69D188B96}"/>
    <hyperlink ref="E1513" r:id="rId3019" display="https://www.google.com/maps/@40.246110,-88.638761,450m/data=!3m1!1e3!4m5!3m4!1s0x0:0x0!8m2!3d40.246110!4d-88.638761" xr:uid="{CF822943-0148-4AF8-B1AD-FD2A357E1CA2}"/>
    <hyperlink ref="F1513" r:id="rId3020" display="https://www.bing.com/maps?cp=40.246110~-88.638761&amp;style=o&amp;lvl=18&amp;dir=0&amp;sp=point.40.246110_-88.638761_Farmer City" xr:uid="{053DA6F2-71CC-4E93-91F5-E90E4855AEEB}"/>
    <hyperlink ref="E1514" r:id="rId3021" display="https://www.google.com/maps/@38.425556,-89.914444,450m/data=!3m1!1e3!4m5!3m4!1s0x0:0x0!8m2!3d38.425556!4d-89.914444" xr:uid="{750CF66F-8D89-4851-960B-220EAAFF5BC3}"/>
    <hyperlink ref="F1514" r:id="rId3022" display="https://www.bing.com/maps?cp=38.425556~-89.914444&amp;style=o&amp;lvl=18&amp;dir=0&amp;sp=point.38.425556_-89.914444_Freeburg" xr:uid="{90D84EFD-78C0-41E3-B589-C822FB6B023C}"/>
    <hyperlink ref="E1515" r:id="rId3023" display="https://www.google.com/maps/@38.425556,-89.914444,450m/data=!3m1!1e3!4m5!3m4!1s0x0:0x0!8m2!3d38.425556!4d-89.914444" xr:uid="{5B0B5BDD-F9E9-4BE1-96CE-38D1B3562F1D}"/>
    <hyperlink ref="F1515" r:id="rId3024" display="https://www.bing.com/maps?cp=38.425556~-89.914444&amp;style=o&amp;lvl=18&amp;dir=0&amp;sp=point.38.425556_-89.914444_Freeburg" xr:uid="{30C9BF77-23DF-4C2E-8519-8E33FB440531}"/>
    <hyperlink ref="E1516" r:id="rId3025" display="https://www.google.com/maps/@38.425556,-89.914444,450m/data=!3m1!1e3!4m5!3m4!1s0x0:0x0!8m2!3d38.425556!4d-89.914444" xr:uid="{584842BF-7A46-472F-9E2A-0F7511ACA5FA}"/>
    <hyperlink ref="F1516" r:id="rId3026" display="https://www.bing.com/maps?cp=38.425556~-89.914444&amp;style=o&amp;lvl=18&amp;dir=0&amp;sp=point.38.425556_-89.914444_Freeburg" xr:uid="{521B4AB3-D6BB-423B-BF41-55D8895CC8AA}"/>
    <hyperlink ref="E1517" r:id="rId3027" display="https://www.google.com/maps/@38.425556,-89.914444,450m/data=!3m1!1e3!4m5!3m4!1s0x0:0x0!8m2!3d38.425556!4d-89.914444" xr:uid="{78F2CF01-2539-4275-80B7-E877005414B8}"/>
    <hyperlink ref="F1517" r:id="rId3028" display="https://www.bing.com/maps?cp=38.425556~-89.914444&amp;style=o&amp;lvl=18&amp;dir=0&amp;sp=point.38.425556_-89.914444_Freeburg" xr:uid="{E8B88D22-CBD3-4FCF-9209-7660888BCAE4}"/>
    <hyperlink ref="E1518" r:id="rId3029" display="https://www.google.com/maps/@38.425556,-89.914444,450m/data=!3m1!1e3!4m5!3m4!1s0x0:0x0!8m2!3d38.425556!4d-89.914444" xr:uid="{3963B32A-9034-4E90-8F80-1FC3F5E70F70}"/>
    <hyperlink ref="F1518" r:id="rId3030" display="https://www.bing.com/maps?cp=38.425556~-89.914444&amp;style=o&amp;lvl=18&amp;dir=0&amp;sp=point.38.425556_-89.914444_Freeburg" xr:uid="{73124E74-4365-4D06-99D0-E0FA87D40D45}"/>
    <hyperlink ref="E1519" r:id="rId3031" display="https://www.google.com/maps/@38.425556,-89.914444,450m/data=!3m1!1e3!4m5!3m4!1s0x0:0x0!8m2!3d38.425556!4d-89.914444" xr:uid="{829C042B-0B71-4409-9A34-25EA607A6EF3}"/>
    <hyperlink ref="F1519" r:id="rId3032" display="https://www.bing.com/maps?cp=38.425556~-89.914444&amp;style=o&amp;lvl=18&amp;dir=0&amp;sp=point.38.425556_-89.914444_Freeburg" xr:uid="{3431B1AD-81CF-4F3C-A431-E5D6F4082B85}"/>
    <hyperlink ref="E1520" r:id="rId3033" display="https://www.google.com/maps/@38.425556,-89.914444,450m/data=!3m1!1e3!4m5!3m4!1s0x0:0x0!8m2!3d38.425556!4d-89.914444" xr:uid="{2AAB5AB0-7515-41BB-B4F4-B2459FF77EF3}"/>
    <hyperlink ref="F1520" r:id="rId3034" display="https://www.bing.com/maps?cp=38.425556~-89.914444&amp;style=o&amp;lvl=18&amp;dir=0&amp;sp=point.38.425556_-89.914444_Freeburg" xr:uid="{9087BA62-038D-4EEE-B89D-F627C624A72A}"/>
    <hyperlink ref="E1521" r:id="rId3035" display="https://www.google.com/maps/@38.425556,-89.914444,450m/data=!3m1!1e3!4m5!3m4!1s0x0:0x0!8m2!3d38.425556!4d-89.914444" xr:uid="{D855BF4C-B3C8-4F09-97A6-5F2957583DB5}"/>
    <hyperlink ref="F1521" r:id="rId3036" display="https://www.bing.com/maps?cp=38.425556~-89.914444&amp;style=o&amp;lvl=18&amp;dir=0&amp;sp=point.38.425556_-89.914444_Freeburg" xr:uid="{D5F2FEE2-E29F-4FA1-805C-D07847B79877}"/>
    <hyperlink ref="E1522" r:id="rId3037" display="https://www.google.com/maps/@38.425556,-89.914444,450m/data=!3m1!1e3!4m5!3m4!1s0x0:0x0!8m2!3d38.425556!4d-89.914444" xr:uid="{BBAB54B5-AE7F-41C9-9EA5-68B11E53FE1F}"/>
    <hyperlink ref="F1522" r:id="rId3038" display="https://www.bing.com/maps?cp=38.425556~-89.914444&amp;style=o&amp;lvl=18&amp;dir=0&amp;sp=point.38.425556_-89.914444_Freeburg" xr:uid="{5054A1F5-4E03-42DD-AA25-098566B87774}"/>
    <hyperlink ref="E1523" r:id="rId3039" display="https://www.google.com/maps/@38.425556,-89.914444,450m/data=!3m1!1e3!4m5!3m4!1s0x0:0x0!8m2!3d38.425556!4d-89.914444" xr:uid="{8317F8D6-1988-464C-A41A-DE55B319732F}"/>
    <hyperlink ref="F1523" r:id="rId3040" display="https://www.bing.com/maps?cp=38.425556~-89.914444&amp;style=o&amp;lvl=18&amp;dir=0&amp;sp=point.38.425556_-89.914444_Freeburg" xr:uid="{3AA81471-83F4-47AC-8FD8-9AAEC0BB9405}"/>
    <hyperlink ref="E1524" r:id="rId3041" display="https://www.google.com/maps/@38.425556,-89.914444,450m/data=!3m1!1e3!4m5!3m4!1s0x0:0x0!8m2!3d38.425556!4d-89.914444" xr:uid="{F3EB1C93-65D0-4BF1-9F05-88E51AEC45E0}"/>
    <hyperlink ref="F1524" r:id="rId3042" display="https://www.bing.com/maps?cp=38.425556~-89.914444&amp;style=o&amp;lvl=18&amp;dir=0&amp;sp=point.38.425556_-89.914444_Freeburg" xr:uid="{ED27B54F-EEB9-46BD-B1AF-5C8A61F479D8}"/>
    <hyperlink ref="E1525" r:id="rId3043" display="https://www.google.com/maps/@41.451494,-90.148547,450m/data=!3m1!1e3!4m5!3m4!1s0x0:0x0!8m2!3d41.451494!4d-90.148547" xr:uid="{B366FFCB-B8B6-4F24-A646-C1D254730900}"/>
    <hyperlink ref="F1525" r:id="rId3044" display="https://www.bing.com/maps?cp=41.451494~-90.148547&amp;style=o&amp;lvl=18&amp;dir=0&amp;sp=point.41.451494_-90.148547_Geneseo" xr:uid="{1C876B9F-166B-4B0E-8BA5-F0EF60CB9C4F}"/>
    <hyperlink ref="E1526" r:id="rId3045" display="https://www.google.com/maps/@41.451494,-90.148547,450m/data=!3m1!1e3!4m5!3m4!1s0x0:0x0!8m2!3d41.451494!4d-90.148547" xr:uid="{0EDD4D47-96F3-4293-8685-D6317BEDE415}"/>
    <hyperlink ref="F1526" r:id="rId3046" display="https://www.bing.com/maps?cp=41.451494~-90.148547&amp;style=o&amp;lvl=18&amp;dir=0&amp;sp=point.41.451494_-90.148547_Geneseo" xr:uid="{4C59B1A9-FD3B-4B98-AB3E-739B974BD3E4}"/>
    <hyperlink ref="E1527" r:id="rId3047" display="https://www.google.com/maps/@41.451494,-90.148547,450m/data=!3m1!1e3!4m5!3m4!1s0x0:0x0!8m2!3d41.451494!4d-90.148547" xr:uid="{ACDAF4F0-7145-46DF-9D29-A92CF4532BB5}"/>
    <hyperlink ref="F1527" r:id="rId3048" display="https://www.bing.com/maps?cp=41.451494~-90.148547&amp;style=o&amp;lvl=18&amp;dir=0&amp;sp=point.41.451494_-90.148547_Geneseo" xr:uid="{E54C012C-7652-4F47-AE20-3E215DE465ED}"/>
    <hyperlink ref="E1528" r:id="rId3049" display="https://www.google.com/maps/@41.451494,-90.148547,450m/data=!3m1!1e3!4m5!3m4!1s0x0:0x0!8m2!3d41.451494!4d-90.148547" xr:uid="{B8E5B222-FEFC-43F8-97F2-CF7EBAE8BA9F}"/>
    <hyperlink ref="F1528" r:id="rId3050" display="https://www.bing.com/maps?cp=41.451494~-90.148547&amp;style=o&amp;lvl=18&amp;dir=0&amp;sp=point.41.451494_-90.148547_Geneseo" xr:uid="{C83316C8-F823-4218-8771-FA98818E3012}"/>
    <hyperlink ref="E1529" r:id="rId3051" display="https://www.google.com/maps/@41.451494,-90.148547,450m/data=!3m1!1e3!4m5!3m4!1s0x0:0x0!8m2!3d41.451494!4d-90.148547" xr:uid="{EE0D0D7C-719D-45BA-8937-BF6FA8C2B974}"/>
    <hyperlink ref="F1529" r:id="rId3052" display="https://www.bing.com/maps?cp=41.451494~-90.148547&amp;style=o&amp;lvl=18&amp;dir=0&amp;sp=point.41.451494_-90.148547_Geneseo" xr:uid="{4EEACB69-061B-482F-8300-5A12BC541828}"/>
    <hyperlink ref="E1530" r:id="rId3053" display="https://www.google.com/maps/@41.451494,-90.148547,450m/data=!3m1!1e3!4m5!3m4!1s0x0:0x0!8m2!3d41.451494!4d-90.148547" xr:uid="{03376BE8-B805-44DB-97C7-6609770277DA}"/>
    <hyperlink ref="F1530" r:id="rId3054" display="https://www.bing.com/maps?cp=41.451494~-90.148547&amp;style=o&amp;lvl=18&amp;dir=0&amp;sp=point.41.451494_-90.148547_Geneseo" xr:uid="{2C536160-D2EF-424F-A2DD-30A196D3B606}"/>
    <hyperlink ref="E1531" r:id="rId3055" display="https://www.google.com/maps/@41.451494,-90.148547,450m/data=!3m1!1e3!4m5!3m4!1s0x0:0x0!8m2!3d41.451494!4d-90.148547" xr:uid="{0EE69729-BA1A-4F23-B6B7-2FFF2AF368F1}"/>
    <hyperlink ref="F1531" r:id="rId3056" display="https://www.bing.com/maps?cp=41.451494~-90.148547&amp;style=o&amp;lvl=18&amp;dir=0&amp;sp=point.41.451494_-90.148547_Geneseo" xr:uid="{F39D9521-ACE4-49BA-95C5-AED6B961CEAC}"/>
    <hyperlink ref="E1532" r:id="rId3057" display="https://www.google.com/maps/@41.451494,-90.148547,450m/data=!3m1!1e3!4m5!3m4!1s0x0:0x0!8m2!3d41.451494!4d-90.148547" xr:uid="{50B9B08B-74C5-4033-889C-2EA2909BF9E5}"/>
    <hyperlink ref="F1532" r:id="rId3058" display="https://www.bing.com/maps?cp=41.451494~-90.148547&amp;style=o&amp;lvl=18&amp;dir=0&amp;sp=point.41.451494_-90.148547_Geneseo" xr:uid="{75FFC941-2D09-4B17-86DF-F59A3F8E49F9}"/>
    <hyperlink ref="E1533" r:id="rId3059" display="https://www.google.com/maps/@41.451494,-90.148547,450m/data=!3m1!1e3!4m5!3m4!1s0x0:0x0!8m2!3d41.451494!4d-90.148547" xr:uid="{9721B760-E743-4515-90C6-5871CBEE7D65}"/>
    <hyperlink ref="F1533" r:id="rId3060" display="https://www.bing.com/maps?cp=41.451494~-90.148547&amp;style=o&amp;lvl=18&amp;dir=0&amp;sp=point.41.451494_-90.148547_Geneseo" xr:uid="{C439A355-3AA2-4D10-92F4-FB738C079E71}"/>
    <hyperlink ref="E1534" r:id="rId3061" display="https://www.google.com/maps/@41.451494,-90.148547,450m/data=!3m1!1e3!4m5!3m4!1s0x0:0x0!8m2!3d41.451494!4d-90.148547" xr:uid="{F1530A8C-3B7F-48D8-A667-4F9003ED1EF9}"/>
    <hyperlink ref="F1534" r:id="rId3062" display="https://www.bing.com/maps?cp=41.451494~-90.148547&amp;style=o&amp;lvl=18&amp;dir=0&amp;sp=point.41.451494_-90.148547_Geneseo" xr:uid="{D7188749-42C0-4BA7-84E3-5EC0A3429824}"/>
    <hyperlink ref="E1535" r:id="rId3063" display="https://www.google.com/maps/@41.451494,-90.148547,450m/data=!3m1!1e3!4m5!3m4!1s0x0:0x0!8m2!3d41.451494!4d-90.148547" xr:uid="{CE69679F-DC6E-4DA4-B93A-7C0B6F07AD60}"/>
    <hyperlink ref="F1535" r:id="rId3064" display="https://www.bing.com/maps?cp=41.451494~-90.148547&amp;style=o&amp;lvl=18&amp;dir=0&amp;sp=point.41.451494_-90.148547_Geneseo" xr:uid="{2D384CEC-4E55-4BE1-B816-0E0403B1C489}"/>
    <hyperlink ref="E1536" r:id="rId3065" display="https://www.google.com/maps/@38.741200,-89.684900,450m/data=!3m1!1e3!4m5!3m4!1s0x0:0x0!8m2!3d38.741200!4d-89.684900" xr:uid="{D2EFF68C-07DB-4AA6-B48B-C38A8CD0244B}"/>
    <hyperlink ref="F1536" r:id="rId3066" display="https://www.bing.com/maps?cp=38.741200~-89.684900&amp;style=o&amp;lvl=18&amp;dir=0&amp;sp=point.38.741200_-89.684900_Highland" xr:uid="{9F5BAD67-6FC0-414A-AE07-8E969E9ACEE8}"/>
    <hyperlink ref="E1537" r:id="rId3067" display="https://www.google.com/maps/@38.741200,-89.684900,450m/data=!3m1!1e3!4m5!3m4!1s0x0:0x0!8m2!3d38.741200!4d-89.684900" xr:uid="{56FF15C2-9497-43A4-BF54-ECDCEE88D186}"/>
    <hyperlink ref="F1537" r:id="rId3068" display="https://www.bing.com/maps?cp=38.741200~-89.684900&amp;style=o&amp;lvl=18&amp;dir=0&amp;sp=point.38.741200_-89.684900_Highland" xr:uid="{5CC0648D-E911-446F-AAC4-A60F0C56F4EF}"/>
    <hyperlink ref="E1538" r:id="rId3069" display="https://www.google.com/maps/@38.741200,-89.684900,450m/data=!3m1!1e3!4m5!3m4!1s0x0:0x0!8m2!3d38.741200!4d-89.684900" xr:uid="{85E677B2-0DAA-4BE8-8FEB-1F30DD91119F}"/>
    <hyperlink ref="F1538" r:id="rId3070" display="https://www.bing.com/maps?cp=38.741200~-89.684900&amp;style=o&amp;lvl=18&amp;dir=0&amp;sp=point.38.741200_-89.684900_Highland" xr:uid="{3B0DD2BE-0517-435C-918B-FB0085B6C7DE}"/>
    <hyperlink ref="E1539" r:id="rId3071" display="https://www.google.com/maps/@38.741200,-89.684900,450m/data=!3m1!1e3!4m5!3m4!1s0x0:0x0!8m2!3d38.741200!4d-89.684900" xr:uid="{FEEE7E45-6282-46EB-BCA7-8CC2653FD8BE}"/>
    <hyperlink ref="F1539" r:id="rId3072" display="https://www.bing.com/maps?cp=38.741200~-89.684900&amp;style=o&amp;lvl=18&amp;dir=0&amp;sp=point.38.741200_-89.684900_Highland" xr:uid="{CAD226F3-F0F7-4B3E-8D60-63236A2C53D9}"/>
    <hyperlink ref="E1540" r:id="rId3073" display="https://www.google.com/maps/@38.741200,-89.684900,450m/data=!3m1!1e3!4m5!3m4!1s0x0:0x0!8m2!3d38.741200!4d-89.684900" xr:uid="{E5A90CC9-5C3C-48E6-A933-875850D5B04A}"/>
    <hyperlink ref="F1540" r:id="rId3074" display="https://www.bing.com/maps?cp=38.741200~-89.684900&amp;style=o&amp;lvl=18&amp;dir=0&amp;sp=point.38.741200_-89.684900_Highland" xr:uid="{315F68CD-FF5C-4CEA-92D9-72909267468F}"/>
    <hyperlink ref="E1541" r:id="rId3075" display="https://www.google.com/maps/@38.094683,-88.541331,450m/data=!3m1!1e3!4m5!3m4!1s0x0:0x0!8m2!3d38.094683!4d-88.541331" xr:uid="{5C5A2582-6FD1-47E9-B905-9C2D0F59CCC1}"/>
    <hyperlink ref="F1541" r:id="rId3076" display="https://www.bing.com/maps?cp=38.094683~-88.541331&amp;style=o&amp;lvl=18&amp;dir=0&amp;sp=point.38.094683_-88.541331_McLeansboro" xr:uid="{16597B65-AF7E-4492-BF2D-679C4E7951BA}"/>
    <hyperlink ref="E1542" r:id="rId3077" display="https://www.google.com/maps/@38.094683,-88.541331,450m/data=!3m1!1e3!4m5!3m4!1s0x0:0x0!8m2!3d38.094683!4d-88.541331" xr:uid="{3182FEB4-833C-43D0-88D9-03A70594DCF8}"/>
    <hyperlink ref="F1542" r:id="rId3078" display="https://www.bing.com/maps?cp=38.094683~-88.541331&amp;style=o&amp;lvl=18&amp;dir=0&amp;sp=point.38.094683_-88.541331_McLeansboro" xr:uid="{68E14243-1747-4236-B4A3-9F968E843BD9}"/>
    <hyperlink ref="E1543" r:id="rId3079" display="https://www.google.com/maps/@38.094683,-88.541331,450m/data=!3m1!1e3!4m5!3m4!1s0x0:0x0!8m2!3d38.094683!4d-88.541331" xr:uid="{1349D173-29A2-4273-BFBC-884EEB0C3023}"/>
    <hyperlink ref="F1543" r:id="rId3080" display="https://www.bing.com/maps?cp=38.094683~-88.541331&amp;style=o&amp;lvl=18&amp;dir=0&amp;sp=point.38.094683_-88.541331_McLeansboro" xr:uid="{2FF64C28-DDC1-4141-B0B0-992970D5EDD6}"/>
    <hyperlink ref="E1544" r:id="rId3081" display="https://www.google.com/maps/@38.094683,-88.541331,450m/data=!3m1!1e3!4m5!3m4!1s0x0:0x0!8m2!3d38.094683!4d-88.541331" xr:uid="{02CF7ED4-8E5D-48CD-A4BC-AC9ED0346BFA}"/>
    <hyperlink ref="F1544" r:id="rId3082" display="https://www.bing.com/maps?cp=38.094683~-88.541331&amp;style=o&amp;lvl=18&amp;dir=0&amp;sp=point.38.094683_-88.541331_McLeansboro" xr:uid="{B9D89304-DF80-479C-9265-E9F6A8C5E20C}"/>
    <hyperlink ref="E1545" r:id="rId3083" display="https://www.google.com/maps/@38.094683,-88.541331,450m/data=!3m1!1e3!4m5!3m4!1s0x0:0x0!8m2!3d38.094683!4d-88.541331" xr:uid="{70174429-A8E6-4528-BCD5-3F7B3CABE4F7}"/>
    <hyperlink ref="F1545" r:id="rId3084" display="https://www.bing.com/maps?cp=38.094683~-88.541331&amp;style=o&amp;lvl=18&amp;dir=0&amp;sp=point.38.094683_-88.541331_McLeansboro" xr:uid="{68D71085-5C86-4FA8-9478-9C6315FF1420}"/>
    <hyperlink ref="E1546" r:id="rId3085" display="https://www.google.com/maps/@38.094683,-88.541331,450m/data=!3m1!1e3!4m5!3m4!1s0x0:0x0!8m2!3d38.094683!4d-88.541331" xr:uid="{0A1D4BEF-2B03-471C-B701-5568034A644D}"/>
    <hyperlink ref="F1546" r:id="rId3086" display="https://www.bing.com/maps?cp=38.094683~-88.541331&amp;style=o&amp;lvl=18&amp;dir=0&amp;sp=point.38.094683_-88.541331_McLeansboro" xr:uid="{5091B440-7B44-4C6A-A613-A5F0609F8972}"/>
    <hyperlink ref="E1547" r:id="rId3087" display="https://www.google.com/maps/@39.392138,-87.685130,450m/data=!3m1!1e3!4m5!3m4!1s0x0:0x0!8m2!3d39.392138!4d-87.685130" xr:uid="{F331E65D-8778-4BF4-9FFF-05C5992270DB}"/>
    <hyperlink ref="F1547" r:id="rId3088" display="https://www.bing.com/maps?cp=39.392138~-87.685130&amp;style=o&amp;lvl=18&amp;dir=0&amp;sp=point.39.392138_-87.685130_Marshall (IL)" xr:uid="{0F2FFAB3-D2D5-4062-A501-CCA6E6E20928}"/>
    <hyperlink ref="E1548" r:id="rId3089" display="https://www.google.com/maps/@39.392138,-87.685130,450m/data=!3m1!1e3!4m5!3m4!1s0x0:0x0!8m2!3d39.392138!4d-87.685130" xr:uid="{69EEC702-4E34-4472-9FE4-7D181896EB77}"/>
    <hyperlink ref="F1548" r:id="rId3090" display="https://www.bing.com/maps?cp=39.392138~-87.685130&amp;style=o&amp;lvl=18&amp;dir=0&amp;sp=point.39.392138_-87.685130_Marshall (IL)" xr:uid="{8618B027-BC9B-4CD7-9397-F77ECF9FB4B9}"/>
    <hyperlink ref="E1549" r:id="rId3091" display="https://www.google.com/maps/@39.392138,-87.685130,450m/data=!3m1!1e3!4m5!3m4!1s0x0:0x0!8m2!3d39.392138!4d-87.685130" xr:uid="{014F403C-A6B8-4749-8007-C5CA3AC5083F}"/>
    <hyperlink ref="F1549" r:id="rId3092" display="https://www.bing.com/maps?cp=39.392138~-87.685130&amp;style=o&amp;lvl=18&amp;dir=0&amp;sp=point.39.392138_-87.685130_Marshall (IL)" xr:uid="{D342C8DC-4AC0-44DB-9BE8-E48CDE47FB5B}"/>
    <hyperlink ref="E1550" r:id="rId3093" display="https://www.google.com/maps/@39.392138,-87.685130,450m/data=!3m1!1e3!4m5!3m4!1s0x0:0x0!8m2!3d39.392138!4d-87.685130" xr:uid="{F23BB576-6DAC-498D-8E99-56ABADCEBA67}"/>
    <hyperlink ref="F1550" r:id="rId3094" display="https://www.bing.com/maps?cp=39.392138~-87.685130&amp;style=o&amp;lvl=18&amp;dir=0&amp;sp=point.39.392138_-87.685130_Marshall (IL)" xr:uid="{063C35AE-95AC-4400-8959-6C6011CA784D}"/>
    <hyperlink ref="E1551" r:id="rId3095" display="https://www.google.com/maps/@39.392138,-87.685130,450m/data=!3m1!1e3!4m5!3m4!1s0x0:0x0!8m2!3d39.392138!4d-87.685130" xr:uid="{15441739-7E17-4994-B232-B923E6C7C0C6}"/>
    <hyperlink ref="F1551" r:id="rId3096" display="https://www.bing.com/maps?cp=39.392138~-87.685130&amp;style=o&amp;lvl=18&amp;dir=0&amp;sp=point.39.392138_-87.685130_Marshall (IL)" xr:uid="{9404FD91-8556-460A-9DBB-64A829E116F0}"/>
    <hyperlink ref="E1552" r:id="rId3097" display="https://www.google.com/maps/@39.392138,-87.685130,450m/data=!3m1!1e3!4m5!3m4!1s0x0:0x0!8m2!3d39.392138!4d-87.685130" xr:uid="{2EDAF365-CEDE-456B-A9F7-BBB01BD414D9}"/>
    <hyperlink ref="F1552" r:id="rId3098" display="https://www.bing.com/maps?cp=39.392138~-87.685130&amp;style=o&amp;lvl=18&amp;dir=0&amp;sp=point.39.392138_-87.685130_Marshall (IL)" xr:uid="{C8172003-FAD6-4272-A009-995F636D8BF5}"/>
    <hyperlink ref="E1553" r:id="rId3099" display="https://www.google.com/maps/@39.392138,-87.685130,450m/data=!3m1!1e3!4m5!3m4!1s0x0:0x0!8m2!3d39.392138!4d-87.685130" xr:uid="{1BE4BCB4-CB99-4D7B-9989-5BDA0342CC42}"/>
    <hyperlink ref="F1553" r:id="rId3100" display="https://www.bing.com/maps?cp=39.392138~-87.685130&amp;style=o&amp;lvl=18&amp;dir=0&amp;sp=point.39.392138_-87.685130_Marshall (IL)" xr:uid="{2F10BD11-A02C-4F9A-A915-F529348D0A8E}"/>
    <hyperlink ref="E1554" r:id="rId3101" display="https://www.google.com/maps/@39.392138,-87.685130,450m/data=!3m1!1e3!4m5!3m4!1s0x0:0x0!8m2!3d39.392138!4d-87.685130" xr:uid="{5941B5C8-AA24-4A70-9516-A493F8728311}"/>
    <hyperlink ref="F1554" r:id="rId3102" display="https://www.bing.com/maps?cp=39.392138~-87.685130&amp;style=o&amp;lvl=18&amp;dir=0&amp;sp=point.39.392138_-87.685130_Marshall (IL)" xr:uid="{00916B78-97A8-477F-8A02-4D946F71DDFB}"/>
    <hyperlink ref="E1555" r:id="rId3103" display="https://www.google.com/maps/@39.392138,-87.685130,450m/data=!3m1!1e3!4m5!3m4!1s0x0:0x0!8m2!3d39.392138!4d-87.685130" xr:uid="{F2C6D3E0-075E-4C7F-AF35-4FE5B8145226}"/>
    <hyperlink ref="F1555" r:id="rId3104" display="https://www.bing.com/maps?cp=39.392138~-87.685130&amp;style=o&amp;lvl=18&amp;dir=0&amp;sp=point.39.392138_-87.685130_Marshall (IL)" xr:uid="{1DF33313-EE57-4E3D-9141-EAF491DDEFF2}"/>
    <hyperlink ref="E1556" r:id="rId3105" display="https://www.google.com/maps/@41.323700,-89.112300,450m/data=!3m1!1e3!4m5!3m4!1s0x0:0x0!8m2!3d41.323700!4d-89.112300" xr:uid="{9E9C30CE-1C48-4156-A5F3-907D887AB4FB}"/>
    <hyperlink ref="F1556" r:id="rId3106" display="https://www.bing.com/maps?cp=41.323700~-89.112300&amp;style=o&amp;lvl=18&amp;dir=0&amp;sp=point.41.323700_-89.112300_Peru (IL)" xr:uid="{705F14EC-0CB8-45B5-A143-7E2E3027738F}"/>
    <hyperlink ref="E1557" r:id="rId3107" display="https://www.google.com/maps/@41.323700,-89.112300,450m/data=!3m1!1e3!4m5!3m4!1s0x0:0x0!8m2!3d41.323700!4d-89.112300" xr:uid="{6078D572-8417-4F1D-9548-F35C142F70B8}"/>
    <hyperlink ref="F1557" r:id="rId3108" display="https://www.bing.com/maps?cp=41.323700~-89.112300&amp;style=o&amp;lvl=18&amp;dir=0&amp;sp=point.41.323700_-89.112300_Peru (IL)" xr:uid="{EF3F6FB3-9F1D-4B3C-9B7B-F5F567601AFB}"/>
    <hyperlink ref="E1558" r:id="rId3109" display="https://www.google.com/maps/@41.323700,-89.112300,450m/data=!3m1!1e3!4m5!3m4!1s0x0:0x0!8m2!3d41.323700!4d-89.112300" xr:uid="{DA74C9B9-8BD8-4AFF-901C-2E298E029312}"/>
    <hyperlink ref="F1558" r:id="rId3110" display="https://www.bing.com/maps?cp=41.323700~-89.112300&amp;style=o&amp;lvl=18&amp;dir=0&amp;sp=point.41.323700_-89.112300_Peru (IL)" xr:uid="{55AC70EF-2AA1-405C-9228-7AC20DA73D9F}"/>
    <hyperlink ref="E1559" r:id="rId3111" display="https://www.google.com/maps/@41.323700,-89.112300,450m/data=!3m1!1e3!4m5!3m4!1s0x0:0x0!8m2!3d41.323700!4d-89.112300" xr:uid="{E7DC77AE-99D4-4394-B67F-241316B59B70}"/>
    <hyperlink ref="F1559" r:id="rId3112" display="https://www.bing.com/maps?cp=41.323700~-89.112300&amp;style=o&amp;lvl=18&amp;dir=0&amp;sp=point.41.323700_-89.112300_Peru (IL)" xr:uid="{03E0E896-F49F-4CD3-906F-652C6BC50D21}"/>
    <hyperlink ref="E1560" r:id="rId3113" display="https://www.google.com/maps/@41.323700,-89.112300,450m/data=!3m1!1e3!4m5!3m4!1s0x0:0x0!8m2!3d41.323700!4d-89.112300" xr:uid="{D294655F-393A-4CD5-8D3C-779ECE9E7E44}"/>
    <hyperlink ref="F1560" r:id="rId3114" display="https://www.bing.com/maps?cp=41.323700~-89.112300&amp;style=o&amp;lvl=18&amp;dir=0&amp;sp=point.41.323700_-89.112300_Peru (IL)" xr:uid="{C369F8B8-E9EA-450D-8773-59EF142D085A}"/>
    <hyperlink ref="E1561" r:id="rId3115" display="https://www.google.com/maps/@41.323700,-89.112300,450m/data=!3m1!1e3!4m5!3m4!1s0x0:0x0!8m2!3d41.323700!4d-89.112300" xr:uid="{003CB8A1-E408-40D2-9E32-7C6E0DDFE3DF}"/>
    <hyperlink ref="F1561" r:id="rId3116" display="https://www.bing.com/maps?cp=41.323700~-89.112300&amp;style=o&amp;lvl=18&amp;dir=0&amp;sp=point.41.323700_-89.112300_Peru (IL)" xr:uid="{AAC85E7B-2AF3-46F0-8B7B-06BC71FAB18F}"/>
    <hyperlink ref="E1562" r:id="rId3117" display="https://www.google.com/maps/@41.323700,-89.112300,450m/data=!3m1!1e3!4m5!3m4!1s0x0:0x0!8m2!3d41.323700!4d-89.112300" xr:uid="{7DFC41F7-4CA0-4B9F-B460-CAE2A6C1225E}"/>
    <hyperlink ref="F1562" r:id="rId3118" display="https://www.bing.com/maps?cp=41.323700~-89.112300&amp;style=o&amp;lvl=18&amp;dir=0&amp;sp=point.41.323700_-89.112300_Peru (IL)" xr:uid="{FC8E590E-46A1-4EF0-9295-C9ABD7C6F020}"/>
    <hyperlink ref="E1563" r:id="rId3119" display="https://www.google.com/maps/@41.323700,-89.112300,450m/data=!3m1!1e3!4m5!3m4!1s0x0:0x0!8m2!3d41.323700!4d-89.112300" xr:uid="{34C75DE6-FE4D-4745-8680-CD670EF3E083}"/>
    <hyperlink ref="F1563" r:id="rId3120" display="https://www.bing.com/maps?cp=41.323700~-89.112300&amp;style=o&amp;lvl=18&amp;dir=0&amp;sp=point.41.323700_-89.112300_Peru (IL)" xr:uid="{4C1D4BCF-5610-47EA-85F3-825B5F4532A1}"/>
    <hyperlink ref="E1564" r:id="rId3121" display="https://www.google.com/maps/@41.323700,-89.112300,450m/data=!3m1!1e3!4m5!3m4!1s0x0:0x0!8m2!3d41.323700!4d-89.112300" xr:uid="{786C91EB-47A6-4D23-A205-8F67710A281D}"/>
    <hyperlink ref="F1564" r:id="rId3122" display="https://www.bing.com/maps?cp=41.323700~-89.112300&amp;style=o&amp;lvl=18&amp;dir=0&amp;sp=point.41.323700_-89.112300_Peru (IL)" xr:uid="{303FF22A-906B-4CE6-9440-A337291F6E37}"/>
    <hyperlink ref="E1565" r:id="rId3123" display="https://www.google.com/maps/@41.323700,-89.112300,450m/data=!3m1!1e3!4m5!3m4!1s0x0:0x0!8m2!3d41.323700!4d-89.112300" xr:uid="{31756D03-E572-4576-BA95-A59C2415C53F}"/>
    <hyperlink ref="F1565" r:id="rId3124" display="https://www.bing.com/maps?cp=41.323700~-89.112300&amp;style=o&amp;lvl=18&amp;dir=0&amp;sp=point.41.323700_-89.112300_Peru (IL)" xr:uid="{23D1357E-65B4-4F7C-897D-C9CE8835457C}"/>
    <hyperlink ref="E1566" r:id="rId3125" display="https://www.google.com/maps/@41.323700,-89.112300,450m/data=!3m1!1e3!4m5!3m4!1s0x0:0x0!8m2!3d41.323700!4d-89.112300" xr:uid="{918C7A0F-5108-4959-8279-847566E1FD3F}"/>
    <hyperlink ref="F1566" r:id="rId3126" display="https://www.bing.com/maps?cp=41.323700~-89.112300&amp;style=o&amp;lvl=18&amp;dir=0&amp;sp=point.41.323700_-89.112300_Peru (IL)" xr:uid="{3A909655-ED92-413D-88FA-E120F4999953}"/>
    <hyperlink ref="E1567" r:id="rId3127" display="https://www.google.com/maps/@41.323700,-89.112300,450m/data=!3m1!1e3!4m5!3m4!1s0x0:0x0!8m2!3d41.323700!4d-89.112300" xr:uid="{F2100B21-DCF2-4DBA-9BC5-953406DE0969}"/>
    <hyperlink ref="F1567" r:id="rId3128" display="https://www.bing.com/maps?cp=41.323700~-89.112300&amp;style=o&amp;lvl=18&amp;dir=0&amp;sp=point.41.323700_-89.112300_Peru (IL)" xr:uid="{B3762A5B-D3E7-43B1-B64A-99D73106B016}"/>
    <hyperlink ref="E1568" r:id="rId3129" display="https://www.google.com/maps/@41.375528,-89.464872,450m/data=!3m1!1e3!4m5!3m4!1s0x0:0x0!8m2!3d41.375528!4d-89.464872" xr:uid="{F931411F-7C35-4FCA-915A-931905A36559}"/>
    <hyperlink ref="F1568" r:id="rId3130" display="https://www.bing.com/maps?cp=41.375528~-89.464872&amp;style=o&amp;lvl=18&amp;dir=0&amp;sp=point.41.375528_-89.464872_Princeton (IL)" xr:uid="{17E914DC-0755-48BE-8E32-BB17E6609067}"/>
    <hyperlink ref="E1569" r:id="rId3131" display="https://www.google.com/maps/@41.375528,-89.464872,450m/data=!3m1!1e3!4m5!3m4!1s0x0:0x0!8m2!3d41.375528!4d-89.464872" xr:uid="{39CB7018-D13C-4C2E-830C-D6918D6E8F74}"/>
    <hyperlink ref="F1569" r:id="rId3132" display="https://www.bing.com/maps?cp=41.375528~-89.464872&amp;style=o&amp;lvl=18&amp;dir=0&amp;sp=point.41.375528_-89.464872_Princeton (IL)" xr:uid="{82C46D87-E7DD-422A-8C6B-8C0E6EB1549B}"/>
    <hyperlink ref="E1570" r:id="rId3133" display="https://www.google.com/maps/@41.375528,-89.464872,450m/data=!3m1!1e3!4m5!3m4!1s0x0:0x0!8m2!3d41.375528!4d-89.464872" xr:uid="{598A8028-66D5-4F25-9803-456153154499}"/>
    <hyperlink ref="F1570" r:id="rId3134" display="https://www.bing.com/maps?cp=41.375528~-89.464872&amp;style=o&amp;lvl=18&amp;dir=0&amp;sp=point.41.375528_-89.464872_Princeton (IL)" xr:uid="{AA913EB5-CB2D-49C8-9461-4D1A98CDD5A6}"/>
    <hyperlink ref="E1571" r:id="rId3135" display="https://www.google.com/maps/@41.375528,-89.464872,450m/data=!3m1!1e3!4m5!3m4!1s0x0:0x0!8m2!3d41.375528!4d-89.464872" xr:uid="{166AAE97-BB8C-4E91-840A-65546AF70121}"/>
    <hyperlink ref="F1571" r:id="rId3136" display="https://www.bing.com/maps?cp=41.375528~-89.464872&amp;style=o&amp;lvl=18&amp;dir=0&amp;sp=point.41.375528_-89.464872_Princeton (IL)" xr:uid="{A2E547C3-A3CD-4A2A-A2B8-BD870BC9456F}"/>
    <hyperlink ref="E1572" r:id="rId3137" display="https://www.google.com/maps/@41.375528,-89.464872,450m/data=!3m1!1e3!4m5!3m4!1s0x0:0x0!8m2!3d41.375528!4d-89.464872" xr:uid="{707F5F72-A517-4632-A8AB-59DF8FE59165}"/>
    <hyperlink ref="F1572" r:id="rId3138" display="https://www.bing.com/maps?cp=41.375528~-89.464872&amp;style=o&amp;lvl=18&amp;dir=0&amp;sp=point.41.375528_-89.464872_Princeton (IL)" xr:uid="{E09E2F6D-07B3-479C-BF26-6E6FE857FCAF}"/>
    <hyperlink ref="E1573" r:id="rId3139" display="https://www.google.com/maps/@41.375528,-89.464872,450m/data=!3m1!1e3!4m5!3m4!1s0x0:0x0!8m2!3d41.375528!4d-89.464872" xr:uid="{10448A6D-2084-4712-8CA9-FCEDCFD11E7E}"/>
    <hyperlink ref="F1573" r:id="rId3140" display="https://www.bing.com/maps?cp=41.375528~-89.464872&amp;style=o&amp;lvl=18&amp;dir=0&amp;sp=point.41.375528_-89.464872_Princeton (IL)" xr:uid="{3E651612-3C62-49E7-81DA-B8E99E8D33EE}"/>
    <hyperlink ref="E1574" r:id="rId3141" display="https://www.google.com/maps/@41.375528,-89.464872,450m/data=!3m1!1e3!4m5!3m4!1s0x0:0x0!8m2!3d41.375528!4d-89.464872" xr:uid="{25097247-FC58-4848-B0C5-003C8F58DFD7}"/>
    <hyperlink ref="F1574" r:id="rId3142" display="https://www.bing.com/maps?cp=41.375528~-89.464872&amp;style=o&amp;lvl=18&amp;dir=0&amp;sp=point.41.375528_-89.464872_Princeton (IL)" xr:uid="{D18A0B02-2FEF-4151-8D8E-925F1DF7B6E9}"/>
    <hyperlink ref="E1575" r:id="rId3143" display="https://www.google.com/maps/@41.375528,-89.464872,450m/data=!3m1!1e3!4m5!3m4!1s0x0:0x0!8m2!3d41.375528!4d-89.464872" xr:uid="{5838A5F2-69A1-496D-A365-1D865690E291}"/>
    <hyperlink ref="F1575" r:id="rId3144" display="https://www.bing.com/maps?cp=41.375528~-89.464872&amp;style=o&amp;lvl=18&amp;dir=0&amp;sp=point.41.375528_-89.464872_Princeton (IL)" xr:uid="{B8A2869B-3433-4218-BC42-B27A54D746F1}"/>
    <hyperlink ref="E1576" r:id="rId3145" display="https://www.google.com/maps/@40.312222,-88.159444,450m/data=!3m1!1e3!4m5!3m4!1s0x0:0x0!8m2!3d40.312222!4d-88.159444" xr:uid="{CA707BD4-62FC-475D-9358-C16B82B85A1C}"/>
    <hyperlink ref="F1576" r:id="rId3146" display="https://www.bing.com/maps?cp=40.312222~-88.159444&amp;style=o&amp;lvl=18&amp;dir=0&amp;sp=point.40.312222_-88.159444_Rantoul" xr:uid="{64BA66C2-EBBC-4BA7-BA7F-3A65BBAD0FDE}"/>
    <hyperlink ref="E1577" r:id="rId3147" display="https://www.google.com/maps/@40.312222,-88.159444,450m/data=!3m1!1e3!4m5!3m4!1s0x0:0x0!8m2!3d40.312222!4d-88.159444" xr:uid="{1F9B8621-1049-4173-9FC5-B1ECA975070E}"/>
    <hyperlink ref="F1577" r:id="rId3148" display="https://www.bing.com/maps?cp=40.312222~-88.159444&amp;style=o&amp;lvl=18&amp;dir=0&amp;sp=point.40.312222_-88.159444_Rantoul" xr:uid="{BB10BEC7-1FE2-4929-9ED1-317B969ADD4A}"/>
    <hyperlink ref="E1578" r:id="rId3149" display="https://www.google.com/maps/@40.312222,-88.159444,450m/data=!3m1!1e3!4m5!3m4!1s0x0:0x0!8m2!3d40.312222!4d-88.159444" xr:uid="{591F5DE6-30DA-44ED-B544-E760BF2442CF}"/>
    <hyperlink ref="F1578" r:id="rId3150" display="https://www.bing.com/maps?cp=40.312222~-88.159444&amp;style=o&amp;lvl=18&amp;dir=0&amp;sp=point.40.312222_-88.159444_Rantoul" xr:uid="{ED2A1953-BE49-4A45-A289-7911F6874984}"/>
    <hyperlink ref="E1579" r:id="rId3151" display="https://www.google.com/maps/@40.312222,-88.159444,450m/data=!3m1!1e3!4m5!3m4!1s0x0:0x0!8m2!3d40.312222!4d-88.159444" xr:uid="{35FFE328-A746-49B1-AFAC-7DF6DEEB6B0A}"/>
    <hyperlink ref="F1579" r:id="rId3152" display="https://www.bing.com/maps?cp=40.312222~-88.159444&amp;style=o&amp;lvl=18&amp;dir=0&amp;sp=point.40.312222_-88.159444_Rantoul" xr:uid="{756AE0C6-A719-4C42-AC55-1247398DF8B0}"/>
    <hyperlink ref="E1580" r:id="rId3153" display="https://www.google.com/maps/@40.312222,-88.159444,450m/data=!3m1!1e3!4m5!3m4!1s0x0:0x0!8m2!3d40.312222!4d-88.159444" xr:uid="{EC49FB03-ABD2-444A-84CB-6091E0636006}"/>
    <hyperlink ref="F1580" r:id="rId3154" display="https://www.bing.com/maps?cp=40.312222~-88.159444&amp;style=o&amp;lvl=18&amp;dir=0&amp;sp=point.40.312222_-88.159444_Rantoul" xr:uid="{E3EF5425-6DEB-4069-B0C1-04780C5C7446}"/>
    <hyperlink ref="E1581" r:id="rId3155" display="https://www.google.com/maps/@40.312222,-88.159444,450m/data=!3m1!1e3!4m5!3m4!1s0x0:0x0!8m2!3d40.312222!4d-88.159444" xr:uid="{5AFA4540-2760-4EEA-A047-4319C05A7A13}"/>
    <hyperlink ref="F1581" r:id="rId3156" display="https://www.bing.com/maps?cp=40.312222~-88.159444&amp;style=o&amp;lvl=18&amp;dir=0&amp;sp=point.40.312222_-88.159444_Rantoul" xr:uid="{740E1017-F483-4E59-8BE8-598C88AB2B60}"/>
    <hyperlink ref="E1582" r:id="rId3157" display="https://www.google.com/maps/@40.312222,-88.159444,450m/data=!3m1!1e3!4m5!3m4!1s0x0:0x0!8m2!3d40.312222!4d-88.159444" xr:uid="{6171AB47-13B1-43AE-8973-D745533293AA}"/>
    <hyperlink ref="F1582" r:id="rId3158" display="https://www.bing.com/maps?cp=40.312222~-88.159444&amp;style=o&amp;lvl=18&amp;dir=0&amp;sp=point.40.312222_-88.159444_Rantoul" xr:uid="{690830DA-B56D-4BE1-9F52-BF1D9ED166B1}"/>
    <hyperlink ref="E1583" r:id="rId3159" display="https://www.google.com/maps/@40.312222,-88.159444,450m/data=!3m1!1e3!4m5!3m4!1s0x0:0x0!8m2!3d40.312222!4d-88.159444" xr:uid="{B917889A-BA0F-4AC9-BBA1-DE1BE574E84C}"/>
    <hyperlink ref="F1583" r:id="rId3160" display="https://www.bing.com/maps?cp=40.312222~-88.159444&amp;style=o&amp;lvl=18&amp;dir=0&amp;sp=point.40.312222_-88.159444_Rantoul" xr:uid="{B07FB4D0-FEDB-444B-A57B-A64ACA04928A}"/>
    <hyperlink ref="E1584" r:id="rId3161" display="https://www.google.com/maps/@38.216500,-89.999200,450m/data=!3m1!1e3!4m5!3m4!1s0x0:0x0!8m2!3d38.216500!4d-89.999200" xr:uid="{4D420074-CC1D-4EF3-B156-7F4A00B670B4}"/>
    <hyperlink ref="F1584" r:id="rId3162" display="https://www.bing.com/maps?cp=38.216500~-89.999200&amp;style=o&amp;lvl=18&amp;dir=0&amp;sp=point.38.216500_-89.999200_Red Bud" xr:uid="{F8F63A51-3A09-4FA4-BC77-F0897F347599}"/>
    <hyperlink ref="E1585" r:id="rId3163" display="https://www.google.com/maps/@38.216500,-89.999200,450m/data=!3m1!1e3!4m5!3m4!1s0x0:0x0!8m2!3d38.216500!4d-89.999200" xr:uid="{60B23DC2-FB09-4C25-BE15-88AD001A0B6C}"/>
    <hyperlink ref="F1585" r:id="rId3164" display="https://www.bing.com/maps?cp=38.216500~-89.999200&amp;style=o&amp;lvl=18&amp;dir=0&amp;sp=point.38.216500_-89.999200_Red Bud" xr:uid="{D1D347EC-6E02-465B-9940-EDCF7EEE45D8}"/>
    <hyperlink ref="E1586" r:id="rId3165" display="https://www.google.com/maps/@38.216500,-89.999200,450m/data=!3m1!1e3!4m5!3m4!1s0x0:0x0!8m2!3d38.216500!4d-89.999200" xr:uid="{D6EE2D5D-ECE7-4F9A-864E-2BFAAFD63ED8}"/>
    <hyperlink ref="F1586" r:id="rId3166" display="https://www.bing.com/maps?cp=38.216500~-89.999200&amp;style=o&amp;lvl=18&amp;dir=0&amp;sp=point.38.216500_-89.999200_Red Bud" xr:uid="{2C64CF91-D7BA-43A8-9479-5198F4FD3A3E}"/>
    <hyperlink ref="E1587" r:id="rId3167" display="https://www.google.com/maps/@38.216500,-89.999200,450m/data=!3m1!1e3!4m5!3m4!1s0x0:0x0!8m2!3d38.216500!4d-89.999200" xr:uid="{30E85C12-1D1F-4432-BAC2-B971E4BC3916}"/>
    <hyperlink ref="F1587" r:id="rId3168" display="https://www.bing.com/maps?cp=38.216500~-89.999200&amp;style=o&amp;lvl=18&amp;dir=0&amp;sp=point.38.216500_-89.999200_Red Bud" xr:uid="{CF6F5D78-A224-4705-B1B5-83B0F17B2E8B}"/>
    <hyperlink ref="E1588" r:id="rId3169" display="https://www.google.com/maps/@38.216500,-89.999200,450m/data=!3m1!1e3!4m5!3m4!1s0x0:0x0!8m2!3d38.216500!4d-89.999200" xr:uid="{893E8906-DAF2-41DB-9F36-E229D5177E13}"/>
    <hyperlink ref="F1588" r:id="rId3170" display="https://www.bing.com/maps?cp=38.216500~-89.999200&amp;style=o&amp;lvl=18&amp;dir=0&amp;sp=point.38.216500_-89.999200_Red Bud" xr:uid="{A8E1DD0D-5CA3-4805-A4F1-EE2FE3A6249A}"/>
    <hyperlink ref="E1589" r:id="rId3171" display="https://www.google.com/maps/@38.216500,-89.999200,450m/data=!3m1!1e3!4m5!3m4!1s0x0:0x0!8m2!3d38.216500!4d-89.999200" xr:uid="{613EE204-0696-48E4-8BA3-0A3C63CC9492}"/>
    <hyperlink ref="F1589" r:id="rId3172" display="https://www.bing.com/maps?cp=38.216500~-89.999200&amp;style=o&amp;lvl=18&amp;dir=0&amp;sp=point.38.216500_-89.999200_Red Bud" xr:uid="{5749C2FF-D582-4695-AC5E-0F18EF01B16F}"/>
    <hyperlink ref="E1590" r:id="rId3173" display="https://www.google.com/maps/@41.909300,-89.049800,450m/data=!3m1!1e3!4m5!3m4!1s0x0:0x0!8m2!3d41.909300!4d-89.049800" xr:uid="{07D708B4-9152-48F4-A896-B6611B46AC19}"/>
    <hyperlink ref="F1590" r:id="rId3174" display="https://www.bing.com/maps?cp=41.909300~-89.049800&amp;style=o&amp;lvl=18&amp;dir=0&amp;sp=point.41.909300_-89.049800_North Ninth Street" xr:uid="{C2691F93-8505-4FCF-9726-CCD9CB05B977}"/>
    <hyperlink ref="E1591" r:id="rId3175" display="https://www.google.com/maps/@41.909300,-89.049800,450m/data=!3m1!1e3!4m5!3m4!1s0x0:0x0!8m2!3d41.909300!4d-89.049800" xr:uid="{C99FA585-BE26-4718-95E1-88234B503686}"/>
    <hyperlink ref="F1591" r:id="rId3176" display="https://www.bing.com/maps?cp=41.909300~-89.049800&amp;style=o&amp;lvl=18&amp;dir=0&amp;sp=point.41.909300_-89.049800_North Ninth Street" xr:uid="{A0DD1A82-47E4-4928-83A1-41D74FAEAA8B}"/>
    <hyperlink ref="E1592" r:id="rId3177" display="https://www.google.com/maps/@41.909300,-89.049800,450m/data=!3m1!1e3!4m5!3m4!1s0x0:0x0!8m2!3d41.909300!4d-89.049800" xr:uid="{AB02D957-A87A-49B5-8F81-4CAD7C08B3B8}"/>
    <hyperlink ref="F1592" r:id="rId3178" display="https://www.bing.com/maps?cp=41.909300~-89.049800&amp;style=o&amp;lvl=18&amp;dir=0&amp;sp=point.41.909300_-89.049800_North Ninth Street" xr:uid="{374BD794-DF1A-4222-8ED0-22899C76FDF2}"/>
    <hyperlink ref="E1593" r:id="rId3179" display="https://www.google.com/maps/@41.909300,-89.049800,450m/data=!3m1!1e3!4m5!3m4!1s0x0:0x0!8m2!3d41.909300!4d-89.049800" xr:uid="{B3EA6BB7-2E2F-4DBD-9416-1B6E28799083}"/>
    <hyperlink ref="F1593" r:id="rId3180" display="https://www.bing.com/maps?cp=41.909300~-89.049800&amp;style=o&amp;lvl=18&amp;dir=0&amp;sp=point.41.909300_-89.049800_North Ninth Street" xr:uid="{8032556D-5A6C-447E-A587-E87A2B790D46}"/>
    <hyperlink ref="E1594" r:id="rId3181" display="https://www.google.com/maps/@41.909300,-89.049800,450m/data=!3m1!1e3!4m5!3m4!1s0x0:0x0!8m2!3d41.909300!4d-89.049800" xr:uid="{C82BC94F-B563-4717-A0D8-09003D54A9F5}"/>
    <hyperlink ref="F1594" r:id="rId3182" display="https://www.bing.com/maps?cp=41.909300~-89.049800&amp;style=o&amp;lvl=18&amp;dir=0&amp;sp=point.41.909300_-89.049800_North Ninth Street" xr:uid="{9CD57863-4D42-4062-8EEF-1A9E149C2D76}"/>
    <hyperlink ref="E1595" r:id="rId3183" display="https://www.google.com/maps/@41.909300,-89.049800,450m/data=!3m1!1e3!4m5!3m4!1s0x0:0x0!8m2!3d41.909300!4d-89.049800" xr:uid="{5C86ACB1-5CD8-4675-B227-B7B47D1B7FD1}"/>
    <hyperlink ref="F1595" r:id="rId3184" display="https://www.bing.com/maps?cp=41.909300~-89.049800&amp;style=o&amp;lvl=18&amp;dir=0&amp;sp=point.41.909300_-89.049800_North Ninth Street" xr:uid="{533C262C-A744-4AF8-A8D4-AE8F3A6CB34C}"/>
    <hyperlink ref="E1596" r:id="rId3185" display="https://www.google.com/maps/@41.909300,-89.049800,450m/data=!3m1!1e3!4m5!3m4!1s0x0:0x0!8m2!3d41.909300!4d-89.049800" xr:uid="{A1620154-8BFF-403A-BD8A-D66336D1D9F9}"/>
    <hyperlink ref="F1596" r:id="rId3186" display="https://www.bing.com/maps?cp=41.909300~-89.049800&amp;style=o&amp;lvl=18&amp;dir=0&amp;sp=point.41.909300_-89.049800_North Ninth Street" xr:uid="{22FBE0C7-098A-48B7-BDDA-20BBD8FBBA59}"/>
    <hyperlink ref="E1597" r:id="rId3187" display="https://www.google.com/maps/@41.909300,-89.049800,450m/data=!3m1!1e3!4m5!3m4!1s0x0:0x0!8m2!3d41.909300!4d-89.049800" xr:uid="{76FA7FA6-A0EF-4DED-92B9-FCA94181026E}"/>
    <hyperlink ref="F1597" r:id="rId3188" display="https://www.bing.com/maps?cp=41.909300~-89.049800&amp;style=o&amp;lvl=18&amp;dir=0&amp;sp=point.41.909300_-89.049800_North Ninth Street" xr:uid="{1B38ECCF-6947-4450-9A77-DEFF10AB80F3}"/>
    <hyperlink ref="E1598" r:id="rId3189" display="https://www.google.com/maps/@41.909300,-89.049800,450m/data=!3m1!1e3!4m5!3m4!1s0x0:0x0!8m2!3d41.909300!4d-89.049800" xr:uid="{3E34E5B5-41DD-4EC9-A759-C1DE02A87DDC}"/>
    <hyperlink ref="F1598" r:id="rId3190" display="https://www.bing.com/maps?cp=41.909300~-89.049800&amp;style=o&amp;lvl=18&amp;dir=0&amp;sp=point.41.909300_-89.049800_North Ninth Street" xr:uid="{6C01EC51-264B-42A2-B7B1-CF40A3927142}"/>
    <hyperlink ref="E1599" r:id="rId3191" display="https://www.google.com/maps/@41.909200,-89.050400,450m/data=!3m1!1e3!4m5!3m4!1s0x0:0x0!8m2!3d41.909200!4d-89.050400" xr:uid="{A14CC0F7-45B1-4F74-AE55-F4F1A41B30C4}"/>
    <hyperlink ref="F1599" r:id="rId3192" display="https://www.bing.com/maps?cp=41.909200~-89.050400&amp;style=o&amp;lvl=18&amp;dir=0&amp;sp=point.41.909200_-89.050400_South Main Street" xr:uid="{85F68105-079A-432B-8985-E24F656D9DCB}"/>
    <hyperlink ref="E1600" r:id="rId3193" display="https://www.google.com/maps/@41.909200,-89.050400,450m/data=!3m1!1e3!4m5!3m4!1s0x0:0x0!8m2!3d41.909200!4d-89.050400" xr:uid="{625DA269-7805-4C18-AD54-DCBF42424418}"/>
    <hyperlink ref="F1600" r:id="rId3194" display="https://www.bing.com/maps?cp=41.909200~-89.050400&amp;style=o&amp;lvl=18&amp;dir=0&amp;sp=point.41.909200_-89.050400_South Main Street" xr:uid="{A0213572-AC18-4AB3-8E44-81B5B882C315}"/>
    <hyperlink ref="E1601" r:id="rId3195" display="https://www.google.com/maps/@41.909200,-89.050400,450m/data=!3m1!1e3!4m5!3m4!1s0x0:0x0!8m2!3d41.909200!4d-89.050400" xr:uid="{95E31651-9309-4548-98F5-870E472681BF}"/>
    <hyperlink ref="F1601" r:id="rId3196" display="https://www.bing.com/maps?cp=41.909200~-89.050400&amp;style=o&amp;lvl=18&amp;dir=0&amp;sp=point.41.909200_-89.050400_South Main Street" xr:uid="{A791AA57-2103-4A46-AA12-16E29D35CE63}"/>
    <hyperlink ref="E1602" r:id="rId3197" display="https://www.google.com/maps/@41.909200,-89.050400,450m/data=!3m1!1e3!4m5!3m4!1s0x0:0x0!8m2!3d41.909200!4d-89.050400" xr:uid="{3864B105-BB03-4364-81AD-D9DB57DDFE33}"/>
    <hyperlink ref="F1602" r:id="rId3198" display="https://www.bing.com/maps?cp=41.909200~-89.050400&amp;style=o&amp;lvl=18&amp;dir=0&amp;sp=point.41.909200_-89.050400_South Main Street" xr:uid="{2DF8C45F-1F4F-4A5D-8E65-233170687BDB}"/>
    <hyperlink ref="E1603" r:id="rId3199" display="https://www.google.com/maps/@41.909200,-89.050400,450m/data=!3m1!1e3!4m5!3m4!1s0x0:0x0!8m2!3d41.909200!4d-89.050400" xr:uid="{5D4885B8-1570-4C5B-A8D2-2B0C4129C829}"/>
    <hyperlink ref="F1603" r:id="rId3200" display="https://www.bing.com/maps?cp=41.909200~-89.050400&amp;style=o&amp;lvl=18&amp;dir=0&amp;sp=point.41.909200_-89.050400_South Main Street" xr:uid="{4DC4E4E1-1DB6-42F4-9648-AAD655CDEBF2}"/>
    <hyperlink ref="E1604" r:id="rId3201" display="https://www.google.com/maps/@41.909200,-89.050400,450m/data=!3m1!1e3!4m5!3m4!1s0x0:0x0!8m2!3d41.909200!4d-89.050400" xr:uid="{E9FBB614-C136-4463-9FE1-BC6E3ABC18A9}"/>
    <hyperlink ref="F1604" r:id="rId3202" display="https://www.bing.com/maps?cp=41.909200~-89.050400&amp;style=o&amp;lvl=18&amp;dir=0&amp;sp=point.41.909200_-89.050400_South Main Street" xr:uid="{0DC49A80-C78E-4754-9523-1A5CE404E483}"/>
    <hyperlink ref="E1605" r:id="rId3203" display="https://www.google.com/maps/@41.909200,-89.050400,450m/data=!3m1!1e3!4m5!3m4!1s0x0:0x0!8m2!3d41.909200!4d-89.050400" xr:uid="{B0CF8392-E7B6-4FD1-AF0A-B01B0310C4FD}"/>
    <hyperlink ref="F1605" r:id="rId3204" display="https://www.bing.com/maps?cp=41.909200~-89.050400&amp;style=o&amp;lvl=18&amp;dir=0&amp;sp=point.41.909200_-89.050400_South Main Street" xr:uid="{5B5178B5-B55D-4314-B8F5-9AB54CA3623B}"/>
    <hyperlink ref="E1606" r:id="rId3205" display="https://www.google.com/maps/@41.909200,-89.050400,450m/data=!3m1!1e3!4m5!3m4!1s0x0:0x0!8m2!3d41.909200!4d-89.050400" xr:uid="{4FC41297-5956-4404-8F0C-D3E7D7794E5C}"/>
    <hyperlink ref="F1606" r:id="rId3206" display="https://www.bing.com/maps?cp=41.909200~-89.050400&amp;style=o&amp;lvl=18&amp;dir=0&amp;sp=point.41.909200_-89.050400_South Main Street" xr:uid="{9D1F6078-1B9B-4196-BDE2-A71ADAC26AC0}"/>
    <hyperlink ref="E1607" r:id="rId3207" display="https://www.google.com/maps/@39.754803,-89.602389,450m/data=!3m1!1e3!4m5!3m4!1s0x0:0x0!8m2!3d39.754803!4d-89.602389" xr:uid="{AC1D468A-0FBF-4147-812E-ABE3B832FA50}"/>
    <hyperlink ref="F1607" r:id="rId3208" display="https://www.bing.com/maps?cp=39.754803~-89.602389&amp;style=o&amp;lvl=18&amp;dir=0&amp;sp=point.39.754803_-89.602389_Dallman" xr:uid="{D2021FB6-1C4F-4B83-BC4C-221F5692B447}"/>
    <hyperlink ref="E1608" r:id="rId3209" display="https://www.google.com/maps/@39.757327,-89.600512,450m/data=!3m1!1e3!4m5!3m4!1s0x0:0x0!8m2!3d39.757327!4d-89.600512" xr:uid="{9E352DFF-719A-4D3A-A464-72D8C5DDDF3D}"/>
    <hyperlink ref="F1608" r:id="rId3210" display="https://www.bing.com/maps?cp=39.757327~-89.600512&amp;style=o&amp;lvl=18&amp;dir=0&amp;sp=point.39.757327_-89.600512_Lakeside" xr:uid="{4C3A20F9-C785-4B75-8EE2-3908C688D082}"/>
    <hyperlink ref="E1609" r:id="rId3211" display="https://www.google.com/maps/@39.757327,-89.600512,450m/data=!3m1!1e3!4m5!3m4!1s0x0:0x0!8m2!3d39.757327!4d-89.600512" xr:uid="{5A60FE2A-E504-451E-A37A-FA7954E89580}"/>
    <hyperlink ref="F1609" r:id="rId3212" display="https://www.bing.com/maps?cp=39.757327~-89.600512&amp;style=o&amp;lvl=18&amp;dir=0&amp;sp=point.39.757327_-89.600512_Lakeside" xr:uid="{0DCC4403-BA9C-4511-93BB-080F7E8520C5}"/>
    <hyperlink ref="E1610" r:id="rId3213" display="https://www.google.com/maps/@39.757327,-89.600512,450m/data=!3m1!1e3!4m5!3m4!1s0x0:0x0!8m2!3d39.757327!4d-89.600512" xr:uid="{1E1BEECA-6288-403B-A354-17A2BB869275}"/>
    <hyperlink ref="F1610" r:id="rId3214" display="https://www.bing.com/maps?cp=39.757327~-89.600512&amp;style=o&amp;lvl=18&amp;dir=0&amp;sp=point.39.757327_-89.600512_Lakeside" xr:uid="{E263E23B-6D64-4E3D-9346-9A021DB3E740}"/>
    <hyperlink ref="E1611" r:id="rId3215" display="https://www.google.com/maps/@39.806868,-89.641653,450m/data=!3m1!1e3!4m5!3m4!1s0x0:0x0!8m2!3d39.806868!4d-89.641653" xr:uid="{0001B031-7AD9-4BA7-8850-7A2D0547A36F}"/>
    <hyperlink ref="F1611" r:id="rId3216" display="https://www.bing.com/maps?cp=39.806868~-89.641653&amp;style=o&amp;lvl=18&amp;dir=0&amp;sp=point.39.806868_-89.641653_Reynolds" xr:uid="{5DEA4765-B228-441E-908D-9D203A02AAB6}"/>
    <hyperlink ref="E1612" r:id="rId3217" display="https://www.google.com/maps/@39.596667,-88.611944,450m/data=!3m1!1e3!4m5!3m4!1s0x0:0x0!8m2!3d39.596667!4d-88.611944" xr:uid="{AC4E5C17-4DF0-4339-A902-2970F124CDDF}"/>
    <hyperlink ref="F1612" r:id="rId3218" display="https://www.bing.com/maps?cp=39.596667~-88.611944&amp;style=o&amp;lvl=18&amp;dir=0&amp;sp=point.39.596667_-88.611944_Sullivan (IL)" xr:uid="{5CFA2C54-F353-4E17-9A3F-400A05050CBB}"/>
    <hyperlink ref="E1613" r:id="rId3219" display="https://www.google.com/maps/@39.596667,-88.611944,450m/data=!3m1!1e3!4m5!3m4!1s0x0:0x0!8m2!3d39.596667!4d-88.611944" xr:uid="{D7509290-374C-47BE-9DD1-9BC4FB57AAD8}"/>
    <hyperlink ref="F1613" r:id="rId3220" display="https://www.bing.com/maps?cp=39.596667~-88.611944&amp;style=o&amp;lvl=18&amp;dir=0&amp;sp=point.39.596667_-88.611944_Sullivan (IL)" xr:uid="{CC44F873-FB58-4F32-903E-98DCA82135E1}"/>
    <hyperlink ref="E1614" r:id="rId3221" display="https://www.google.com/maps/@39.596667,-88.611944,450m/data=!3m1!1e3!4m5!3m4!1s0x0:0x0!8m2!3d39.596667!4d-88.611944" xr:uid="{EB7A2870-43E1-47E4-80F5-8A854481FB89}"/>
    <hyperlink ref="F1614" r:id="rId3222" display="https://www.bing.com/maps?cp=39.596667~-88.611944&amp;style=o&amp;lvl=18&amp;dir=0&amp;sp=point.39.596667_-88.611944_Sullivan (IL)" xr:uid="{E78DF7F1-5FED-460A-A0D1-7207A0B77371}"/>
    <hyperlink ref="E1615" r:id="rId3223" display="https://www.google.com/maps/@39.596667,-88.611944,450m/data=!3m1!1e3!4m5!3m4!1s0x0:0x0!8m2!3d39.596667!4d-88.611944" xr:uid="{05A68FA9-5EDD-459C-8F60-24B134048301}"/>
    <hyperlink ref="F1615" r:id="rId3224" display="https://www.bing.com/maps?cp=39.596667~-88.611944&amp;style=o&amp;lvl=18&amp;dir=0&amp;sp=point.39.596667_-88.611944_Sullivan (IL)" xr:uid="{92A14579-5656-432D-910A-E260963EF59C}"/>
    <hyperlink ref="E1616" r:id="rId3225" display="https://www.google.com/maps/@39.596667,-88.611944,450m/data=!3m1!1e3!4m5!3m4!1s0x0:0x0!8m2!3d39.596667!4d-88.611944" xr:uid="{2219065C-03F5-413A-B5DA-67F09E20EC18}"/>
    <hyperlink ref="F1616" r:id="rId3226" display="https://www.bing.com/maps?cp=39.596667~-88.611944&amp;style=o&amp;lvl=18&amp;dir=0&amp;sp=point.39.596667_-88.611944_Sullivan (IL)" xr:uid="{270E3042-1976-45E2-A2E2-1C3D4C0C6FB9}"/>
    <hyperlink ref="E1617" r:id="rId3227" display="https://www.google.com/maps/@39.596667,-88.611944,450m/data=!3m1!1e3!4m5!3m4!1s0x0:0x0!8m2!3d39.596667!4d-88.611944" xr:uid="{6BA4B444-9F8A-482A-ABE0-49428CC9009B}"/>
    <hyperlink ref="F1617" r:id="rId3228" display="https://www.bing.com/maps?cp=39.596667~-88.611944&amp;style=o&amp;lvl=18&amp;dir=0&amp;sp=point.39.596667_-88.611944_Sullivan (IL)" xr:uid="{C691BDF8-F601-49FE-9278-86867F4D31EC}"/>
    <hyperlink ref="E1618" r:id="rId3229" display="https://www.google.com/maps/@39.596667,-88.611944,450m/data=!3m1!1e3!4m5!3m4!1s0x0:0x0!8m2!3d39.596667!4d-88.611944" xr:uid="{325854B5-2585-4325-AEC0-C4082D634D67}"/>
    <hyperlink ref="F1618" r:id="rId3230" display="https://www.bing.com/maps?cp=39.596667~-88.611944&amp;style=o&amp;lvl=18&amp;dir=0&amp;sp=point.39.596667_-88.611944_Sullivan (IL)" xr:uid="{4E32A3FB-B6FE-4EA5-BACE-6C1264338226}"/>
    <hyperlink ref="E1619" r:id="rId3231" display="https://www.google.com/maps/@39.596667,-88.611944,450m/data=!3m1!1e3!4m5!3m4!1s0x0:0x0!8m2!3d39.596667!4d-88.611944" xr:uid="{E1524D1E-E1C6-4030-A613-8ABA32B9569F}"/>
    <hyperlink ref="F1619" r:id="rId3232" display="https://www.bing.com/maps?cp=39.596667~-88.611944&amp;style=o&amp;lvl=18&amp;dir=0&amp;sp=point.39.596667_-88.611944_Sullivan (IL)" xr:uid="{1D82FA2F-2F5D-4950-B0A5-6AB3EFAD94E4}"/>
    <hyperlink ref="E1620" r:id="rId3233" display="https://www.google.com/maps/@39.596667,-88.611944,450m/data=!3m1!1e3!4m5!3m4!1s0x0:0x0!8m2!3d39.596667!4d-88.611944" xr:uid="{08645F38-B868-43B7-8F57-BE06B83E7E86}"/>
    <hyperlink ref="F1620" r:id="rId3234" display="https://www.bing.com/maps?cp=39.596667~-88.611944&amp;style=o&amp;lvl=18&amp;dir=0&amp;sp=point.39.596667_-88.611944_Sullivan (IL)" xr:uid="{75037949-385B-41AA-AA1F-B769963005C2}"/>
    <hyperlink ref="E1621" r:id="rId3235" display="https://www.google.com/maps/@39.596667,-88.611944,450m/data=!3m1!1e3!4m5!3m4!1s0x0:0x0!8m2!3d39.596667!4d-88.611944" xr:uid="{FADB5F5A-B41D-4001-AA38-9B2ABF85B968}"/>
    <hyperlink ref="F1621" r:id="rId3236" display="https://www.bing.com/maps?cp=39.596667~-88.611944&amp;style=o&amp;lvl=18&amp;dir=0&amp;sp=point.39.596667_-88.611944_Sullivan (IL)" xr:uid="{B2D13908-C0D3-4E0C-B470-BBEC279060E4}"/>
    <hyperlink ref="E1622" r:id="rId3237" display="https://www.google.com/maps/@39.596667,-88.611944,450m/data=!3m1!1e3!4m5!3m4!1s0x0:0x0!8m2!3d39.596667!4d-88.611944" xr:uid="{4E053D97-9A71-4BAE-A63F-6F353961C31B}"/>
    <hyperlink ref="F1622" r:id="rId3238" display="https://www.bing.com/maps?cp=39.596667~-88.611944&amp;style=o&amp;lvl=18&amp;dir=0&amp;sp=point.39.596667_-88.611944_Sullivan (IL)" xr:uid="{8BB90379-5ABF-4BF0-B6A6-CD561761913E}"/>
    <hyperlink ref="E1623" r:id="rId3239" display="https://www.google.com/maps/@38.334786,-90.158939,450m/data=!3m1!1e3!4m5!3m4!1s0x0:0x0!8m2!3d38.334786!4d-90.158939" xr:uid="{2012BB98-619D-4A51-926E-DC0282F22D46}"/>
    <hyperlink ref="F1623" r:id="rId3240" display="https://www.bing.com/maps?cp=38.334786~-90.158939&amp;style=o&amp;lvl=18&amp;dir=0&amp;sp=point.38.334786_-90.158939_Waterloo" xr:uid="{47A539A8-9010-48F7-8434-3D5E4CC2FA7B}"/>
    <hyperlink ref="E1624" r:id="rId3241" display="https://www.google.com/maps/@38.334786,-90.158939,450m/data=!3m1!1e3!4m5!3m4!1s0x0:0x0!8m2!3d38.334786!4d-90.158939" xr:uid="{E6E62F10-B878-4448-A9F2-66B7FD3FDC49}"/>
    <hyperlink ref="F1624" r:id="rId3242" display="https://www.bing.com/maps?cp=38.334786~-90.158939&amp;style=o&amp;lvl=18&amp;dir=0&amp;sp=point.38.334786_-90.158939_Waterloo" xr:uid="{C7D684D0-5EB2-4C32-8C08-D40CAC387B42}"/>
    <hyperlink ref="E1625" r:id="rId3243" display="https://www.google.com/maps/@38.334786,-90.158939,450m/data=!3m1!1e3!4m5!3m4!1s0x0:0x0!8m2!3d38.334786!4d-90.158939" xr:uid="{57F9D671-5665-4138-B09C-3B5A4B930DB0}"/>
    <hyperlink ref="F1625" r:id="rId3244" display="https://www.bing.com/maps?cp=38.334786~-90.158939&amp;style=o&amp;lvl=18&amp;dir=0&amp;sp=point.38.334786_-90.158939_Waterloo" xr:uid="{8CB2FF1B-D054-4BFE-916E-EE3BDF1193BF}"/>
    <hyperlink ref="E1626" r:id="rId3245" display="https://www.google.com/maps/@38.334786,-90.158939,450m/data=!3m1!1e3!4m5!3m4!1s0x0:0x0!8m2!3d38.334786!4d-90.158939" xr:uid="{DEDCAB6E-1A90-4703-A3AC-7D67DCEA6C78}"/>
    <hyperlink ref="F1626" r:id="rId3246" display="https://www.bing.com/maps?cp=38.334786~-90.158939&amp;style=o&amp;lvl=18&amp;dir=0&amp;sp=point.38.334786_-90.158939_Waterloo" xr:uid="{C8AF4D72-51B4-44AC-9D3A-09B71CE0206C}"/>
    <hyperlink ref="E1627" r:id="rId3247" display="https://www.google.com/maps/@38.334786,-90.158939,450m/data=!3m1!1e3!4m5!3m4!1s0x0:0x0!8m2!3d38.334786!4d-90.158939" xr:uid="{3251ADB0-ECA1-4A11-A5B5-0A1567D7C855}"/>
    <hyperlink ref="F1627" r:id="rId3248" display="https://www.bing.com/maps?cp=38.334786~-90.158939&amp;style=o&amp;lvl=18&amp;dir=0&amp;sp=point.38.334786_-90.158939_Waterloo" xr:uid="{6280AC22-608E-4293-8862-1D5ADE855D94}"/>
    <hyperlink ref="E1628" r:id="rId3249" display="https://www.google.com/maps/@38.334786,-90.158939,450m/data=!3m1!1e3!4m5!3m4!1s0x0:0x0!8m2!3d38.334786!4d-90.158939" xr:uid="{DB72A8FA-53D5-4693-A4C9-5E17B416CE9C}"/>
    <hyperlink ref="F1628" r:id="rId3250" display="https://www.bing.com/maps?cp=38.334786~-90.158939&amp;style=o&amp;lvl=18&amp;dir=0&amp;sp=point.38.334786_-90.158939_Waterloo" xr:uid="{0B939B67-1925-4717-9529-421E25C0F192}"/>
    <hyperlink ref="E1629" r:id="rId3251" display="https://www.google.com/maps/@38.334786,-90.158939,450m/data=!3m1!1e3!4m5!3m4!1s0x0:0x0!8m2!3d38.334786!4d-90.158939" xr:uid="{61EB7F75-7571-4CD0-B863-00F67E0A1A47}"/>
    <hyperlink ref="F1629" r:id="rId3252" display="https://www.bing.com/maps?cp=38.334786~-90.158939&amp;style=o&amp;lvl=18&amp;dir=0&amp;sp=point.38.334786_-90.158939_Waterloo" xr:uid="{26D32866-3216-4508-8243-46EF39825596}"/>
    <hyperlink ref="E1630" r:id="rId3253" display="https://www.google.com/maps/@38.334786,-90.158939,450m/data=!3m1!1e3!4m5!3m4!1s0x0:0x0!8m2!3d38.334786!4d-90.158939" xr:uid="{A7D092EB-EB22-4174-9565-19FD5CE3158B}"/>
    <hyperlink ref="F1630" r:id="rId3254" display="https://www.bing.com/maps?cp=38.334786~-90.158939&amp;style=o&amp;lvl=18&amp;dir=0&amp;sp=point.38.334786_-90.158939_Waterloo" xr:uid="{AED4C3EC-FAF2-4758-B22E-81B626BCE179}"/>
    <hyperlink ref="E1631" r:id="rId3255" display="https://www.google.com/maps/@38.334786,-90.158939,450m/data=!3m1!1e3!4m5!3m4!1s0x0:0x0!8m2!3d38.334786!4d-90.158939" xr:uid="{1DC37AE2-AD04-4777-BBDA-DA8AFE18B5CF}"/>
    <hyperlink ref="F1631" r:id="rId3256" display="https://www.bing.com/maps?cp=38.334786~-90.158939&amp;style=o&amp;lvl=18&amp;dir=0&amp;sp=point.38.334786_-90.158939_Waterloo" xr:uid="{0BD7A897-F77A-4382-A1F7-7AEF31D79F23}"/>
    <hyperlink ref="E1632" r:id="rId3257" display="https://www.google.com/maps/@38.334786,-90.158939,450m/data=!3m1!1e3!4m5!3m4!1s0x0:0x0!8m2!3d38.334786!4d-90.158939" xr:uid="{8EF81D45-8C30-4731-9EE7-07CCC977F315}"/>
    <hyperlink ref="F1632" r:id="rId3258" display="https://www.bing.com/maps?cp=38.334786~-90.158939&amp;style=o&amp;lvl=18&amp;dir=0&amp;sp=point.38.334786_-90.158939_Waterloo" xr:uid="{E11ABE65-43E5-4F64-8CF5-0D130D64D123}"/>
    <hyperlink ref="E1633" r:id="rId3259" display="https://www.google.com/maps/@38.334786,-90.158939,450m/data=!3m1!1e3!4m5!3m4!1s0x0:0x0!8m2!3d38.334786!4d-90.158939" xr:uid="{CD5EBF63-2A99-4489-BFB3-9026CF53ACFE}"/>
    <hyperlink ref="F1633" r:id="rId3260" display="https://www.bing.com/maps?cp=38.334786~-90.158939&amp;style=o&amp;lvl=18&amp;dir=0&amp;sp=point.38.334786_-90.158939_Waterloo" xr:uid="{E8EBD6C9-BCB2-4871-A326-6AEFE8B9EAD5}"/>
    <hyperlink ref="E1634" r:id="rId3261" display="https://www.google.com/maps/@38.334786,-90.158939,450m/data=!3m1!1e3!4m5!3m4!1s0x0:0x0!8m2!3d38.334786!4d-90.158939" xr:uid="{2873FE6F-2729-4F6E-9315-FBAD9D51FA87}"/>
    <hyperlink ref="F1634" r:id="rId3262" display="https://www.bing.com/maps?cp=38.334786~-90.158939&amp;style=o&amp;lvl=18&amp;dir=0&amp;sp=point.38.334786_-90.158939_Waterloo" xr:uid="{E5AC3496-43F0-41C2-908A-35202934CA8B}"/>
    <hyperlink ref="E1635" r:id="rId3263" display="https://www.google.com/maps/@38.334786,-90.158939,450m/data=!3m1!1e3!4m5!3m4!1s0x0:0x0!8m2!3d38.334786!4d-90.158939" xr:uid="{AA98BC34-98B9-493C-8770-228DC2A61877}"/>
    <hyperlink ref="F1635" r:id="rId3264" display="https://www.bing.com/maps?cp=38.334786~-90.158939&amp;style=o&amp;lvl=18&amp;dir=0&amp;sp=point.38.334786_-90.158939_Waterloo" xr:uid="{AD467F95-71EF-4740-825E-B858128724F8}"/>
    <hyperlink ref="E1636" r:id="rId3265" display="https://www.google.com/maps/@42.115589,-87.731025,450m/data=!3m1!1e3!4m5!3m4!1s0x0:0x0!8m2!3d42.115589!4d-87.731025" xr:uid="{3D19C722-FEBD-4D6A-BFCC-334DB9FA6D65}"/>
    <hyperlink ref="F1636" r:id="rId3266" display="https://www.bing.com/maps?cp=42.115589~-87.731025&amp;style=o&amp;lvl=18&amp;dir=0&amp;sp=point.42.115589_-87.731025_Winnetka" xr:uid="{152FE9AE-EE73-462E-A9AA-70372783D209}"/>
    <hyperlink ref="E1637" r:id="rId3267" display="https://www.google.com/maps/@42.115589,-87.731025,450m/data=!3m1!1e3!4m5!3m4!1s0x0:0x0!8m2!3d42.115589!4d-87.731025" xr:uid="{66132199-B165-40F9-88A9-0CB81159B93C}"/>
    <hyperlink ref="F1637" r:id="rId3268" display="https://www.bing.com/maps?cp=42.115589~-87.731025&amp;style=o&amp;lvl=18&amp;dir=0&amp;sp=point.42.115589_-87.731025_Winnetka" xr:uid="{5B35D6B8-9BD8-4E23-97C6-8756FD025360}"/>
    <hyperlink ref="E1638" r:id="rId3269" display="https://www.google.com/maps/@42.115589,-87.731025,450m/data=!3m1!1e3!4m5!3m4!1s0x0:0x0!8m2!3d42.115589!4d-87.731025" xr:uid="{5900CC72-64AB-4DFC-B44B-78845420B705}"/>
    <hyperlink ref="F1638" r:id="rId3270" display="https://www.bing.com/maps?cp=42.115589~-87.731025&amp;style=o&amp;lvl=18&amp;dir=0&amp;sp=point.42.115589_-87.731025_Winnetka" xr:uid="{E3A88EBC-F742-43DA-8585-3A078EAE9AAE}"/>
    <hyperlink ref="E1639" r:id="rId3271" display="https://www.google.com/maps/@42.115589,-87.731025,450m/data=!3m1!1e3!4m5!3m4!1s0x0:0x0!8m2!3d42.115589!4d-87.731025" xr:uid="{A9C982D7-4E26-4813-94BE-DB41F9A7E384}"/>
    <hyperlink ref="F1639" r:id="rId3272" display="https://www.bing.com/maps?cp=42.115589~-87.731025&amp;style=o&amp;lvl=18&amp;dir=0&amp;sp=point.42.115589_-87.731025_Winnetka" xr:uid="{B815E54F-09F0-4B07-B92A-E766AB380D8B}"/>
    <hyperlink ref="E1640" r:id="rId3273" display="https://www.google.com/maps/@42.115589,-87.731025,450m/data=!3m1!1e3!4m5!3m4!1s0x0:0x0!8m2!3d42.115589!4d-87.731025" xr:uid="{5F98AEE5-B01F-431A-A1C4-A33D5046B802}"/>
    <hyperlink ref="F1640" r:id="rId3274" display="https://www.bing.com/maps?cp=42.115589~-87.731025&amp;style=o&amp;lvl=18&amp;dir=0&amp;sp=point.42.115589_-87.731025_Winnetka" xr:uid="{DB4C2E74-641F-4364-AFA9-3A6D3D36AE8D}"/>
    <hyperlink ref="E1641" r:id="rId3275" display="https://www.google.com/maps/@37.619747,-88.953114,450m/data=!3m1!1e3!4m5!3m4!1s0x0:0x0!8m2!3d37.619747!4d-88.953114" xr:uid="{716A6408-5000-4816-B70C-FB3311822F41}"/>
    <hyperlink ref="F1641" r:id="rId3276" display="https://www.bing.com/maps?cp=37.619747~-88.953114&amp;style=o&amp;lvl=18&amp;dir=0&amp;sp=point.37.619747_-88.953114_Marion" xr:uid="{B259F9CD-EDA5-4D6E-AE96-3203CDE455AD}"/>
    <hyperlink ref="E1642" r:id="rId3277" display="https://www.google.com/maps/@37.619747,-88.953114,450m/data=!3m1!1e3!4m5!3m4!1s0x0:0x0!8m2!3d37.619747!4d-88.953114" xr:uid="{E053D7B1-E710-4CBE-A1F2-8E2D930CF18C}"/>
    <hyperlink ref="F1642" r:id="rId3278" display="https://www.bing.com/maps?cp=37.619747~-88.953114&amp;style=o&amp;lvl=18&amp;dir=0&amp;sp=point.37.619747_-88.953114_Marion" xr:uid="{6D7DDFCD-8B0B-4C82-9EF3-8650E0183213}"/>
    <hyperlink ref="E1643" r:id="rId3279" display="https://www.google.com/maps/@37.619747,-88.953114,450m/data=!3m1!1e3!4m5!3m4!1s0x0:0x0!8m2!3d37.619747!4d-88.953114" xr:uid="{24C201BB-5417-4FBE-AD1B-4D924C278631}"/>
    <hyperlink ref="F1643" r:id="rId3280" display="https://www.bing.com/maps?cp=37.619747~-88.953114&amp;style=o&amp;lvl=18&amp;dir=0&amp;sp=point.37.619747_-88.953114_Marion" xr:uid="{C6CEFAE8-0FA6-4091-B892-DEADC5752FD0}"/>
    <hyperlink ref="E1644" r:id="rId3281" display="https://www.google.com/maps/@37.619747,-88.953114,450m/data=!3m1!1e3!4m5!3m4!1s0x0:0x0!8m2!3d37.619747!4d-88.953114" xr:uid="{8F8AAF63-C6F3-436F-8972-76631C2B7FB4}"/>
    <hyperlink ref="F1644" r:id="rId3282" display="https://www.bing.com/maps?cp=37.619747~-88.953114&amp;style=o&amp;lvl=18&amp;dir=0&amp;sp=point.37.619747_-88.953114_Marion" xr:uid="{2DC3ACDA-24C3-4F2C-BED4-FD4EBC743011}"/>
    <hyperlink ref="E1645" r:id="rId3283" display="https://www.google.com/maps/@37.619747,-88.953114,450m/data=!3m1!1e3!4m5!3m4!1s0x0:0x0!8m2!3d37.619747!4d-88.953114" xr:uid="{C0529787-C5AA-4146-95CF-C9FD5330E4BD}"/>
    <hyperlink ref="F1645" r:id="rId3284" display="https://www.bing.com/maps?cp=37.619747~-88.953114&amp;style=o&amp;lvl=18&amp;dir=0&amp;sp=point.37.619747_-88.953114_Marion" xr:uid="{D401E460-5886-4F5C-BC8D-CAFD2D60857B}"/>
    <hyperlink ref="E1646" r:id="rId3285" display="https://www.google.com/maps/@38.737800,-85.420600,450m/data=!3m1!1e3!4m5!3m4!1s0x0:0x0!8m2!3d38.737800!4d-85.420600" xr:uid="{1DD05E7F-AA6B-40C7-83DE-A5B2B9BC839E}"/>
    <hyperlink ref="F1646" r:id="rId3286" display="https://www.bing.com/maps?cp=38.737800~-85.420600&amp;style=o&amp;lvl=18&amp;dir=0&amp;sp=point.38.737800_-85.420600_Clifty Creek" xr:uid="{B894C885-BDAF-4427-AA8A-8ED4DE9BF653}"/>
    <hyperlink ref="E1647" r:id="rId3287" display="https://www.google.com/maps/@38.737800,-85.420600,450m/data=!3m1!1e3!4m5!3m4!1s0x0:0x0!8m2!3d38.737800!4d-85.420600" xr:uid="{DFD24B4A-A882-47DC-B280-1D968391F6FC}"/>
    <hyperlink ref="F1647" r:id="rId3288" display="https://www.bing.com/maps?cp=38.737800~-85.420600&amp;style=o&amp;lvl=18&amp;dir=0&amp;sp=point.38.737800_-85.420600_Clifty Creek" xr:uid="{48855211-4C5A-45A6-AA7F-EF1138DF506A}"/>
    <hyperlink ref="E1648" r:id="rId3289" display="https://www.google.com/maps/@38.737800,-85.420600,450m/data=!3m1!1e3!4m5!3m4!1s0x0:0x0!8m2!3d38.737800!4d-85.420600" xr:uid="{485BEA34-ADDA-45F9-A30F-E8FC4DEDDB80}"/>
    <hyperlink ref="F1648" r:id="rId3290" display="https://www.bing.com/maps?cp=38.737800~-85.420600&amp;style=o&amp;lvl=18&amp;dir=0&amp;sp=point.38.737800_-85.420600_Clifty Creek" xr:uid="{3A0CF615-BEA8-4117-B4DF-5588CCD125EB}"/>
    <hyperlink ref="E1649" r:id="rId3291" display="https://www.google.com/maps/@38.737800,-85.420600,450m/data=!3m1!1e3!4m5!3m4!1s0x0:0x0!8m2!3d38.737800!4d-85.420600" xr:uid="{DA2E7385-9354-4E93-A43A-CD3AC1F3664C}"/>
    <hyperlink ref="F1649" r:id="rId3292" display="https://www.bing.com/maps?cp=38.737800~-85.420600&amp;style=o&amp;lvl=18&amp;dir=0&amp;sp=point.38.737800_-85.420600_Clifty Creek" xr:uid="{C661773B-C8AF-4BE0-9DF1-5DF569A1293B}"/>
    <hyperlink ref="E1650" r:id="rId3293" display="https://www.google.com/maps/@38.737800,-85.420600,450m/data=!3m1!1e3!4m5!3m4!1s0x0:0x0!8m2!3d38.737800!4d-85.420600" xr:uid="{6C0FB121-F1D3-44FD-A283-38F31B571760}"/>
    <hyperlink ref="F1650" r:id="rId3294" display="https://www.bing.com/maps?cp=38.737800~-85.420600&amp;style=o&amp;lvl=18&amp;dir=0&amp;sp=point.38.737800_-85.420600_Clifty Creek" xr:uid="{A97AE609-687E-4136-B74F-4719E9A3749F}"/>
    <hyperlink ref="E1651" r:id="rId3295" display="https://www.google.com/maps/@38.737800,-85.420600,450m/data=!3m1!1e3!4m5!3m4!1s0x0:0x0!8m2!3d38.737800!4d-85.420600" xr:uid="{AA9093B9-4C37-4DF5-8CBE-C7AB0D9897F7}"/>
    <hyperlink ref="F1651" r:id="rId3296" display="https://www.bing.com/maps?cp=38.737800~-85.420600&amp;style=o&amp;lvl=18&amp;dir=0&amp;sp=point.38.737800_-85.420600_Clifty Creek" xr:uid="{79F78451-0E60-4AC2-B8C7-B391B95B295C}"/>
    <hyperlink ref="E1652" r:id="rId3297" display="https://www.google.com/maps/@41.692800,-85.965000,450m/data=!3m1!1e3!4m5!3m4!1s0x0:0x0!8m2!3d41.692800!4d-85.965000" xr:uid="{59A9A09F-B184-4B78-9F85-A4973A8C8BAF}"/>
    <hyperlink ref="F1652" r:id="rId3298" display="https://www.bing.com/maps?cp=41.692800~-85.965000&amp;style=o&amp;lvl=18&amp;dir=0&amp;sp=point.41.692800_-85.965000_Elkhart" xr:uid="{45EB768B-0405-4A28-B08D-C8BF01BE531E}"/>
    <hyperlink ref="E1653" r:id="rId3299" display="https://www.google.com/maps/@41.692800,-85.965000,450m/data=!3m1!1e3!4m5!3m4!1s0x0:0x0!8m2!3d41.692800!4d-85.965000" xr:uid="{96F2A045-C56D-42BD-B26B-8CFA84555C71}"/>
    <hyperlink ref="F1653" r:id="rId3300" display="https://www.bing.com/maps?cp=41.692800~-85.965000&amp;style=o&amp;lvl=18&amp;dir=0&amp;sp=point.41.692800_-85.965000_Elkhart" xr:uid="{58E5BD8E-3C6D-4569-A781-41F5DCAFD5E4}"/>
    <hyperlink ref="E1654" r:id="rId3301" display="https://www.google.com/maps/@41.692800,-85.965000,450m/data=!3m1!1e3!4m5!3m4!1s0x0:0x0!8m2!3d41.692800!4d-85.965000" xr:uid="{DF13ACB9-4617-4D37-830B-753DC7D5F83E}"/>
    <hyperlink ref="F1654" r:id="rId3302" display="https://www.bing.com/maps?cp=41.692800~-85.965000&amp;style=o&amp;lvl=18&amp;dir=0&amp;sp=point.41.692800_-85.965000_Elkhart" xr:uid="{3611FFF6-B588-4ECF-9077-BF677FAA372F}"/>
    <hyperlink ref="E1655" r:id="rId3303" display="https://www.google.com/maps/@42.603349,-111.705304,450m/data=!3m1!1e3!4m5!3m4!1s0x0:0x0!8m2!3d42.603349!4d-111.705304" xr:uid="{4CBA0B4E-5474-4A6E-B290-1927ACBB64DA}"/>
    <hyperlink ref="F1655" r:id="rId3304" display="https://www.bing.com/maps?cp=42.603349~-111.705304&amp;style=o&amp;lvl=18&amp;dir=0&amp;sp=point.42.603349_-111.705304_Last Chance" xr:uid="{5DEF2DB2-7B49-4375-9F27-10E49B28988A}"/>
    <hyperlink ref="E1656" r:id="rId3305" display="https://www.google.com/maps/@42.603349,-111.705304,450m/data=!3m1!1e3!4m5!3m4!1s0x0:0x0!8m2!3d42.603349!4d-111.705304" xr:uid="{88A34407-AD5C-4944-BA18-81DB6C5B34BA}"/>
    <hyperlink ref="F1656" r:id="rId3306" display="https://www.bing.com/maps?cp=42.603349~-111.705304&amp;style=o&amp;lvl=18&amp;dir=0&amp;sp=point.42.603349_-111.705304_Last Chance" xr:uid="{ECC430A6-9BAA-462F-B8E4-306ED5654065}"/>
    <hyperlink ref="E1657" r:id="rId3307" display="https://www.google.com/maps/@42.603349,-111.705304,450m/data=!3m1!1e3!4m5!3m4!1s0x0:0x0!8m2!3d42.603349!4d-111.705304" xr:uid="{31C43E37-EF63-4AB6-BE93-F8B115E8C5D5}"/>
    <hyperlink ref="F1657" r:id="rId3308" display="https://www.bing.com/maps?cp=42.603349~-111.705304&amp;style=o&amp;lvl=18&amp;dir=0&amp;sp=point.42.603349_-111.705304_Last Chance" xr:uid="{56223323-89DA-4DB6-B579-B7ED25DDBC03}"/>
    <hyperlink ref="E1658" r:id="rId3309" display="https://www.google.com/maps/@41.665000,-86.132200,450m/data=!3m1!1e3!4m5!3m4!1s0x0:0x0!8m2!3d41.665000!4d-86.132200" xr:uid="{DF2155B7-9E7C-43DE-81E3-7C3A4AF70D7D}"/>
    <hyperlink ref="F1658" r:id="rId3310" display="https://www.bing.com/maps?cp=41.665000~-86.132200&amp;style=o&amp;lvl=18&amp;dir=0&amp;sp=point.41.665000_-86.132200_Twin Branch" xr:uid="{FF61BD7E-1F06-4439-AC98-EDCB55CCA26A}"/>
    <hyperlink ref="E1659" r:id="rId3311" display="https://www.google.com/maps/@41.665000,-86.132200,450m/data=!3m1!1e3!4m5!3m4!1s0x0:0x0!8m2!3d41.665000!4d-86.132200" xr:uid="{04D9B8E4-8437-4868-A191-5F95FE70CE18}"/>
    <hyperlink ref="F1659" r:id="rId3312" display="https://www.bing.com/maps?cp=41.665000~-86.132200&amp;style=o&amp;lvl=18&amp;dir=0&amp;sp=point.41.665000_-86.132200_Twin Branch" xr:uid="{F20BBFF8-75F1-4FFA-B2A1-55CDAA25A8D9}"/>
    <hyperlink ref="E1660" r:id="rId3313" display="https://www.google.com/maps/@41.665000,-86.132200,450m/data=!3m1!1e3!4m5!3m4!1s0x0:0x0!8m2!3d41.665000!4d-86.132200" xr:uid="{79C3FA1B-2020-4812-93AE-E2DD0AEFC813}"/>
    <hyperlink ref="F1660" r:id="rId3314" display="https://www.bing.com/maps?cp=41.665000~-86.132200&amp;style=o&amp;lvl=18&amp;dir=0&amp;sp=point.41.665000_-86.132200_Twin Branch" xr:uid="{ADE13370-ED13-422E-90B9-FF98DC24F3F3}"/>
    <hyperlink ref="E1661" r:id="rId3315" display="https://www.google.com/maps/@41.665000,-86.132200,450m/data=!3m1!1e3!4m5!3m4!1s0x0:0x0!8m2!3d41.665000!4d-86.132200" xr:uid="{77703BA4-E7A9-4072-B1BC-8D11C72BC3A1}"/>
    <hyperlink ref="F1661" r:id="rId3316" display="https://www.bing.com/maps?cp=41.665000~-86.132200&amp;style=o&amp;lvl=18&amp;dir=0&amp;sp=point.41.665000_-86.132200_Twin Branch" xr:uid="{574E86AC-54AD-45FB-B5BC-D966C4325581}"/>
    <hyperlink ref="E1662" r:id="rId3317" display="https://www.google.com/maps/@41.665000,-86.132200,450m/data=!3m1!1e3!4m5!3m4!1s0x0:0x0!8m2!3d41.665000!4d-86.132200" xr:uid="{3E0DFF12-22A2-4695-A0B4-08BB63EFF01B}"/>
    <hyperlink ref="F1662" r:id="rId3318" display="https://www.bing.com/maps?cp=41.665000~-86.132200&amp;style=o&amp;lvl=18&amp;dir=0&amp;sp=point.41.665000_-86.132200_Twin Branch" xr:uid="{006A1EF4-3574-437E-9581-4192E643E50C}"/>
    <hyperlink ref="E1663" r:id="rId3319" display="https://www.google.com/maps/@41.665000,-86.132200,450m/data=!3m1!1e3!4m5!3m4!1s0x0:0x0!8m2!3d41.665000!4d-86.132200" xr:uid="{1E1A3E02-25CB-4B83-BB04-EAEE913DE33F}"/>
    <hyperlink ref="F1663" r:id="rId3320" display="https://www.bing.com/maps?cp=41.665000~-86.132200&amp;style=o&amp;lvl=18&amp;dir=0&amp;sp=point.41.665000_-86.132200_Twin Branch" xr:uid="{36BC1254-D69F-4AC2-ABCC-770721D06225}"/>
    <hyperlink ref="E1664" r:id="rId3321" display="https://www.google.com/maps/@41.665000,-86.132200,450m/data=!3m1!1e3!4m5!3m4!1s0x0:0x0!8m2!3d41.665000!4d-86.132200" xr:uid="{5DDF20E7-7B84-42AD-88BC-4E64D8AFBDCE}"/>
    <hyperlink ref="F1664" r:id="rId3322" display="https://www.bing.com/maps?cp=41.665000~-86.132200&amp;style=o&amp;lvl=18&amp;dir=0&amp;sp=point.41.665000_-86.132200_Twin Branch" xr:uid="{03218C63-4CC5-479F-9804-39E311CEEFAB}"/>
    <hyperlink ref="E1665" r:id="rId3323" display="https://www.google.com/maps/@41.665000,-86.132200,450m/data=!3m1!1e3!4m5!3m4!1s0x0:0x0!8m2!3d41.665000!4d-86.132200" xr:uid="{354078F6-D2C8-4B05-A484-BE741DD58B3D}"/>
    <hyperlink ref="F1665" r:id="rId3324" display="https://www.bing.com/maps?cp=41.665000~-86.132200&amp;style=o&amp;lvl=18&amp;dir=0&amp;sp=point.41.665000_-86.132200_Twin Branch" xr:uid="{F412321A-BB26-4826-B203-4D7D9FF2E5A5}"/>
    <hyperlink ref="E1666" r:id="rId3325" display="https://www.google.com/maps/@39.711319,-86.196867,450m/data=!3m1!1e3!4m5!3m4!1s0x0:0x0!8m2!3d39.711319!4d-86.196867" xr:uid="{3C0C2C80-28EE-47AE-8917-075F45D05DCA}"/>
    <hyperlink ref="F1666" r:id="rId3326" display="https://www.bing.com/maps?cp=39.711319~-86.196867&amp;style=o&amp;lvl=18&amp;dir=0&amp;sp=point.39.711319_-86.196867_Harding Street" xr:uid="{778262E8-47B3-4B33-8735-91EB4B29E95B}"/>
    <hyperlink ref="E1667" r:id="rId3327" display="https://www.google.com/maps/@39.711319,-86.196867,450m/data=!3m1!1e3!4m5!3m4!1s0x0:0x0!8m2!3d39.711319!4d-86.196867" xr:uid="{0186190B-DA47-4309-8AB8-4CCEE6A9FBCF}"/>
    <hyperlink ref="F1667" r:id="rId3328" display="https://www.bing.com/maps?cp=39.711319~-86.196867&amp;style=o&amp;lvl=18&amp;dir=0&amp;sp=point.39.711319_-86.196867_Harding Street" xr:uid="{ACB89ADA-2002-4D6D-A197-352623243FA3}"/>
    <hyperlink ref="E1668" r:id="rId3329" display="https://www.google.com/maps/@39.711319,-86.196867,450m/data=!3m1!1e3!4m5!3m4!1s0x0:0x0!8m2!3d39.711319!4d-86.196867" xr:uid="{25CC734B-5B32-4D47-A964-D2694A9CB721}"/>
    <hyperlink ref="F1668" r:id="rId3330" display="https://www.bing.com/maps?cp=39.711319~-86.196867&amp;style=o&amp;lvl=18&amp;dir=0&amp;sp=point.39.711319_-86.196867_Harding Street" xr:uid="{4A45AC39-EBCE-447B-B2AF-DA9A99461404}"/>
    <hyperlink ref="E1669" r:id="rId3331" display="https://www.google.com/maps/@39.711319,-86.196867,450m/data=!3m1!1e3!4m5!3m4!1s0x0:0x0!8m2!3d39.711319!4d-86.196867" xr:uid="{9CC7891C-E6D0-4320-927A-F71B6DCE4484}"/>
    <hyperlink ref="F1669" r:id="rId3332" display="https://www.bing.com/maps?cp=39.711319~-86.196867&amp;style=o&amp;lvl=18&amp;dir=0&amp;sp=point.39.711319_-86.196867_Harding Street" xr:uid="{B44D2832-A8F2-4A71-8A75-F9418E32170A}"/>
    <hyperlink ref="E1670" r:id="rId3333" display="https://www.google.com/maps/@39.711319,-86.196867,450m/data=!3m1!1e3!4m5!3m4!1s0x0:0x0!8m2!3d39.711319!4d-86.196867" xr:uid="{9D198D39-D4F5-45D6-81F0-4ACE4F2E152F}"/>
    <hyperlink ref="F1670" r:id="rId3334" display="https://www.bing.com/maps?cp=39.711319~-86.196867&amp;style=o&amp;lvl=18&amp;dir=0&amp;sp=point.39.711319_-86.196867_Harding Street" xr:uid="{C1EF5CBA-268A-4D69-A4A3-F2F9BF7CE821}"/>
    <hyperlink ref="E1671" r:id="rId3335" display="https://www.google.com/maps/@39.711319,-86.196867,450m/data=!3m1!1e3!4m5!3m4!1s0x0:0x0!8m2!3d39.711319!4d-86.196867" xr:uid="{35C60177-6AFE-4AFA-8BF1-D98A84FEA646}"/>
    <hyperlink ref="F1671" r:id="rId3336" display="https://www.bing.com/maps?cp=39.711319~-86.196867&amp;style=o&amp;lvl=18&amp;dir=0&amp;sp=point.39.711319_-86.196867_Harding Street" xr:uid="{0DFDA9CC-F6D4-44E1-BFAE-626A58F522C5}"/>
    <hyperlink ref="E1672" r:id="rId3337" display="https://www.google.com/maps/@39.711319,-86.196867,450m/data=!3m1!1e3!4m5!3m4!1s0x0:0x0!8m2!3d39.711319!4d-86.196867" xr:uid="{F174AF50-345E-4246-B601-41556427D78B}"/>
    <hyperlink ref="F1672" r:id="rId3338" display="https://www.bing.com/maps?cp=39.711319~-86.196867&amp;style=o&amp;lvl=18&amp;dir=0&amp;sp=point.39.711319_-86.196867_Harding Street" xr:uid="{1A5FBF91-DCBE-407C-A146-9709B6B24B37}"/>
    <hyperlink ref="E1673" r:id="rId3339" display="https://www.google.com/maps/@39.711319,-86.196867,450m/data=!3m1!1e3!4m5!3m4!1s0x0:0x0!8m2!3d39.711319!4d-86.196867" xr:uid="{7670BD53-0522-48D7-B195-23ADC260AB60}"/>
    <hyperlink ref="F1673" r:id="rId3340" display="https://www.bing.com/maps?cp=39.711319~-86.196867&amp;style=o&amp;lvl=18&amp;dir=0&amp;sp=point.39.711319_-86.196867_Harding Street" xr:uid="{581FB134-5A05-40CA-B409-74190B45E997}"/>
    <hyperlink ref="E1674" r:id="rId3341" display="https://www.google.com/maps/@39.711319,-86.196867,450m/data=!3m1!1e3!4m5!3m4!1s0x0:0x0!8m2!3d39.711319!4d-86.196867" xr:uid="{B6D5F34A-73CE-43B3-80A1-491C74F85F17}"/>
    <hyperlink ref="F1674" r:id="rId3342" display="https://www.bing.com/maps?cp=39.711319~-86.196867&amp;style=o&amp;lvl=18&amp;dir=0&amp;sp=point.39.711319_-86.196867_Harding Street" xr:uid="{03D77247-C788-42C9-8327-AA4E06ACDD6D}"/>
    <hyperlink ref="E1675" r:id="rId3343" display="https://www.google.com/maps/@39.711319,-86.196867,450m/data=!3m1!1e3!4m5!3m4!1s0x0:0x0!8m2!3d39.711319!4d-86.196867" xr:uid="{4C3A4672-C30A-4123-8DCE-F3F87E8E63EB}"/>
    <hyperlink ref="F1675" r:id="rId3344" display="https://www.bing.com/maps?cp=39.711319~-86.196867&amp;style=o&amp;lvl=18&amp;dir=0&amp;sp=point.39.711319_-86.196867_Harding Street" xr:uid="{0F36086B-AA57-4461-A42D-E56C0476133C}"/>
    <hyperlink ref="E1676" r:id="rId3345" display="https://www.google.com/maps/@39.485170,-86.418300,450m/data=!3m1!1e3!4m5!3m4!1s0x0:0x0!8m2!3d39.485170!4d-86.418300" xr:uid="{C121ABDF-F1B2-4380-9812-FDFF52C60EA3}"/>
    <hyperlink ref="F1676" r:id="rId3346" display="https://www.bing.com/maps?cp=39.485170~-86.418300&amp;style=o&amp;lvl=18&amp;dir=0&amp;sp=point.39.485170_-86.418300_Eagle Valley (IN)" xr:uid="{9836A26F-BFB8-421D-8014-FE9E040B9266}"/>
    <hyperlink ref="E1677" r:id="rId3347" display="https://www.google.com/maps/@39.485170,-86.418300,450m/data=!3m1!1e3!4m5!3m4!1s0x0:0x0!8m2!3d39.485170!4d-86.418300" xr:uid="{BB853E17-6D31-425F-9EF7-433D055D45F9}"/>
    <hyperlink ref="F1677" r:id="rId3348" display="https://www.bing.com/maps?cp=39.485170~-86.418300&amp;style=o&amp;lvl=18&amp;dir=0&amp;sp=point.39.485170_-86.418300_Eagle Valley (IN)" xr:uid="{31B966DB-EE25-42B3-A779-5A985A64ED6C}"/>
    <hyperlink ref="E1678" r:id="rId3349" display="https://www.google.com/maps/@39.485170,-86.418300,450m/data=!3m1!1e3!4m5!3m4!1s0x0:0x0!8m2!3d39.485170!4d-86.418300" xr:uid="{F778DEB6-F23E-4ECB-8D6B-932D15088761}"/>
    <hyperlink ref="F1678" r:id="rId3350" display="https://www.bing.com/maps?cp=39.485170~-86.418300&amp;style=o&amp;lvl=18&amp;dir=0&amp;sp=point.39.485170_-86.418300_Eagle Valley (IN)" xr:uid="{4D013C78-1DB6-46F5-A5CB-EC610373B363}"/>
    <hyperlink ref="E1679" r:id="rId3351" display="https://www.google.com/maps/@39.763100,-86.166700,450m/data=!3m1!1e3!4m5!3m4!1s0x0:0x0!8m2!3d39.763100!4d-86.166700" xr:uid="{C9A9DB5A-8F47-4EC2-BB39-5FD7B0554683}"/>
    <hyperlink ref="F1679" r:id="rId3352" display="https://www.bing.com/maps?cp=39.763100~-86.166700&amp;style=o&amp;lvl=18&amp;dir=0&amp;sp=point.39.763100_-86.166700_CC Perry K" xr:uid="{D43638E8-4480-4D7D-AADA-6DE77271DAD9}"/>
    <hyperlink ref="E1680" r:id="rId3353" display="https://www.google.com/maps/@39.763100,-86.166700,450m/data=!3m1!1e3!4m5!3m4!1s0x0:0x0!8m2!3d39.763100!4d-86.166700" xr:uid="{8C4F8A39-9BBF-4EBD-82E1-D1F4E3F1B117}"/>
    <hyperlink ref="F1680" r:id="rId3354" display="https://www.bing.com/maps?cp=39.763100~-86.166700&amp;style=o&amp;lvl=18&amp;dir=0&amp;sp=point.39.763100_-86.166700_CC Perry K" xr:uid="{5AD5CB20-2C1E-4D57-AEFC-50F8F0D4E66F}"/>
    <hyperlink ref="E1681" r:id="rId3355" display="https://www.google.com/maps/@39.763100,-86.166700,450m/data=!3m1!1e3!4m5!3m4!1s0x0:0x0!8m2!3d39.763100!4d-86.166700" xr:uid="{F5F100B6-901E-418B-9D25-4FEC7AE16D34}"/>
    <hyperlink ref="F1681" r:id="rId3356" display="https://www.bing.com/maps?cp=39.763100~-86.166700&amp;style=o&amp;lvl=18&amp;dir=0&amp;sp=point.39.763100_-86.166700_CC Perry K" xr:uid="{EAB26DD0-DF89-4485-8A0C-8AC00C0BEC10}"/>
    <hyperlink ref="E1682" r:id="rId3357" display="https://www.google.com/maps/@38.528100,-87.252500,450m/data=!3m1!1e3!4m5!3m4!1s0x0:0x0!8m2!3d38.528100!4d-87.252500" xr:uid="{E71F2E03-6666-461D-929C-68832354E911}"/>
    <hyperlink ref="F1682" r:id="rId3358" display="https://www.bing.com/maps?cp=38.528100~-87.252500&amp;style=o&amp;lvl=18&amp;dir=0&amp;sp=point.38.528100_-87.252500_AES Petersburg" xr:uid="{B54F4B82-7638-4FA7-AA71-9F95ED9B628C}"/>
    <hyperlink ref="E1683" r:id="rId3359" display="https://www.google.com/maps/@38.528100,-87.252500,450m/data=!3m1!1e3!4m5!3m4!1s0x0:0x0!8m2!3d38.528100!4d-87.252500" xr:uid="{47E5852E-FF83-474F-9B7F-436D8BE75595}"/>
    <hyperlink ref="F1683" r:id="rId3360" display="https://www.bing.com/maps?cp=38.528100~-87.252500&amp;style=o&amp;lvl=18&amp;dir=0&amp;sp=point.38.528100_-87.252500_AES Petersburg" xr:uid="{67663E01-B5D3-44CD-A0B3-0F1684B335FE}"/>
    <hyperlink ref="E1684" r:id="rId3361" display="https://www.google.com/maps/@38.528100,-87.252500,450m/data=!3m1!1e3!4m5!3m4!1s0x0:0x0!8m2!3d38.528100!4d-87.252500" xr:uid="{059EA95C-3460-4DA6-9FF6-0B9FE38801B3}"/>
    <hyperlink ref="F1684" r:id="rId3362" display="https://www.bing.com/maps?cp=38.528100~-87.252500&amp;style=o&amp;lvl=18&amp;dir=0&amp;sp=point.38.528100_-87.252500_AES Petersburg" xr:uid="{183FB548-13FB-453C-A74E-C6B54F203803}"/>
    <hyperlink ref="E1685" r:id="rId3363" display="https://www.google.com/maps/@38.528100,-87.252500,450m/data=!3m1!1e3!4m5!3m4!1s0x0:0x0!8m2!3d38.528100!4d-87.252500" xr:uid="{EB485530-0187-4266-82FC-FD47B3FC51E0}"/>
    <hyperlink ref="F1685" r:id="rId3364" display="https://www.bing.com/maps?cp=38.528100~-87.252500&amp;style=o&amp;lvl=18&amp;dir=0&amp;sp=point.38.528100_-87.252500_AES Petersburg" xr:uid="{73037E06-E70D-4CDB-8A5A-0720EE114A14}"/>
    <hyperlink ref="E1686" r:id="rId3365" display="https://www.google.com/maps/@38.528100,-87.252500,450m/data=!3m1!1e3!4m5!3m4!1s0x0:0x0!8m2!3d38.528100!4d-87.252500" xr:uid="{64C7E0F1-B3F3-4127-A555-F4A6009B14C1}"/>
    <hyperlink ref="F1686" r:id="rId3366" display="https://www.bing.com/maps?cp=38.528100~-87.252500&amp;style=o&amp;lvl=18&amp;dir=0&amp;sp=point.38.528100_-87.252500_AES Petersburg" xr:uid="{EE1E6F1E-35A0-4F20-9EEA-C8CBEC0AC4AF}"/>
    <hyperlink ref="E1687" r:id="rId3367" display="https://www.google.com/maps/@41.720800,-86.908600,450m/data=!3m1!1e3!4m5!3m4!1s0x0:0x0!8m2!3d41.720800!4d-86.908600" xr:uid="{9BFD68C0-0608-48A2-A901-D595FEC18A34}"/>
    <hyperlink ref="F1687" r:id="rId3368" display="https://www.bing.com/maps?cp=41.720800~-86.908600&amp;style=o&amp;lvl=18&amp;dir=0&amp;sp=point.41.720800_-86.908600_Michigan City" xr:uid="{45E4406D-859A-4A03-8CEB-19BA7B6A4E27}"/>
    <hyperlink ref="E1688" r:id="rId3369" display="https://www.google.com/maps/@40.780300,-86.760000,450m/data=!3m1!1e3!4m5!3m4!1s0x0:0x0!8m2!3d40.780300!4d-86.760000" xr:uid="{1560CFB9-18FF-42BB-BEC3-495276659AF9}"/>
    <hyperlink ref="F1688" r:id="rId3370" display="https://www.bing.com/maps?cp=40.780300~-86.760000&amp;style=o&amp;lvl=18&amp;dir=0&amp;sp=point.40.780300_-86.760000_Norway (IN)" xr:uid="{B1BE2244-1A03-4830-8B48-806BA440BBCF}"/>
    <hyperlink ref="E1689" r:id="rId3371" display="https://www.google.com/maps/@40.780300,-86.760000,450m/data=!3m1!1e3!4m5!3m4!1s0x0:0x0!8m2!3d40.780300!4d-86.760000" xr:uid="{E634C922-38B1-4FFF-A24C-62A0A8D0CD62}"/>
    <hyperlink ref="F1689" r:id="rId3372" display="https://www.bing.com/maps?cp=40.780300~-86.760000&amp;style=o&amp;lvl=18&amp;dir=0&amp;sp=point.40.780300_-86.760000_Norway (IN)" xr:uid="{EDA27E2C-47DF-4F1D-9291-516AC6E3F67A}"/>
    <hyperlink ref="E1690" r:id="rId3373" display="https://www.google.com/maps/@40.780300,-86.760000,450m/data=!3m1!1e3!4m5!3m4!1s0x0:0x0!8m2!3d40.780300!4d-86.760000" xr:uid="{AC09A4BE-7347-49F0-9721-02D300F7C88B}"/>
    <hyperlink ref="F1690" r:id="rId3374" display="https://www.bing.com/maps?cp=40.780300~-86.760000&amp;style=o&amp;lvl=18&amp;dir=0&amp;sp=point.40.780300_-86.760000_Norway (IN)" xr:uid="{74A2E6C0-786E-4C3A-8CA9-5026E8326666}"/>
    <hyperlink ref="E1691" r:id="rId3375" display="https://www.google.com/maps/@40.780300,-86.760000,450m/data=!3m1!1e3!4m5!3m4!1s0x0:0x0!8m2!3d40.780300!4d-86.760000" xr:uid="{80150203-E740-479B-9361-BB2F85A278AA}"/>
    <hyperlink ref="F1691" r:id="rId3376" display="https://www.bing.com/maps?cp=40.780300~-86.760000&amp;style=o&amp;lvl=18&amp;dir=0&amp;sp=point.40.780300_-86.760000_Norway (IN)" xr:uid="{41E670DA-3229-4687-AA51-ED653F422358}"/>
    <hyperlink ref="E1692" r:id="rId3377" display="https://www.google.com/maps/@40.656400,-86.752800,450m/data=!3m1!1e3!4m5!3m4!1s0x0:0x0!8m2!3d40.656400!4d-86.752800" xr:uid="{8D2FBC22-073B-43A5-9011-C6C9E4D9020B}"/>
    <hyperlink ref="F1692" r:id="rId3378" display="https://www.bing.com/maps?cp=40.656400~-86.752800&amp;style=o&amp;lvl=18&amp;dir=0&amp;sp=point.40.656400_-86.752800_Oakdale" xr:uid="{4786388A-50B9-4D04-A026-C720455420B0}"/>
    <hyperlink ref="E1693" r:id="rId3379" display="https://www.google.com/maps/@40.656400,-86.752800,450m/data=!3m1!1e3!4m5!3m4!1s0x0:0x0!8m2!3d40.656400!4d-86.752800" xr:uid="{4F9E47D3-3855-460B-8DA4-3A0D4C31204B}"/>
    <hyperlink ref="F1693" r:id="rId3380" display="https://www.bing.com/maps?cp=40.656400~-86.752800&amp;style=o&amp;lvl=18&amp;dir=0&amp;sp=point.40.656400_-86.752800_Oakdale" xr:uid="{4091E8F4-68B0-4D5D-A52F-C1641B44592E}"/>
    <hyperlink ref="E1694" r:id="rId3381" display="https://www.google.com/maps/@40.656400,-86.752800,450m/data=!3m1!1e3!4m5!3m4!1s0x0:0x0!8m2!3d40.656400!4d-86.752800" xr:uid="{568BF4BA-807C-401C-B96A-D3B61540FD8D}"/>
    <hyperlink ref="F1694" r:id="rId3382" display="https://www.bing.com/maps?cp=40.656400~-86.752800&amp;style=o&amp;lvl=18&amp;dir=0&amp;sp=point.40.656400_-86.752800_Oakdale" xr:uid="{96BB1E54-1F9B-4171-AC45-7B88D0A4B4B6}"/>
    <hyperlink ref="E1695" r:id="rId3383" display="https://www.google.com/maps/@39.924200,-87.424400,450m/data=!3m1!1e3!4m5!3m4!1s0x0:0x0!8m2!3d39.924200!4d-87.424400" xr:uid="{4935C825-EF5F-426F-80AE-5BCE33216FE6}"/>
    <hyperlink ref="F1695" r:id="rId3384" display="https://www.bing.com/maps?cp=39.924200~-87.424400&amp;style=o&amp;lvl=18&amp;dir=0&amp;sp=point.39.924200_-87.424400_Cayuga" xr:uid="{8330F5B3-735D-4F39-8EAC-47AA752B9E97}"/>
    <hyperlink ref="E1696" r:id="rId3385" display="https://www.google.com/maps/@39.924200,-87.424400,450m/data=!3m1!1e3!4m5!3m4!1s0x0:0x0!8m2!3d39.924200!4d-87.424400" xr:uid="{21F1740F-C80C-4E36-9588-32CA5C6D36C6}"/>
    <hyperlink ref="F1696" r:id="rId3386" display="https://www.bing.com/maps?cp=39.924200~-87.424400&amp;style=o&amp;lvl=18&amp;dir=0&amp;sp=point.39.924200_-87.424400_Cayuga" xr:uid="{4A6777BE-CE73-445C-B33A-8C9AC76C3F62}"/>
    <hyperlink ref="E1697" r:id="rId3387" display="https://www.google.com/maps/@39.924200,-87.424400,450m/data=!3m1!1e3!4m5!3m4!1s0x0:0x0!8m2!3d39.924200!4d-87.424400" xr:uid="{33256F13-B39A-4EAF-9EA4-1B0E5313CE56}"/>
    <hyperlink ref="F1697" r:id="rId3388" display="https://www.bing.com/maps?cp=39.924200~-87.424400&amp;style=o&amp;lvl=18&amp;dir=0&amp;sp=point.39.924200_-87.424400_Cayuga" xr:uid="{C129F492-C75A-43CF-8A7E-5358CFC4BB58}"/>
    <hyperlink ref="E1698" r:id="rId3389" display="https://www.google.com/maps/@39.924200,-87.424400,450m/data=!3m1!1e3!4m5!3m4!1s0x0:0x0!8m2!3d39.924200!4d-87.424400" xr:uid="{4788534B-5822-4C1D-8381-009E44203105}"/>
    <hyperlink ref="F1698" r:id="rId3390" display="https://www.bing.com/maps?cp=39.924200~-87.424400&amp;style=o&amp;lvl=18&amp;dir=0&amp;sp=point.39.924200_-87.424400_Cayuga" xr:uid="{FD65535C-137D-4FB9-8FF4-56FC4D9B49AE}"/>
    <hyperlink ref="E1699" r:id="rId3391" display="https://www.google.com/maps/@39.924200,-87.424400,450m/data=!3m1!1e3!4m5!3m4!1s0x0:0x0!8m2!3d39.924200!4d-87.424400" xr:uid="{F8F7B563-C771-4356-9A93-34D689EDB376}"/>
    <hyperlink ref="F1699" r:id="rId3392" display="https://www.bing.com/maps?cp=39.924200~-87.424400&amp;style=o&amp;lvl=18&amp;dir=0&amp;sp=point.39.924200_-87.424400_Cayuga" xr:uid="{FD49833A-4A6A-4AF9-8DBC-B46440267731}"/>
    <hyperlink ref="E1700" r:id="rId3393" display="https://www.google.com/maps/@39.924200,-87.424400,450m/data=!3m1!1e3!4m5!3m4!1s0x0:0x0!8m2!3d39.924200!4d-87.424400" xr:uid="{FC654389-9110-4144-98A3-47EF080852DC}"/>
    <hyperlink ref="F1700" r:id="rId3394" display="https://www.bing.com/maps?cp=39.924200~-87.424400&amp;style=o&amp;lvl=18&amp;dir=0&amp;sp=point.39.924200_-87.424400_Cayuga" xr:uid="{502CD234-BBB4-4FD0-AFFE-63A8D118DD94}"/>
    <hyperlink ref="E1701" r:id="rId3395" display="https://www.google.com/maps/@39.924200,-87.424400,450m/data=!3m1!1e3!4m5!3m4!1s0x0:0x0!8m2!3d39.924200!4d-87.424400" xr:uid="{70765106-126F-4E70-9F30-0C728F500711}"/>
    <hyperlink ref="F1701" r:id="rId3396" display="https://www.bing.com/maps?cp=39.924200~-87.424400&amp;style=o&amp;lvl=18&amp;dir=0&amp;sp=point.39.924200_-87.424400_Cayuga" xr:uid="{76BA3CDA-F97F-4F1C-BF44-8CB45C8D8477}"/>
    <hyperlink ref="E1702" r:id="rId3397" display="https://www.google.com/maps/@38.806700,-87.247200,450m/data=!3m1!1e3!4m5!3m4!1s0x0:0x0!8m2!3d38.806700!4d-87.247200" xr:uid="{865166B9-9DBC-4252-A574-250616054E69}"/>
    <hyperlink ref="F1702" r:id="rId3398" display="https://www.bing.com/maps?cp=38.806700~-87.247200&amp;style=o&amp;lvl=18&amp;dir=0&amp;sp=point.38.806700_-87.247200_Edwardsport" xr:uid="{371CCE01-1148-4FA1-A0CF-E4F7EB27C28A}"/>
    <hyperlink ref="E1703" r:id="rId3399" display="https://www.google.com/maps/@38.806700,-87.247200,450m/data=!3m1!1e3!4m5!3m4!1s0x0:0x0!8m2!3d38.806700!4d-87.247200" xr:uid="{D02E1FDF-7D1E-48C6-B73B-740E21A7C531}"/>
    <hyperlink ref="F1703" r:id="rId3400" display="https://www.bing.com/maps?cp=38.806700~-87.247200&amp;style=o&amp;lvl=18&amp;dir=0&amp;sp=point.38.806700_-87.247200_Edwardsport" xr:uid="{B0ABF1DD-EE9B-4309-A7DB-DC2CF608ADD5}"/>
    <hyperlink ref="E1704" r:id="rId3401" display="https://www.google.com/maps/@38.806700,-87.247200,450m/data=!3m1!1e3!4m5!3m4!1s0x0:0x0!8m2!3d38.806700!4d-87.247200" xr:uid="{31CF61C0-2EB0-47F9-A427-C7EC5838586E}"/>
    <hyperlink ref="F1704" r:id="rId3402" display="https://www.bing.com/maps?cp=38.806700~-87.247200&amp;style=o&amp;lvl=18&amp;dir=0&amp;sp=point.38.806700_-87.247200_Edwardsport" xr:uid="{74C007F8-2E84-495B-AD0D-C5CB33F35E13}"/>
    <hyperlink ref="E1705" r:id="rId3403" display="https://www.google.com/maps/@38.779500,-84.964000,450m/data=!3m1!1e3!4m5!3m4!1s0x0:0x0!8m2!3d38.779500!4d-84.964000" xr:uid="{A3212336-36FD-4EC1-ABF6-BAF5254891BA}"/>
    <hyperlink ref="F1705" r:id="rId3404" display="https://www.bing.com/maps?cp=38.779500~-84.964000&amp;style=o&amp;lvl=18&amp;dir=0&amp;sp=point.38.779500_-84.964000_Markland" xr:uid="{C0975E6D-27B9-4C00-B2D4-36FEDEC85BC8}"/>
    <hyperlink ref="E1706" r:id="rId3405" display="https://www.google.com/maps/@38.779500,-84.964000,450m/data=!3m1!1e3!4m5!3m4!1s0x0:0x0!8m2!3d38.779500!4d-84.964000" xr:uid="{84FE089A-E912-4163-8998-7610F3DAC030}"/>
    <hyperlink ref="F1706" r:id="rId3406" display="https://www.bing.com/maps?cp=38.779500~-84.964000&amp;style=o&amp;lvl=18&amp;dir=0&amp;sp=point.38.779500_-84.964000_Markland" xr:uid="{45E7AF5A-1354-49E6-88BC-3D5F6E1FC27E}"/>
    <hyperlink ref="E1707" r:id="rId3407" display="https://www.google.com/maps/@38.779500,-84.964000,450m/data=!3m1!1e3!4m5!3m4!1s0x0:0x0!8m2!3d38.779500!4d-84.964000" xr:uid="{8EE5B326-6F47-4CB6-A292-33D784D29AB2}"/>
    <hyperlink ref="F1707" r:id="rId3408" display="https://www.bing.com/maps?cp=38.779500~-84.964000&amp;style=o&amp;lvl=18&amp;dir=0&amp;sp=point.38.779500_-84.964000_Markland" xr:uid="{202629DA-CE41-4D04-A966-39813C6846B7}"/>
    <hyperlink ref="E1708" r:id="rId3409" display="https://www.google.com/maps/@40.096900,-85.971400,450m/data=!3m1!1e3!4m5!3m4!1s0x0:0x0!8m2!3d40.096900!4d-85.971400" xr:uid="{EBAD8381-97C5-4EDC-AFBB-E941B055314E}"/>
    <hyperlink ref="F1708" r:id="rId3410" display="https://www.bing.com/maps?cp=40.096900~-85.971400&amp;style=o&amp;lvl=18&amp;dir=0&amp;sp=point.40.096900_-85.971400_Noblesville" xr:uid="{0B5FA639-F2FC-406F-8F8A-4D25ED82C7B5}"/>
    <hyperlink ref="E1709" r:id="rId3411" display="https://www.google.com/maps/@40.096900,-85.971400,450m/data=!3m1!1e3!4m5!3m4!1s0x0:0x0!8m2!3d40.096900!4d-85.971400" xr:uid="{A0F9F8B1-E8B9-4A02-B3D5-B207FA8291C0}"/>
    <hyperlink ref="F1709" r:id="rId3412" display="https://www.bing.com/maps?cp=40.096900~-85.971400&amp;style=o&amp;lvl=18&amp;dir=0&amp;sp=point.40.096900_-85.971400_Noblesville" xr:uid="{BC8D9694-A9AF-4936-BCA9-8D5FDCAC5861}"/>
    <hyperlink ref="E1710" r:id="rId3413" display="https://www.google.com/maps/@40.096900,-85.971400,450m/data=!3m1!1e3!4m5!3m4!1s0x0:0x0!8m2!3d40.096900!4d-85.971400" xr:uid="{823A4AFE-A9FF-4161-9351-ABC9E962785F}"/>
    <hyperlink ref="F1710" r:id="rId3414" display="https://www.bing.com/maps?cp=40.096900~-85.971400&amp;style=o&amp;lvl=18&amp;dir=0&amp;sp=point.40.096900_-85.971400_Noblesville" xr:uid="{846C972A-3551-4632-BFBB-EB75E92E12CF}"/>
    <hyperlink ref="E1711" r:id="rId3415" display="https://www.google.com/maps/@40.096900,-85.971400,450m/data=!3m1!1e3!4m5!3m4!1s0x0:0x0!8m2!3d40.096900!4d-85.971400" xr:uid="{16050AF6-D8B6-4806-86F0-6D2217635B53}"/>
    <hyperlink ref="F1711" r:id="rId3416" display="https://www.bing.com/maps?cp=40.096900~-85.971400&amp;style=o&amp;lvl=18&amp;dir=0&amp;sp=point.40.096900_-85.971400_Noblesville" xr:uid="{E945889C-DB70-4E76-A3F9-1AA7EBA70C51}"/>
    <hyperlink ref="E1712" r:id="rId3417" display="https://www.google.com/maps/@40.096900,-85.971400,450m/data=!3m1!1e3!4m5!3m4!1s0x0:0x0!8m2!3d40.096900!4d-85.971400" xr:uid="{8E354D58-4EC0-43C1-AB92-166737CEC188}"/>
    <hyperlink ref="F1712" r:id="rId3418" display="https://www.bing.com/maps?cp=40.096900~-85.971400&amp;style=o&amp;lvl=18&amp;dir=0&amp;sp=point.40.096900_-85.971400_Noblesville" xr:uid="{27656A38-BB7A-4E23-9D30-1CDB9468F5A4}"/>
    <hyperlink ref="E1713" r:id="rId3419" display="https://www.google.com/maps/@37.911100,-87.327500,450m/data=!3m1!1e3!4m5!3m4!1s0x0:0x0!8m2!3d37.911100!4d-87.327500" xr:uid="{1EEDBC47-7B75-4B8E-AAEA-9DBBBB75DD7C}"/>
    <hyperlink ref="F1713" r:id="rId3420" display="https://www.bing.com/maps?cp=37.911100~-87.327500&amp;style=o&amp;lvl=18&amp;dir=0&amp;sp=point.37.911100_-87.327500_F B Culley" xr:uid="{8643ECCF-4500-48DC-A48C-7D5A4C902353}"/>
    <hyperlink ref="E1714" r:id="rId3421" display="https://www.google.com/maps/@37.911100,-87.327500,450m/data=!3m1!1e3!4m5!3m4!1s0x0:0x0!8m2!3d37.911100!4d-87.327500" xr:uid="{7952016A-217E-4637-807A-27519852AA00}"/>
    <hyperlink ref="F1714" r:id="rId3422" display="https://www.bing.com/maps?cp=37.911100~-87.327500&amp;style=o&amp;lvl=18&amp;dir=0&amp;sp=point.37.911100_-87.327500_F B Culley" xr:uid="{B3A2B60A-0F78-4A44-BFD8-6E39FC38FDD7}"/>
    <hyperlink ref="E1715" r:id="rId3423" display="https://www.google.com/maps/@35.098600,-78.829400,450m/data=!3m1!1e3!4m5!3m4!1s0x0:0x0!8m2!3d35.098600!4d-78.829400" xr:uid="{A47ADF42-DA75-416B-8A01-A4B38B4EB403}"/>
    <hyperlink ref="F1715" r:id="rId3424" display="https://www.bing.com/maps?cp=35.098600~-78.829400&amp;style=o&amp;lvl=18&amp;dir=0&amp;sp=point.35.098600_-78.829400_Butler-Warner Generation Plant" xr:uid="{668E602A-67FD-4BC8-9133-8B8C7A536C32}"/>
    <hyperlink ref="E1716" r:id="rId3425" display="https://www.google.com/maps/@35.098600,-78.829400,450m/data=!3m1!1e3!4m5!3m4!1s0x0:0x0!8m2!3d35.098600!4d-78.829400" xr:uid="{00CB86DB-5AFA-4FC2-BBCC-87D2CAF42665}"/>
    <hyperlink ref="F1716" r:id="rId3426" display="https://www.bing.com/maps?cp=35.098600~-78.829400&amp;style=o&amp;lvl=18&amp;dir=0&amp;sp=point.35.098600_-78.829400_Butler-Warner Generation Plant" xr:uid="{05E23E48-85D5-487F-B995-339D4613A394}"/>
    <hyperlink ref="E1717" r:id="rId3427" display="https://www.google.com/maps/@35.098600,-78.829400,450m/data=!3m1!1e3!4m5!3m4!1s0x0:0x0!8m2!3d35.098600!4d-78.829400" xr:uid="{BA9FE534-3647-4895-9FD7-32F84147444C}"/>
    <hyperlink ref="F1717" r:id="rId3428" display="https://www.bing.com/maps?cp=35.098600~-78.829400&amp;style=o&amp;lvl=18&amp;dir=0&amp;sp=point.35.098600_-78.829400_Butler-Warner Generation Plant" xr:uid="{7CA8E16A-A76B-471E-899D-3F4F050F6FD8}"/>
    <hyperlink ref="E1718" r:id="rId3429" display="https://www.google.com/maps/@35.098600,-78.829400,450m/data=!3m1!1e3!4m5!3m4!1s0x0:0x0!8m2!3d35.098600!4d-78.829400" xr:uid="{DAFF6FFB-429F-4D34-AB39-6E382178AEBC}"/>
    <hyperlink ref="F1718" r:id="rId3430" display="https://www.bing.com/maps?cp=35.098600~-78.829400&amp;style=o&amp;lvl=18&amp;dir=0&amp;sp=point.35.098600_-78.829400_Butler-Warner Generation Plant" xr:uid="{4340D9B8-F7C1-4742-B688-B3A57B051F34}"/>
    <hyperlink ref="E1719" r:id="rId3431" display="https://www.google.com/maps/@35.098600,-78.829400,450m/data=!3m1!1e3!4m5!3m4!1s0x0:0x0!8m2!3d35.098600!4d-78.829400" xr:uid="{F77F2B13-9A84-41FB-B46D-DA547D6C10E1}"/>
    <hyperlink ref="F1719" r:id="rId3432" display="https://www.bing.com/maps?cp=35.098600~-78.829400&amp;style=o&amp;lvl=18&amp;dir=0&amp;sp=point.35.098600_-78.829400_Butler-Warner Generation Plant" xr:uid="{31A67F91-6A50-4190-95FF-B3E8DB7B2C07}"/>
    <hyperlink ref="E1720" r:id="rId3433" display="https://www.google.com/maps/@35.098600,-78.829400,450m/data=!3m1!1e3!4m5!3m4!1s0x0:0x0!8m2!3d35.098600!4d-78.829400" xr:uid="{D6D7CDA9-C91A-4A2C-8016-A37E60112194}"/>
    <hyperlink ref="F1720" r:id="rId3434" display="https://www.bing.com/maps?cp=35.098600~-78.829400&amp;style=o&amp;lvl=18&amp;dir=0&amp;sp=point.35.098600_-78.829400_Butler-Warner Generation Plant" xr:uid="{814A030A-26D9-4F55-BF39-432E46D61515}"/>
    <hyperlink ref="E1721" r:id="rId3435" display="https://www.google.com/maps/@35.098600,-78.829400,450m/data=!3m1!1e3!4m5!3m4!1s0x0:0x0!8m2!3d35.098600!4d-78.829400" xr:uid="{27FCEE8B-0485-466A-A4E8-B73CAAFE18E5}"/>
    <hyperlink ref="F1721" r:id="rId3436" display="https://www.bing.com/maps?cp=35.098600~-78.829400&amp;style=o&amp;lvl=18&amp;dir=0&amp;sp=point.35.098600_-78.829400_Butler-Warner Generation Plant" xr:uid="{51B65D47-9936-41C2-B0AF-25E76853B922}"/>
    <hyperlink ref="E1722" r:id="rId3437" display="https://www.google.com/maps/@35.098600,-78.829400,450m/data=!3m1!1e3!4m5!3m4!1s0x0:0x0!8m2!3d35.098600!4d-78.829400" xr:uid="{C631D4BC-77A6-4E8B-A0F6-038FE631DCA0}"/>
    <hyperlink ref="F1722" r:id="rId3438" display="https://www.bing.com/maps?cp=35.098600~-78.829400&amp;style=o&amp;lvl=18&amp;dir=0&amp;sp=point.35.098600_-78.829400_Butler-Warner Generation Plant" xr:uid="{9850E71C-B08E-4C1D-9C6A-9ADD98F70032}"/>
    <hyperlink ref="E1723" r:id="rId3439" display="https://www.google.com/maps/@35.098600,-78.829400,450m/data=!3m1!1e3!4m5!3m4!1s0x0:0x0!8m2!3d35.098600!4d-78.829400" xr:uid="{54168695-587C-4010-B3E0-E406740C1A01}"/>
    <hyperlink ref="F1723" r:id="rId3440" display="https://www.bing.com/maps?cp=35.098600~-78.829400&amp;style=o&amp;lvl=18&amp;dir=0&amp;sp=point.35.098600_-78.829400_Butler-Warner Generation Plant" xr:uid="{D1F0CFDC-AD6A-40FA-9B46-5A3522FFAA12}"/>
    <hyperlink ref="E1724" r:id="rId3441" display="https://www.google.com/maps/@35.098600,-78.829400,450m/data=!3m1!1e3!4m5!3m4!1s0x0:0x0!8m2!3d35.098600!4d-78.829400" xr:uid="{D631BC50-4B08-4FFD-BDF6-073B9F1CDEAC}"/>
    <hyperlink ref="F1724" r:id="rId3442" display="https://www.bing.com/maps?cp=35.098600~-78.829400&amp;style=o&amp;lvl=18&amp;dir=0&amp;sp=point.35.098600_-78.829400_Butler-Warner Generation Plant" xr:uid="{AA759DCE-615A-4A10-886A-7BA34A9AEE63}"/>
    <hyperlink ref="E1725" r:id="rId3443" display="https://www.google.com/maps/@35.098600,-78.829400,450m/data=!3m1!1e3!4m5!3m4!1s0x0:0x0!8m2!3d35.098600!4d-78.829400" xr:uid="{2D14DEF5-39CC-49AE-AFC5-BCA5F1C8BDC4}"/>
    <hyperlink ref="F1725" r:id="rId3444" display="https://www.bing.com/maps?cp=35.098600~-78.829400&amp;style=o&amp;lvl=18&amp;dir=0&amp;sp=point.35.098600_-78.829400_Butler-Warner Generation Plant" xr:uid="{BAEA62F1-141C-4DED-83BD-8201C8BFBA62}"/>
    <hyperlink ref="E1726" r:id="rId3445" display="https://www.google.com/maps/@39.255911,-111.621491,450m/data=!3m1!1e3!4m5!3m4!1s0x0:0x0!8m2!3d39.255911!4d-111.621491" xr:uid="{D453E8B1-CDC0-4728-ADA8-7518A52A5F4E}"/>
    <hyperlink ref="F1726" r:id="rId3446" display="https://www.bing.com/maps?cp=39.255911~-111.621491&amp;style=o&amp;lvl=18&amp;dir=0&amp;sp=point.39.255911_-111.621491_Manti Lower" xr:uid="{5D1638A1-B457-408C-9C91-9C08E0F9903D}"/>
    <hyperlink ref="E1727" r:id="rId3447" display="https://www.google.com/maps/@39.255911,-111.621491,450m/data=!3m1!1e3!4m5!3m4!1s0x0:0x0!8m2!3d39.255911!4d-111.621491" xr:uid="{156FF726-746F-42CE-AA66-D91B31A5B817}"/>
    <hyperlink ref="F1727" r:id="rId3448" display="https://www.bing.com/maps?cp=39.255911~-111.621491&amp;style=o&amp;lvl=18&amp;dir=0&amp;sp=point.39.255911_-111.621491_Manti Lower" xr:uid="{139AD33B-D133-44B7-BF6B-CCA53EE434C3}"/>
    <hyperlink ref="E1728" r:id="rId3449" display="https://www.google.com/maps/@40.755100,-86.057500,450m/data=!3m1!1e3!4m5!3m4!1s0x0:0x0!8m2!3d40.755100!4d-86.057500" xr:uid="{58081F68-24A6-4CB5-99C2-C6B7E2A1FEC3}"/>
    <hyperlink ref="F1728" r:id="rId3450" display="https://www.bing.com/maps?cp=40.755100~-86.057500&amp;style=o&amp;lvl=18&amp;dir=0&amp;sp=point.40.755100_-86.057500_Peru (IN)" xr:uid="{33B5C479-DC65-49E8-874D-7635C2A04A5B}"/>
    <hyperlink ref="E1729" r:id="rId3451" display="https://www.google.com/maps/@40.939528,-87.154472,450m/data=!3m1!1e3!4m5!3m4!1s0x0:0x0!8m2!3d40.939528!4d-87.154472" xr:uid="{7D910953-A3C6-4F7D-9BD8-EE0255C9A512}"/>
    <hyperlink ref="F1729" r:id="rId3452" display="https://www.bing.com/maps?cp=40.939528~-87.154472&amp;style=o&amp;lvl=18&amp;dir=0&amp;sp=point.40.939528_-87.154472_Rensselaer City Light Plant" xr:uid="{AE17F7CE-7AD6-4F3B-8FAA-92A26F2EF90F}"/>
    <hyperlink ref="E1730" r:id="rId3453" display="https://www.google.com/maps/@40.939528,-87.154472,450m/data=!3m1!1e3!4m5!3m4!1s0x0:0x0!8m2!3d40.939528!4d-87.154472" xr:uid="{33F5AE35-D08B-4990-BCA7-C2947F7C3483}"/>
    <hyperlink ref="F1730" r:id="rId3454" display="https://www.bing.com/maps?cp=40.939528~-87.154472&amp;style=o&amp;lvl=18&amp;dir=0&amp;sp=point.40.939528_-87.154472_Rensselaer City Light Plant" xr:uid="{16CDE181-6BB7-4E3B-835F-FF7DA76D85BF}"/>
    <hyperlink ref="E1731" r:id="rId3455" display="https://www.google.com/maps/@40.939528,-87.154472,450m/data=!3m1!1e3!4m5!3m4!1s0x0:0x0!8m2!3d40.939528!4d-87.154472" xr:uid="{C5B2AB0C-02DB-4FCB-896B-8B9F0DB8A2B8}"/>
    <hyperlink ref="F1731" r:id="rId3456" display="https://www.bing.com/maps?cp=40.939528~-87.154472&amp;style=o&amp;lvl=18&amp;dir=0&amp;sp=point.40.939528_-87.154472_Rensselaer City Light Plant" xr:uid="{A181D515-2D61-4AD2-BA31-27BAF362AD36}"/>
    <hyperlink ref="E1732" r:id="rId3457" display="https://www.google.com/maps/@40.939528,-87.154472,450m/data=!3m1!1e3!4m5!3m4!1s0x0:0x0!8m2!3d40.939528!4d-87.154472" xr:uid="{6B1678E5-5552-43E2-BF3A-4B1AF73A5251}"/>
    <hyperlink ref="F1732" r:id="rId3458" display="https://www.bing.com/maps?cp=40.939528~-87.154472&amp;style=o&amp;lvl=18&amp;dir=0&amp;sp=point.40.939528_-87.154472_Rensselaer City Light Plant" xr:uid="{5DA2E8CB-3E1E-4E76-8900-EAB8E2D02C4E}"/>
    <hyperlink ref="E1733" r:id="rId3459" display="https://www.google.com/maps/@40.939528,-87.154472,450m/data=!3m1!1e3!4m5!3m4!1s0x0:0x0!8m2!3d40.939528!4d-87.154472" xr:uid="{0C488F37-46C2-4ABA-A3C2-384FC93BC46D}"/>
    <hyperlink ref="F1733" r:id="rId3460" display="https://www.bing.com/maps?cp=40.939528~-87.154472&amp;style=o&amp;lvl=18&amp;dir=0&amp;sp=point.40.939528_-87.154472_Rensselaer City Light Plant" xr:uid="{92360A43-01EA-4720-89E3-D7644CC1DAA3}"/>
    <hyperlink ref="E1734" r:id="rId3461" display="https://www.google.com/maps/@40.939528,-87.154472,450m/data=!3m1!1e3!4m5!3m4!1s0x0:0x0!8m2!3d40.939528!4d-87.154472" xr:uid="{0B04783C-7416-4C13-BD59-D2F60D84D558}"/>
    <hyperlink ref="F1734" r:id="rId3462" display="https://www.bing.com/maps?cp=40.939528~-87.154472&amp;style=o&amp;lvl=18&amp;dir=0&amp;sp=point.40.939528_-87.154472_Rensselaer City Light Plant" xr:uid="{3DEF753D-D43D-4DC6-8430-26AFB41D60BF}"/>
    <hyperlink ref="E1735" r:id="rId3463" display="https://www.google.com/maps/@39.802800,-84.895300,450m/data=!3m1!1e3!4m5!3m4!1s0x0:0x0!8m2!3d39.802800!4d-84.895300" xr:uid="{A276047C-5EF6-4EEC-97E5-8A8D4A4BD9C2}"/>
    <hyperlink ref="F1735" r:id="rId3464" display="https://www.bing.com/maps?cp=39.802800~-84.895300&amp;style=o&amp;lvl=18&amp;dir=0&amp;sp=point.39.802800_-84.895300_Whitewater Valley" xr:uid="{3DF132E3-697D-4E49-821A-F8F3701C9A7F}"/>
    <hyperlink ref="E1736" r:id="rId3465" display="https://www.google.com/maps/@39.802800,-84.895300,450m/data=!3m1!1e3!4m5!3m4!1s0x0:0x0!8m2!3d39.802800!4d-84.895300" xr:uid="{C7D75DAC-21F4-425B-957D-B28C21041F4A}"/>
    <hyperlink ref="F1736" r:id="rId3466" display="https://www.bing.com/maps?cp=39.802800~-84.895300&amp;style=o&amp;lvl=18&amp;dir=0&amp;sp=point.39.802800_-84.895300_Whitewater Valley" xr:uid="{B5DFF0FD-5C89-4220-A8D9-BA82575DCAC2}"/>
    <hyperlink ref="E1737" r:id="rId3467" display="https://www.google.com/maps/@42.069987,-90.697657,450m/data=!3m1!1e3!4m5!3m4!1s0x0:0x0!8m2!3d42.069987!4d-90.697657" xr:uid="{2AE9190E-1B14-4070-ADB4-614145602E4F}"/>
    <hyperlink ref="F1737" r:id="rId3468" display="https://www.bing.com/maps?cp=42.069987~-90.697657&amp;style=o&amp;lvl=18&amp;dir=0&amp;sp=point.42.069987_-90.697657_Iowa Hydro LLC" xr:uid="{A0A68EA8-F687-4C1E-81AA-8789E94BBF73}"/>
    <hyperlink ref="E1738" r:id="rId3469" display="https://www.google.com/maps/@42.069987,-90.697657,450m/data=!3m1!1e3!4m5!3m4!1s0x0:0x0!8m2!3d42.069987!4d-90.697657" xr:uid="{10082951-595D-4E1A-B259-D1601DC2EC9D}"/>
    <hyperlink ref="F1738" r:id="rId3470" display="https://www.bing.com/maps?cp=42.069987~-90.697657&amp;style=o&amp;lvl=18&amp;dir=0&amp;sp=point.42.069987_-90.697657_Iowa Hydro LLC" xr:uid="{A0EE9871-F728-4780-AC0D-C07969888A8A}"/>
    <hyperlink ref="E1739" r:id="rId3471" display="https://www.google.com/maps/@42.047400,-92.859444,450m/data=!3m1!1e3!4m5!3m4!1s0x0:0x0!8m2!3d42.047400!4d-92.859444" xr:uid="{D52C72EC-F4F8-46D8-962B-828F261E0F80}"/>
    <hyperlink ref="F1739" r:id="rId3472" display="https://www.bing.com/maps?cp=42.047400~-92.859444&amp;style=o&amp;lvl=18&amp;dir=0&amp;sp=point.42.047400_-92.859444_Marshalltown" xr:uid="{099196AA-A2D8-4B25-87F7-57BF615F99F1}"/>
    <hyperlink ref="E1740" r:id="rId3473" display="https://www.google.com/maps/@42.047400,-92.859444,450m/data=!3m1!1e3!4m5!3m4!1s0x0:0x0!8m2!3d42.047400!4d-92.859444" xr:uid="{D14777C4-CC56-48A0-AD21-81F370576365}"/>
    <hyperlink ref="F1740" r:id="rId3474" display="https://www.bing.com/maps?cp=42.047400~-92.859444&amp;style=o&amp;lvl=18&amp;dir=0&amp;sp=point.42.047400_-92.859444_Marshalltown" xr:uid="{D385C95F-6360-4B77-8966-135818BC7F58}"/>
    <hyperlink ref="E1741" r:id="rId3475" display="https://www.google.com/maps/@42.047400,-92.859444,450m/data=!3m1!1e3!4m5!3m4!1s0x0:0x0!8m2!3d42.047400!4d-92.859444" xr:uid="{72356DC1-893E-4007-8B7B-CC46D658CA7B}"/>
    <hyperlink ref="F1741" r:id="rId3476" display="https://www.bing.com/maps?cp=42.047400~-92.859444&amp;style=o&amp;lvl=18&amp;dir=0&amp;sp=point.42.047400_-92.859444_Marshalltown" xr:uid="{923BFC60-0809-4E7E-9F65-907AEE4CB666}"/>
    <hyperlink ref="E1742" r:id="rId3477" display="https://www.google.com/maps/@41.944039,-91.639167,450m/data=!3m1!1e3!4m5!3m4!1s0x0:0x0!8m2!3d41.944039!4d-91.639167" xr:uid="{0BD88919-D23F-4055-BAD6-F574E650E1FD}"/>
    <hyperlink ref="F1742" r:id="rId3478" display="https://www.bing.com/maps?cp=41.944039~-91.639167&amp;style=o&amp;lvl=18&amp;dir=0&amp;sp=point.41.944039_-91.639167_Prairie Creek" xr:uid="{134FE2A0-9D1B-4494-96AF-DF701188D3FB}"/>
    <hyperlink ref="E1743" r:id="rId3479" display="https://www.google.com/maps/@41.944039,-91.639167,450m/data=!3m1!1e3!4m5!3m4!1s0x0:0x0!8m2!3d41.944039!4d-91.639167" xr:uid="{403B4820-1280-4580-809D-DE7F14FAAD65}"/>
    <hyperlink ref="F1743" r:id="rId3480" display="https://www.bing.com/maps?cp=41.944039~-91.639167&amp;style=o&amp;lvl=18&amp;dir=0&amp;sp=point.41.944039_-91.639167_Prairie Creek" xr:uid="{AC7347D2-B2D0-4014-94F6-AAB0A8644E5D}"/>
    <hyperlink ref="E1744" r:id="rId3481" display="https://www.google.com/maps/@41.944039,-91.639167,450m/data=!3m1!1e3!4m5!3m4!1s0x0:0x0!8m2!3d41.944039!4d-91.639167" xr:uid="{035BCC96-306F-4E12-A7E7-910320056AC7}"/>
    <hyperlink ref="F1744" r:id="rId3482" display="https://www.bing.com/maps?cp=41.944039~-91.639167&amp;style=o&amp;lvl=18&amp;dir=0&amp;sp=point.41.944039_-91.639167_Prairie Creek" xr:uid="{8BDC4389-C490-4839-8B51-CFCE7491A866}"/>
    <hyperlink ref="E1745" r:id="rId3483" display="https://www.google.com/maps/@41.671877,-91.563999,450m/data=!3m1!1e3!4m5!3m4!1s0x0:0x0!8m2!3d41.671877!4d-91.563999" xr:uid="{2A383EE5-A4CA-43B6-9800-751C5161BBEA}"/>
    <hyperlink ref="F1745" r:id="rId3484" display="https://www.bing.com/maps?cp=41.671877~-91.563999&amp;style=o&amp;lvl=18&amp;dir=0&amp;sp=point.41.671877_-91.563999_Coralville GT" xr:uid="{9ED85FEA-31A9-4FDE-98BE-3DE61DBE746B}"/>
    <hyperlink ref="E1746" r:id="rId3485" display="https://www.google.com/maps/@41.671877,-91.563999,450m/data=!3m1!1e3!4m5!3m4!1s0x0:0x0!8m2!3d41.671877!4d-91.563999" xr:uid="{620ED10B-5449-4492-A022-EB39494980ED}"/>
    <hyperlink ref="F1746" r:id="rId3486" display="https://www.bing.com/maps?cp=41.671877~-91.563999&amp;style=o&amp;lvl=18&amp;dir=0&amp;sp=point.41.671877_-91.563999_Coralville GT" xr:uid="{2BE38AC7-B79D-4C57-9995-E3E63DB780CB}"/>
    <hyperlink ref="E1747" r:id="rId3487" display="https://www.google.com/maps/@41.671877,-91.563999,450m/data=!3m1!1e3!4m5!3m4!1s0x0:0x0!8m2!3d41.671877!4d-91.563999" xr:uid="{B3EB086D-3E51-492D-BC1C-43092BFF3B3F}"/>
    <hyperlink ref="F1747" r:id="rId3488" display="https://www.bing.com/maps?cp=41.671877~-91.563999&amp;style=o&amp;lvl=18&amp;dir=0&amp;sp=point.41.671877_-91.563999_Coralville GT" xr:uid="{EF936D01-F2EC-42FF-AC57-A72278D3C3DB}"/>
    <hyperlink ref="E1748" r:id="rId3489" display="https://www.google.com/maps/@41.671877,-91.563999,450m/data=!3m1!1e3!4m5!3m4!1s0x0:0x0!8m2!3d41.671877!4d-91.563999" xr:uid="{C16D7401-2F5C-4971-8AAE-C6ABBF8AA43E}"/>
    <hyperlink ref="F1748" r:id="rId3490" display="https://www.bing.com/maps?cp=41.671877~-91.563999&amp;style=o&amp;lvl=18&amp;dir=0&amp;sp=point.41.671877_-91.563999_Coralville GT" xr:uid="{5B5B9CCF-0186-45A8-B5CB-728F3BE5E8B9}"/>
    <hyperlink ref="E1749" r:id="rId3491" display="https://www.google.com/maps/@41.180000,-95.840800,450m/data=!3m1!1e3!4m5!3m4!1s0x0:0x0!8m2!3d41.180000!4d-95.840800" xr:uid="{F4233581-86A5-4407-8CFB-4EC1523E0B55}"/>
    <hyperlink ref="F1749" r:id="rId3492" display="https://www.bing.com/maps?cp=41.180000~-95.840800&amp;style=o&amp;lvl=18&amp;dir=0&amp;sp=point.41.180000_-95.840800_Walter Scott Jr Energy Center" xr:uid="{5974863A-D0FB-41A2-8047-2C6E2EF53314}"/>
    <hyperlink ref="E1750" r:id="rId3493" display="https://www.google.com/maps/@41.180000,-95.840800,450m/data=!3m1!1e3!4m5!3m4!1s0x0:0x0!8m2!3d41.180000!4d-95.840800" xr:uid="{9162D4E4-03B0-4FCE-A4F1-8A2C677E4655}"/>
    <hyperlink ref="F1750" r:id="rId3494" display="https://www.bing.com/maps?cp=41.180000~-95.840800&amp;style=o&amp;lvl=18&amp;dir=0&amp;sp=point.41.180000_-95.840800_Walter Scott Jr Energy Center" xr:uid="{E02F208A-3130-46C5-A2D1-96973686F4BC}"/>
    <hyperlink ref="E1751" r:id="rId3495" display="https://www.google.com/maps/@41.590218,-93.619499,450m/data=!3m1!1e3!4m5!3m4!1s0x0:0x0!8m2!3d41.590218!4d-93.619499" xr:uid="{ACEFBBD6-4F71-4499-89A9-9EE3D9DA6649}"/>
    <hyperlink ref="F1751" r:id="rId3496" display="https://www.bing.com/maps?cp=41.590218~-93.619499&amp;style=o&amp;lvl=18&amp;dir=0&amp;sp=point.41.590218_-93.619499_River Hills" xr:uid="{1FC88E0E-19F1-4FA4-A4BF-D20C70F2C2F9}"/>
    <hyperlink ref="E1752" r:id="rId3497" display="https://www.google.com/maps/@41.590218,-93.619499,450m/data=!3m1!1e3!4m5!3m4!1s0x0:0x0!8m2!3d41.590218!4d-93.619499" xr:uid="{C7FED5DE-CB36-4ABA-9AFF-74DD3E719AA5}"/>
    <hyperlink ref="F1752" r:id="rId3498" display="https://www.bing.com/maps?cp=41.590218~-93.619499&amp;style=o&amp;lvl=18&amp;dir=0&amp;sp=point.41.590218_-93.619499_River Hills" xr:uid="{C7F37A56-8449-431B-8ED1-77E5AAA794C7}"/>
    <hyperlink ref="E1753" r:id="rId3499" display="https://www.google.com/maps/@41.590218,-93.619499,450m/data=!3m1!1e3!4m5!3m4!1s0x0:0x0!8m2!3d41.590218!4d-93.619499" xr:uid="{A8A7545B-F443-4D09-80B1-90831C074CE7}"/>
    <hyperlink ref="F1753" r:id="rId3500" display="https://www.bing.com/maps?cp=41.590218~-93.619499&amp;style=o&amp;lvl=18&amp;dir=0&amp;sp=point.41.590218_-93.619499_River Hills" xr:uid="{6343C0FA-684D-4A98-BA94-454F447F2F74}"/>
    <hyperlink ref="E1754" r:id="rId3501" display="https://www.google.com/maps/@41.590218,-93.619499,450m/data=!3m1!1e3!4m5!3m4!1s0x0:0x0!8m2!3d41.590218!4d-93.619499" xr:uid="{E5C89AAC-74E2-4020-99BC-652FAA25EDDA}"/>
    <hyperlink ref="F1754" r:id="rId3502" display="https://www.bing.com/maps?cp=41.590218~-93.619499&amp;style=o&amp;lvl=18&amp;dir=0&amp;sp=point.41.590218_-93.619499_River Hills" xr:uid="{AB76637B-D64E-4A58-B97D-C1F71D5BFA69}"/>
    <hyperlink ref="E1755" r:id="rId3503" display="https://www.google.com/maps/@41.590218,-93.619499,450m/data=!3m1!1e3!4m5!3m4!1s0x0:0x0!8m2!3d41.590218!4d-93.619499" xr:uid="{AFCB831C-D631-4C0D-ADB6-4B9B655EEA35}"/>
    <hyperlink ref="F1755" r:id="rId3504" display="https://www.bing.com/maps?cp=41.590218~-93.619499&amp;style=o&amp;lvl=18&amp;dir=0&amp;sp=point.41.590218_-93.619499_River Hills" xr:uid="{E61E77F9-7CE8-42AC-9AF6-34CDC6A74BE2}"/>
    <hyperlink ref="E1756" r:id="rId3505" display="https://www.google.com/maps/@41.590218,-93.619499,450m/data=!3m1!1e3!4m5!3m4!1s0x0:0x0!8m2!3d41.590218!4d-93.619499" xr:uid="{2B7326A2-D8DE-4EA4-A734-99258A01A312}"/>
    <hyperlink ref="F1756" r:id="rId3506" display="https://www.bing.com/maps?cp=41.590218~-93.619499&amp;style=o&amp;lvl=18&amp;dir=0&amp;sp=point.41.590218_-93.619499_River Hills" xr:uid="{0039033A-EDB2-4F50-BF4E-54DBA54DBD1B}"/>
    <hyperlink ref="E1757" r:id="rId3507" display="https://www.google.com/maps/@41.590218,-93.619499,450m/data=!3m1!1e3!4m5!3m4!1s0x0:0x0!8m2!3d41.590218!4d-93.619499" xr:uid="{271BFB20-807C-4C5E-9FE4-61B4AD0D1D0B}"/>
    <hyperlink ref="F1757" r:id="rId3508" display="https://www.bing.com/maps?cp=41.590218~-93.619499&amp;style=o&amp;lvl=18&amp;dir=0&amp;sp=point.41.590218_-93.619499_River Hills" xr:uid="{43C7F6A9-7BEA-4986-8ED8-121F9B2536F4}"/>
    <hyperlink ref="E1758" r:id="rId3509" display="https://www.google.com/maps/@41.590218,-93.619499,450m/data=!3m1!1e3!4m5!3m4!1s0x0:0x0!8m2!3d41.590218!4d-93.619499" xr:uid="{BD0A81C4-E6AC-4E3A-8574-EBEBC0E29DA0}"/>
    <hyperlink ref="F1758" r:id="rId3510" display="https://www.bing.com/maps?cp=41.590218~-93.619499&amp;style=o&amp;lvl=18&amp;dir=0&amp;sp=point.41.590218_-93.619499_River Hills" xr:uid="{6A7161B2-F2FD-463F-9C39-0549D159C05B}"/>
    <hyperlink ref="E1759" r:id="rId3511" display="https://www.google.com/maps/@42.325170,-96.379710,450m/data=!3m1!1e3!4m5!3m4!1s0x0:0x0!8m2!3d42.325170!4d-96.379710" xr:uid="{B1F5DEE0-E6D5-43FE-800A-E167A4BFAF27}"/>
    <hyperlink ref="F1759" r:id="rId3512" display="https://www.bing.com/maps?cp=42.325170~-96.379710&amp;style=o&amp;lvl=18&amp;dir=0&amp;sp=point.42.325170_-96.379710_George Neal North" xr:uid="{209BB6D1-0EA3-4B91-8C0C-AA6B24E917A0}"/>
    <hyperlink ref="E1760" r:id="rId3513" display="https://www.google.com/maps/@43.056300,-92.693200,450m/data=!3m1!1e3!4m5!3m4!1s0x0:0x0!8m2!3d43.056300!4d-92.693200" xr:uid="{3F1AC28B-A4C6-4EB3-A8E1-492A6686610F}"/>
    <hyperlink ref="F1760" r:id="rId3514" display="https://www.bing.com/maps?cp=43.056300~-92.693200&amp;style=o&amp;lvl=18&amp;dir=0&amp;sp=point.43.056300_-92.693200_Merl Parr" xr:uid="{9B735851-9A4A-4A01-A976-24BEE5E084EF}"/>
    <hyperlink ref="E1761" r:id="rId3515" display="https://www.google.com/maps/@43.056300,-92.693200,450m/data=!3m1!1e3!4m5!3m4!1s0x0:0x0!8m2!3d43.056300!4d-92.693200" xr:uid="{E2CB210B-7490-4A53-97D0-9072DA5A76A4}"/>
    <hyperlink ref="F1761" r:id="rId3516" display="https://www.bing.com/maps?cp=43.056300~-92.693200&amp;style=o&amp;lvl=18&amp;dir=0&amp;sp=point.43.056300_-92.693200_Merl Parr" xr:uid="{15BE67B0-E9C0-417B-AFAB-8DDABB74AF88}"/>
    <hyperlink ref="E1762" r:id="rId3517" display="https://www.google.com/maps/@40.741200,-91.116667,450m/data=!3m1!1e3!4m5!3m4!1s0x0:0x0!8m2!3d40.741200!4d-91.116667" xr:uid="{81B73C54-4A5C-4952-9FA6-489805CDC003}"/>
    <hyperlink ref="F1762" r:id="rId3518" display="https://www.bing.com/maps?cp=40.741200~-91.116667&amp;style=o&amp;lvl=18&amp;dir=0&amp;sp=point.40.741200_-91.116667_Burlington (IA)" xr:uid="{E4C4FC53-47AA-429B-BC34-5CE9F7578600}"/>
    <hyperlink ref="E1763" r:id="rId3519" display="https://www.google.com/maps/@40.741200,-91.116667,450m/data=!3m1!1e3!4m5!3m4!1s0x0:0x0!8m2!3d40.741200!4d-91.116667" xr:uid="{63AF76A3-3489-46BA-BE64-19DC595CCF28}"/>
    <hyperlink ref="F1763" r:id="rId3520" display="https://www.bing.com/maps?cp=40.741200~-91.116667&amp;style=o&amp;lvl=18&amp;dir=0&amp;sp=point.40.741200_-91.116667_Burlington (IA)" xr:uid="{C98E62D3-BB49-4F9E-84EE-CB4E71EC4B58}"/>
    <hyperlink ref="E1764" r:id="rId3521" display="https://www.google.com/maps/@40.741200,-91.116667,450m/data=!3m1!1e3!4m5!3m4!1s0x0:0x0!8m2!3d40.741200!4d-91.116667" xr:uid="{4067F66C-E032-4500-A7BE-68D88C60AE03}"/>
    <hyperlink ref="F1764" r:id="rId3522" display="https://www.bing.com/maps?cp=40.741200~-91.116667&amp;style=o&amp;lvl=18&amp;dir=0&amp;sp=point.40.741200_-91.116667_Burlington (IA)" xr:uid="{C6416846-1964-4087-B0DD-AB205D803E75}"/>
    <hyperlink ref="E1765" r:id="rId3523" display="https://www.google.com/maps/@40.741200,-91.116667,450m/data=!3m1!1e3!4m5!3m4!1s0x0:0x0!8m2!3d40.741200!4d-91.116667" xr:uid="{11EE5457-0278-4868-A12D-3E4C0A045E64}"/>
    <hyperlink ref="F1765" r:id="rId3524" display="https://www.bing.com/maps?cp=40.741200~-91.116667&amp;style=o&amp;lvl=18&amp;dir=0&amp;sp=point.40.741200_-91.116667_Burlington (IA)" xr:uid="{E87B6469-E206-4664-9B82-646D3BA20224}"/>
    <hyperlink ref="E1766" r:id="rId3525" display="https://www.google.com/maps/@40.741200,-91.116667,450m/data=!3m1!1e3!4m5!3m4!1s0x0:0x0!8m2!3d40.741200!4d-91.116667" xr:uid="{ACB15E1C-F2DB-4493-BCE0-57310B64BD5B}"/>
    <hyperlink ref="F1766" r:id="rId3526" display="https://www.bing.com/maps?cp=40.741200~-91.116667&amp;style=o&amp;lvl=18&amp;dir=0&amp;sp=point.40.741200_-91.116667_Burlington (IA)" xr:uid="{21F0770F-5FA7-4C02-A24A-46432C208598}"/>
    <hyperlink ref="E1767" r:id="rId3527" display="https://www.google.com/maps/@40.396500,-91.371900,450m/data=!3m1!1e3!4m5!3m4!1s0x0:0x0!8m2!3d40.396500!4d-91.371900" xr:uid="{262D0E63-8C2D-4791-B322-E7933B22F323}"/>
    <hyperlink ref="F1767" r:id="rId3528" display="https://www.bing.com/maps?cp=40.396500~-91.371900&amp;style=o&amp;lvl=18&amp;dir=0&amp;sp=point.40.396500_-91.371900_Keokuk" xr:uid="{59B5C140-54FA-40C0-8DA2-1B5B67BA706E}"/>
    <hyperlink ref="E1768" r:id="rId3529" display="https://www.google.com/maps/@40.396500,-91.371900,450m/data=!3m1!1e3!4m5!3m4!1s0x0:0x0!8m2!3d40.396500!4d-91.371900" xr:uid="{C4DA18CB-4383-4377-BF21-8D468B19E2B1}"/>
    <hyperlink ref="F1768" r:id="rId3530" display="https://www.bing.com/maps?cp=40.396500~-91.371900&amp;style=o&amp;lvl=18&amp;dir=0&amp;sp=point.40.396500_-91.371900_Keokuk" xr:uid="{235166C0-139C-42FA-B090-728DFE8A2467}"/>
    <hyperlink ref="E1769" r:id="rId3531" display="https://www.google.com/maps/@40.396500,-91.371900,450m/data=!3m1!1e3!4m5!3m4!1s0x0:0x0!8m2!3d40.396500!4d-91.371900" xr:uid="{FCC79F08-5935-41DE-B544-899F5AA89658}"/>
    <hyperlink ref="F1769" r:id="rId3532" display="https://www.bing.com/maps?cp=40.396500~-91.371900&amp;style=o&amp;lvl=18&amp;dir=0&amp;sp=point.40.396500_-91.371900_Keokuk" xr:uid="{9B5D58CD-FAA3-420B-836E-1479C8F86245}"/>
    <hyperlink ref="E1770" r:id="rId3533" display="https://www.google.com/maps/@40.396500,-91.371900,450m/data=!3m1!1e3!4m5!3m4!1s0x0:0x0!8m2!3d40.396500!4d-91.371900" xr:uid="{AFB80BC0-CC4B-4D44-A3E6-40C380B3D30F}"/>
    <hyperlink ref="F1770" r:id="rId3534" display="https://www.bing.com/maps?cp=40.396500~-91.371900&amp;style=o&amp;lvl=18&amp;dir=0&amp;sp=point.40.396500_-91.371900_Keokuk" xr:uid="{9FF4EE68-8CC5-42D6-A146-6F96C18C32D5}"/>
    <hyperlink ref="E1771" r:id="rId3535" display="https://www.google.com/maps/@40.396500,-91.371900,450m/data=!3m1!1e3!4m5!3m4!1s0x0:0x0!8m2!3d40.396500!4d-91.371900" xr:uid="{CEA29BA5-4A1E-403A-A1C4-41DABAD7C356}"/>
    <hyperlink ref="F1771" r:id="rId3536" display="https://www.bing.com/maps?cp=40.396500~-91.371900&amp;style=o&amp;lvl=18&amp;dir=0&amp;sp=point.40.396500_-91.371900_Keokuk" xr:uid="{AA88D20E-222B-4FB5-A7B9-0AC6D66C586C}"/>
    <hyperlink ref="E1772" r:id="rId3537" display="https://www.google.com/maps/@40.396500,-91.371900,450m/data=!3m1!1e3!4m5!3m4!1s0x0:0x0!8m2!3d40.396500!4d-91.371900" xr:uid="{8D2E18E8-0E28-4CBC-A796-FB86C9074E11}"/>
    <hyperlink ref="F1772" r:id="rId3538" display="https://www.bing.com/maps?cp=40.396500~-91.371900&amp;style=o&amp;lvl=18&amp;dir=0&amp;sp=point.40.396500_-91.371900_Keokuk" xr:uid="{26D21EEB-DD9E-4562-9978-C3C1A8CA88F8}"/>
    <hyperlink ref="E1773" r:id="rId3539" display="https://www.google.com/maps/@40.396500,-91.371900,450m/data=!3m1!1e3!4m5!3m4!1s0x0:0x0!8m2!3d40.396500!4d-91.371900" xr:uid="{D6508474-62F1-40A7-A1AF-9FD2DECC02AF}"/>
    <hyperlink ref="F1773" r:id="rId3540" display="https://www.bing.com/maps?cp=40.396500~-91.371900&amp;style=o&amp;lvl=18&amp;dir=0&amp;sp=point.40.396500_-91.371900_Keokuk" xr:uid="{6EA5DA43-9B94-4468-9F76-3866B24E3F9D}"/>
    <hyperlink ref="E1774" r:id="rId3541" display="https://www.google.com/maps/@40.396500,-91.371900,450m/data=!3m1!1e3!4m5!3m4!1s0x0:0x0!8m2!3d40.396500!4d-91.371900" xr:uid="{3BC01474-4564-4ADD-BA72-C880363CD32D}"/>
    <hyperlink ref="F1774" r:id="rId3542" display="https://www.bing.com/maps?cp=40.396500~-91.371900&amp;style=o&amp;lvl=18&amp;dir=0&amp;sp=point.40.396500_-91.371900_Keokuk" xr:uid="{A63BCD07-6147-4EC0-ACCB-47C5B839B527}"/>
    <hyperlink ref="E1775" r:id="rId3543" display="https://www.google.com/maps/@40.396500,-91.371900,450m/data=!3m1!1e3!4m5!3m4!1s0x0:0x0!8m2!3d40.396500!4d-91.371900" xr:uid="{238AA65E-3B1D-4984-8EBA-3D80376B3467}"/>
    <hyperlink ref="F1775" r:id="rId3544" display="https://www.bing.com/maps?cp=40.396500~-91.371900&amp;style=o&amp;lvl=18&amp;dir=0&amp;sp=point.40.396500_-91.371900_Keokuk" xr:uid="{CEFE737C-1568-4B6C-A268-B9D994FAD77C}"/>
    <hyperlink ref="E1776" r:id="rId3545" display="https://www.google.com/maps/@40.396500,-91.371900,450m/data=!3m1!1e3!4m5!3m4!1s0x0:0x0!8m2!3d40.396500!4d-91.371900" xr:uid="{A4BD816D-0E95-4F45-AE3B-A046EFC0BE87}"/>
    <hyperlink ref="F1776" r:id="rId3546" display="https://www.bing.com/maps?cp=40.396500~-91.371900&amp;style=o&amp;lvl=18&amp;dir=0&amp;sp=point.40.396500_-91.371900_Keokuk" xr:uid="{95C1C942-4254-41C3-8F98-924A73D8662F}"/>
    <hyperlink ref="E1777" r:id="rId3547" display="https://www.google.com/maps/@40.396500,-91.371900,450m/data=!3m1!1e3!4m5!3m4!1s0x0:0x0!8m2!3d40.396500!4d-91.371900" xr:uid="{B86C458A-D9F2-4997-8172-680CDA88D281}"/>
    <hyperlink ref="F1777" r:id="rId3548" display="https://www.bing.com/maps?cp=40.396500~-91.371900&amp;style=o&amp;lvl=18&amp;dir=0&amp;sp=point.40.396500_-91.371900_Keokuk" xr:uid="{29E3F489-F06A-4F3D-8E8B-173A964CDEC3}"/>
    <hyperlink ref="E1778" r:id="rId3549" display="https://www.google.com/maps/@40.396500,-91.371900,450m/data=!3m1!1e3!4m5!3m4!1s0x0:0x0!8m2!3d40.396500!4d-91.371900" xr:uid="{2002EC83-8164-4332-A2C7-9B9AB312D9A7}"/>
    <hyperlink ref="F1778" r:id="rId3550" display="https://www.bing.com/maps?cp=40.396500~-91.371900&amp;style=o&amp;lvl=18&amp;dir=0&amp;sp=point.40.396500_-91.371900_Keokuk" xr:uid="{EA74621C-DAE5-4BE8-B65E-20AE71B72FA0}"/>
    <hyperlink ref="E1779" r:id="rId3551" display="https://www.google.com/maps/@40.396500,-91.371900,450m/data=!3m1!1e3!4m5!3m4!1s0x0:0x0!8m2!3d40.396500!4d-91.371900" xr:uid="{3FAE68E5-85B5-4212-A04A-1372AC9DF262}"/>
    <hyperlink ref="F1779" r:id="rId3552" display="https://www.bing.com/maps?cp=40.396500~-91.371900&amp;style=o&amp;lvl=18&amp;dir=0&amp;sp=point.40.396500_-91.371900_Keokuk" xr:uid="{CA14448D-3884-4025-8FAE-A0E9A0ED89B3}"/>
    <hyperlink ref="E1780" r:id="rId3553" display="https://www.google.com/maps/@40.396500,-91.371900,450m/data=!3m1!1e3!4m5!3m4!1s0x0:0x0!8m2!3d40.396500!4d-91.371900" xr:uid="{0DF6884D-9433-4E7B-8306-76568353A154}"/>
    <hyperlink ref="F1780" r:id="rId3554" display="https://www.bing.com/maps?cp=40.396500~-91.371900&amp;style=o&amp;lvl=18&amp;dir=0&amp;sp=point.40.396500_-91.371900_Keokuk" xr:uid="{23253341-7AAD-4BB9-9E8B-B580AB5F956C}"/>
    <hyperlink ref="E1781" r:id="rId3555" display="https://www.google.com/maps/@40.396500,-91.371900,450m/data=!3m1!1e3!4m5!3m4!1s0x0:0x0!8m2!3d40.396500!4d-91.371900" xr:uid="{8C86FF63-CC7E-4D8D-9425-3320BE565C90}"/>
    <hyperlink ref="F1781" r:id="rId3556" display="https://www.bing.com/maps?cp=40.396500~-91.371900&amp;style=o&amp;lvl=18&amp;dir=0&amp;sp=point.40.396500_-91.371900_Keokuk" xr:uid="{8342E49C-9D58-48FE-85EE-142A697C8E08}"/>
    <hyperlink ref="E1782" r:id="rId3557" display="https://www.google.com/maps/@43.073300,-94.239200,450m/data=!3m1!1e3!4m5!3m4!1s0x0:0x0!8m2!3d43.073300!4d-94.239200" xr:uid="{FF1BFEC1-00CF-45C2-86F4-E44A1F595365}"/>
    <hyperlink ref="F1782" r:id="rId3558" display="https://www.bing.com/maps?cp=43.073300~-94.239200&amp;style=o&amp;lvl=18&amp;dir=0&amp;sp=point.43.073300_-94.239200_Algona" xr:uid="{CB2E8143-DCAD-445D-B764-5857D3BDFE7F}"/>
    <hyperlink ref="E1783" r:id="rId3559" display="https://www.google.com/maps/@43.073300,-94.239200,450m/data=!3m1!1e3!4m5!3m4!1s0x0:0x0!8m2!3d43.073300!4d-94.239200" xr:uid="{5E5DD1F3-0104-4965-9B4D-0ACA80EEF8FE}"/>
    <hyperlink ref="F1783" r:id="rId3560" display="https://www.bing.com/maps?cp=43.073300~-94.239200&amp;style=o&amp;lvl=18&amp;dir=0&amp;sp=point.43.073300_-94.239200_Algona" xr:uid="{7F238F04-4DED-436C-9AE7-8096FE8FA5D0}"/>
    <hyperlink ref="E1784" r:id="rId3561" display="https://www.google.com/maps/@43.073300,-94.239200,450m/data=!3m1!1e3!4m5!3m4!1s0x0:0x0!8m2!3d43.073300!4d-94.239200" xr:uid="{2315097D-5611-4446-B7C3-64E847F4C8A9}"/>
    <hyperlink ref="F1784" r:id="rId3562" display="https://www.bing.com/maps?cp=43.073300~-94.239200&amp;style=o&amp;lvl=18&amp;dir=0&amp;sp=point.43.073300_-94.239200_Algona" xr:uid="{6DEFF4E8-A968-422E-91D9-7B18F81F57B5}"/>
    <hyperlink ref="E1785" r:id="rId3563" display="https://www.google.com/maps/@43.073300,-94.239200,450m/data=!3m1!1e3!4m5!3m4!1s0x0:0x0!8m2!3d43.073300!4d-94.239200" xr:uid="{9D5C4DB1-0378-4407-96D6-98A574E30545}"/>
    <hyperlink ref="F1785" r:id="rId3564" display="https://www.bing.com/maps?cp=43.073300~-94.239200&amp;style=o&amp;lvl=18&amp;dir=0&amp;sp=point.43.073300_-94.239200_Algona" xr:uid="{CA2D8455-83D6-4AB2-A37D-B9828ACF0615}"/>
    <hyperlink ref="E1786" r:id="rId3565" display="https://www.google.com/maps/@42.673600,-95.302600,450m/data=!3m1!1e3!4m5!3m4!1s0x0:0x0!8m2!3d42.673600!4d-95.302600" xr:uid="{1838DD6D-F306-480C-95A7-A953A033B2ED}"/>
    <hyperlink ref="F1786" r:id="rId3566" display="https://www.bing.com/maps?cp=42.673600~-95.302600&amp;style=o&amp;lvl=18&amp;dir=0&amp;sp=point.42.673600_-95.302600_Alta Municipal Utilities" xr:uid="{06BB2776-BB6F-4083-B228-81F6678E858B}"/>
    <hyperlink ref="E1787" r:id="rId3567" display="https://www.google.com/maps/@42.673600,-95.302600,450m/data=!3m1!1e3!4m5!3m4!1s0x0:0x0!8m2!3d42.673600!4d-95.302600" xr:uid="{2A16BFCD-A04C-41C6-A226-63A764666164}"/>
    <hyperlink ref="F1787" r:id="rId3568" display="https://www.bing.com/maps?cp=42.673600~-95.302600&amp;style=o&amp;lvl=18&amp;dir=0&amp;sp=point.42.673600_-95.302600_Alta Municipal Utilities" xr:uid="{AFE9A0F8-93B5-41EF-82C4-132884A6236C}"/>
    <hyperlink ref="E1788" r:id="rId3569" display="https://www.google.com/maps/@42.025800,-93.608900,450m/data=!3m1!1e3!4m5!3m4!1s0x0:0x0!8m2!3d42.025800!4d-93.608900" xr:uid="{DB41A21B-D875-4261-822F-FB3650EEB36B}"/>
    <hyperlink ref="F1788" r:id="rId3570" display="https://www.bing.com/maps?cp=42.025800~-93.608900&amp;style=o&amp;lvl=18&amp;dir=0&amp;sp=point.42.025800_-93.608900_Ames Electric Services Power Plant" xr:uid="{B6B0CC65-B85A-4B09-AEFD-1659F9BAA993}"/>
    <hyperlink ref="E1789" r:id="rId3571" display="https://www.google.com/maps/@42.025800,-93.608900,450m/data=!3m1!1e3!4m5!3m4!1s0x0:0x0!8m2!3d42.025800!4d-93.608900" xr:uid="{1DD74E55-2AC3-4C70-9D43-5B00DCEAFD1F}"/>
    <hyperlink ref="F1789" r:id="rId3572" display="https://www.bing.com/maps?cp=42.025800~-93.608900&amp;style=o&amp;lvl=18&amp;dir=0&amp;sp=point.42.025800_-93.608900_Ames Electric Services Power Plant" xr:uid="{3BE58768-94A8-410A-9C6B-A371928949C9}"/>
    <hyperlink ref="E1790" r:id="rId3573" display="https://www.google.com/maps/@41.444224,-94.766474,450m/data=!3m1!1e3!4m5!3m4!1s0x0:0x0!8m2!3d41.444224!4d-94.766474" xr:uid="{DEF8C708-D2A1-4916-BE3C-52CE7B7566BE}"/>
    <hyperlink ref="F1790" r:id="rId3574" display="https://www.bing.com/maps?cp=41.444224~-94.766474&amp;style=o&amp;lvl=18&amp;dir=0&amp;sp=point.41.444224_-94.766474_Anita" xr:uid="{57CBD71A-5A35-4E44-9B38-9B67660D944E}"/>
    <hyperlink ref="E1791" r:id="rId3575" display="https://www.google.com/maps/@41.444224,-94.766474,450m/data=!3m1!1e3!4m5!3m4!1s0x0:0x0!8m2!3d41.444224!4d-94.766474" xr:uid="{469B98CE-231A-4371-99E2-E9C6F4D808D2}"/>
    <hyperlink ref="F1791" r:id="rId3576" display="https://www.bing.com/maps?cp=41.444224~-94.766474&amp;style=o&amp;lvl=18&amp;dir=0&amp;sp=point.41.444224_-94.766474_Anita" xr:uid="{24E9268E-F66F-46F0-9E19-6B2BD1AEB5A2}"/>
    <hyperlink ref="E1792" r:id="rId3577" display="https://www.google.com/maps/@41.444224,-94.766474,450m/data=!3m1!1e3!4m5!3m4!1s0x0:0x0!8m2!3d41.444224!4d-94.766474" xr:uid="{72B98205-DC0C-4B15-A551-687AB3E82B47}"/>
    <hyperlink ref="F1792" r:id="rId3578" display="https://www.bing.com/maps?cp=41.444224~-94.766474&amp;style=o&amp;lvl=18&amp;dir=0&amp;sp=point.41.444224_-94.766474_Anita" xr:uid="{D5C3E11C-A9AB-454E-BA19-2500AC5DAF82}"/>
    <hyperlink ref="E1793" r:id="rId3579" display="https://www.google.com/maps/@41.444224,-94.766474,450m/data=!3m1!1e3!4m5!3m4!1s0x0:0x0!8m2!3d41.444224!4d-94.766474" xr:uid="{765938FB-8E8A-484C-A732-FF095AB07806}"/>
    <hyperlink ref="F1793" r:id="rId3580" display="https://www.bing.com/maps?cp=41.444224~-94.766474&amp;style=o&amp;lvl=18&amp;dir=0&amp;sp=point.41.444224_-94.766474_Anita" xr:uid="{E120BBE1-272F-4EBB-9A38-EF2825802222}"/>
    <hyperlink ref="E1794" r:id="rId3581" display="https://www.google.com/maps/@41.444224,-94.766474,450m/data=!3m1!1e3!4m5!3m4!1s0x0:0x0!8m2!3d41.444224!4d-94.766474" xr:uid="{FE6AB780-E568-4A82-8033-8312FAA61A07}"/>
    <hyperlink ref="F1794" r:id="rId3582" display="https://www.bing.com/maps?cp=41.444224~-94.766474&amp;style=o&amp;lvl=18&amp;dir=0&amp;sp=point.41.444224_-94.766474_Anita" xr:uid="{295BEE32-057C-4532-AF49-62CC507D1990}"/>
    <hyperlink ref="E1795" r:id="rId3583" display="https://www.google.com/maps/@41.409000,-95.000000,450m/data=!3m1!1e3!4m5!3m4!1s0x0:0x0!8m2!3d41.409000!4d-95.000000" xr:uid="{62414C5A-4C46-4671-9FAB-32A11ECC39C5}"/>
    <hyperlink ref="F1795" r:id="rId3584" display="https://www.bing.com/maps?cp=41.409000~-95.000000&amp;style=o&amp;lvl=18&amp;dir=0&amp;sp=point.41.409000_-95.000000_Atlantic" xr:uid="{BA547661-369B-489A-921C-DAB1D7805301}"/>
    <hyperlink ref="E1796" r:id="rId3585" display="https://www.google.com/maps/@43.292628,-94.217075,450m/data=!3m1!1e3!4m5!3m4!1s0x0:0x0!8m2!3d43.292628!4d-94.217075" xr:uid="{2CB0A85F-A19A-454E-91C7-502C8812CD3B}"/>
    <hyperlink ref="F1796" r:id="rId3586" display="https://www.bing.com/maps?cp=43.292628~-94.217075&amp;style=o&amp;lvl=18&amp;dir=0&amp;sp=point.43.292628_-94.217075_Bancroft" xr:uid="{B0587C30-FBDA-4E45-A2EE-1B1FEB401400}"/>
    <hyperlink ref="E1797" r:id="rId3587" display="https://www.google.com/maps/@43.292628,-94.217075,450m/data=!3m1!1e3!4m5!3m4!1s0x0:0x0!8m2!3d43.292628!4d-94.217075" xr:uid="{449B2BA8-8D3C-41CF-8EDD-AAFF5B917293}"/>
    <hyperlink ref="F1797" r:id="rId3588" display="https://www.bing.com/maps?cp=43.292628~-94.217075&amp;style=o&amp;lvl=18&amp;dir=0&amp;sp=point.43.292628_-94.217075_Bancroft" xr:uid="{D00E0D90-F0A4-4086-972D-A9AE937DA76B}"/>
    <hyperlink ref="E1798" r:id="rId3589" display="https://www.google.com/maps/@43.292628,-94.217075,450m/data=!3m1!1e3!4m5!3m4!1s0x0:0x0!8m2!3d43.292628!4d-94.217075" xr:uid="{39F24C4E-D057-4C3F-B9E7-1292052722DD}"/>
    <hyperlink ref="F1798" r:id="rId3590" display="https://www.bing.com/maps?cp=43.292628~-94.217075&amp;style=o&amp;lvl=18&amp;dir=0&amp;sp=point.43.292628_-94.217075_Bancroft" xr:uid="{E622DF15-7E12-43CC-BFD0-8B5C402B9FF4}"/>
    <hyperlink ref="E1799" r:id="rId3591" display="https://www.google.com/maps/@42.250000,-90.416700,450m/data=!3m1!1e3!4m5!3m4!1s0x0:0x0!8m2!3d42.250000!4d-90.416700" xr:uid="{84D1D9AE-5917-4DA0-9798-175C953B677A}"/>
    <hyperlink ref="F1799" r:id="rId3592" display="https://www.bing.com/maps?cp=42.250000~-90.416700&amp;style=o&amp;lvl=18&amp;dir=0&amp;sp=point.42.250000_-90.416700_Bellevue" xr:uid="{9B7F5BF3-2A8F-493E-9913-565C9F04E1B3}"/>
    <hyperlink ref="E1800" r:id="rId3593" display="https://www.google.com/maps/@42.250000,-90.416700,450m/data=!3m1!1e3!4m5!3m4!1s0x0:0x0!8m2!3d42.250000!4d-90.416700" xr:uid="{AE02636B-67C0-4DA7-A541-2BE3DE7F2F59}"/>
    <hyperlink ref="F1800" r:id="rId3594" display="https://www.bing.com/maps?cp=42.250000~-90.416700&amp;style=o&amp;lvl=18&amp;dir=0&amp;sp=point.42.250000_-90.416700_Bellevue" xr:uid="{A1DF3E4B-2F53-4ACA-B774-C48FEB6401AA}"/>
    <hyperlink ref="E1801" r:id="rId3595" display="https://www.google.com/maps/@42.250000,-90.416700,450m/data=!3m1!1e3!4m5!3m4!1s0x0:0x0!8m2!3d42.250000!4d-90.416700" xr:uid="{5A966993-6D06-41FD-A143-79B0B21C0B30}"/>
    <hyperlink ref="F1801" r:id="rId3596" display="https://www.bing.com/maps?cp=42.250000~-90.416700&amp;style=o&amp;lvl=18&amp;dir=0&amp;sp=point.42.250000_-90.416700_Bellevue" xr:uid="{954CF6CA-483A-4971-A829-08DD477B3F1C}"/>
    <hyperlink ref="E1802" r:id="rId3597" display="https://www.google.com/maps/@42.250000,-90.416700,450m/data=!3m1!1e3!4m5!3m4!1s0x0:0x0!8m2!3d42.250000!4d-90.416700" xr:uid="{282C8FBB-81C1-49C6-B297-92F5D442FB50}"/>
    <hyperlink ref="F1802" r:id="rId3598" display="https://www.bing.com/maps?cp=42.250000~-90.416700&amp;style=o&amp;lvl=18&amp;dir=0&amp;sp=point.42.250000_-90.416700_Bellevue" xr:uid="{DA4B6324-40FA-4A07-A1BC-5973BC08659C}"/>
    <hyperlink ref="E1803" r:id="rId3599" display="https://www.google.com/maps/@42.250000,-90.416700,450m/data=!3m1!1e3!4m5!3m4!1s0x0:0x0!8m2!3d42.250000!4d-90.416700" xr:uid="{C0DD5787-A5A0-4A89-B5EB-8056EB9A31E9}"/>
    <hyperlink ref="F1803" r:id="rId3600" display="https://www.bing.com/maps?cp=42.250000~-90.416700&amp;style=o&amp;lvl=18&amp;dir=0&amp;sp=point.42.250000_-90.416700_Bellevue" xr:uid="{13269777-457B-4AF3-B837-41CBF72FD099}"/>
    <hyperlink ref="E1804" r:id="rId3601" display="https://www.google.com/maps/@42.250000,-90.416700,450m/data=!3m1!1e3!4m5!3m4!1s0x0:0x0!8m2!3d42.250000!4d-90.416700" xr:uid="{13E6AA21-A5B9-4802-88BF-EDE6F5292A44}"/>
    <hyperlink ref="F1804" r:id="rId3602" display="https://www.bing.com/maps?cp=42.250000~-90.416700&amp;style=o&amp;lvl=18&amp;dir=0&amp;sp=point.42.250000_-90.416700_Bellevue" xr:uid="{3B033FA4-F3AF-4E2D-8EDC-415C2578AC2B}"/>
    <hyperlink ref="E1805" r:id="rId3603" display="https://www.google.com/maps/@40.703100,-92.425300,450m/data=!3m1!1e3!4m5!3m4!1s0x0:0x0!8m2!3d40.703100!4d-92.425300" xr:uid="{BC1D963C-730C-4591-AEC0-1C2C1A67812E}"/>
    <hyperlink ref="F1805" r:id="rId3604" display="https://www.bing.com/maps?cp=40.703100~-92.425300&amp;style=o&amp;lvl=18&amp;dir=0&amp;sp=point.40.703100_-92.425300_Bloomfield" xr:uid="{B90856F6-5DEC-4309-9220-184FE2F2DBAE}"/>
    <hyperlink ref="E1806" r:id="rId3605" display="https://www.google.com/maps/@40.703100,-92.425300,450m/data=!3m1!1e3!4m5!3m4!1s0x0:0x0!8m2!3d40.703100!4d-92.425300" xr:uid="{2841743C-6F83-46C9-9F03-DC286D5D56D0}"/>
    <hyperlink ref="F1806" r:id="rId3606" display="https://www.bing.com/maps?cp=40.703100~-92.425300&amp;style=o&amp;lvl=18&amp;dir=0&amp;sp=point.40.703100_-92.425300_Bloomfield" xr:uid="{C73ED15A-6514-459E-9A31-4CD740FC8202}"/>
    <hyperlink ref="E1807" r:id="rId3607" display="https://www.google.com/maps/@40.703100,-92.425300,450m/data=!3m1!1e3!4m5!3m4!1s0x0:0x0!8m2!3d40.703100!4d-92.425300" xr:uid="{58D0C1E2-B0A4-4059-BF74-0C59145724D4}"/>
    <hyperlink ref="F1807" r:id="rId3608" display="https://www.bing.com/maps?cp=40.703100~-92.425300&amp;style=o&amp;lvl=18&amp;dir=0&amp;sp=point.40.703100_-92.425300_Bloomfield" xr:uid="{2B4B069E-08F6-4BE0-A885-DD7386746014}"/>
    <hyperlink ref="E1808" r:id="rId3609" display="https://www.google.com/maps/@40.703100,-92.425300,450m/data=!3m1!1e3!4m5!3m4!1s0x0:0x0!8m2!3d40.703100!4d-92.425300" xr:uid="{68E9F8E4-72BC-4466-B797-AC4E7EB19503}"/>
    <hyperlink ref="F1808" r:id="rId3610" display="https://www.bing.com/maps?cp=40.703100~-92.425300&amp;style=o&amp;lvl=18&amp;dir=0&amp;sp=point.40.703100_-92.425300_Bloomfield" xr:uid="{2F36F208-20EC-4E26-9194-D1FF148EE677}"/>
    <hyperlink ref="E1809" r:id="rId3611" display="https://www.google.com/maps/@40.703100,-92.425300,450m/data=!3m1!1e3!4m5!3m4!1s0x0:0x0!8m2!3d40.703100!4d-92.425300" xr:uid="{A81A5857-9C85-46DE-8BAF-B68039FE4F53}"/>
    <hyperlink ref="F1809" r:id="rId3612" display="https://www.bing.com/maps?cp=40.703100~-92.425300&amp;style=o&amp;lvl=18&amp;dir=0&amp;sp=point.40.703100_-92.425300_Bloomfield" xr:uid="{1EE0CDF8-7C21-41C2-83C3-76354D6C051A}"/>
    <hyperlink ref="E1810" r:id="rId3613" display="https://www.google.com/maps/@40.703100,-92.425300,450m/data=!3m1!1e3!4m5!3m4!1s0x0:0x0!8m2!3d40.703100!4d-92.425300" xr:uid="{7271F854-21EF-4206-9932-67F26DFF8C01}"/>
    <hyperlink ref="F1810" r:id="rId3614" display="https://www.bing.com/maps?cp=40.703100~-92.425300&amp;style=o&amp;lvl=18&amp;dir=0&amp;sp=point.40.703100_-92.425300_Bloomfield" xr:uid="{C09D4F6C-A196-4E02-AA0E-4915632C2D42}"/>
    <hyperlink ref="E1811" r:id="rId3615" display="https://www.google.com/maps/@41.727800,-92.447900,450m/data=!3m1!1e3!4m5!3m4!1s0x0:0x0!8m2!3d41.727800!4d-92.447900" xr:uid="{5F6FC99C-A360-4795-9A04-2FB46BA2209B}"/>
    <hyperlink ref="F1811" r:id="rId3616" display="https://www.bing.com/maps?cp=41.727800~-92.447900&amp;style=o&amp;lvl=18&amp;dir=0&amp;sp=point.41.727800_-92.447900_Brooklyn" xr:uid="{98344096-F3BF-4C15-AA2E-54A9FC0136DB}"/>
    <hyperlink ref="E1812" r:id="rId3617" display="https://www.google.com/maps/@42.298210,-91.011974,450m/data=!3m1!1e3!4m5!3m4!1s0x0:0x0!8m2!3d42.298210!4d-91.011974" xr:uid="{C3BE3D44-3AF2-4C2F-BE5D-9AC05423D15B}"/>
    <hyperlink ref="F1812" r:id="rId3618" display="https://www.bing.com/maps?cp=42.298210~-91.011974&amp;style=o&amp;lvl=18&amp;dir=0&amp;sp=point.42.298210_-91.011974_Cascade" xr:uid="{297F9666-E393-4C6F-B6E3-1467487E1750}"/>
    <hyperlink ref="E1813" r:id="rId3619" display="https://www.google.com/maps/@42.298210,-91.011974,450m/data=!3m1!1e3!4m5!3m4!1s0x0:0x0!8m2!3d42.298210!4d-91.011974" xr:uid="{8284D180-941C-4223-B996-4561AF833314}"/>
    <hyperlink ref="F1813" r:id="rId3620" display="https://www.bing.com/maps?cp=42.298210~-91.011974&amp;style=o&amp;lvl=18&amp;dir=0&amp;sp=point.42.298210_-91.011974_Cascade" xr:uid="{9F3B7E7A-13A0-42D1-A2B5-1637E8B1A664}"/>
    <hyperlink ref="E1814" r:id="rId3621" display="https://www.google.com/maps/@42.298210,-91.011974,450m/data=!3m1!1e3!4m5!3m4!1s0x0:0x0!8m2!3d42.298210!4d-91.011974" xr:uid="{8DE54856-480D-472A-BF13-3D7C967ABF18}"/>
    <hyperlink ref="F1814" r:id="rId3622" display="https://www.bing.com/maps?cp=42.298210~-91.011974&amp;style=o&amp;lvl=18&amp;dir=0&amp;sp=point.42.298210_-91.011974_Cascade" xr:uid="{D6D35F16-156B-495C-ABDC-50DB0222472A}"/>
    <hyperlink ref="E1815" r:id="rId3623" display="https://www.google.com/maps/@42.298210,-91.011974,450m/data=!3m1!1e3!4m5!3m4!1s0x0:0x0!8m2!3d42.298210!4d-91.011974" xr:uid="{AF149CE5-58D1-44A9-A237-7481205E3A2B}"/>
    <hyperlink ref="F1815" r:id="rId3624" display="https://www.bing.com/maps?cp=42.298210~-91.011974&amp;style=o&amp;lvl=18&amp;dir=0&amp;sp=point.42.298210_-91.011974_Cascade" xr:uid="{EB9E0641-9D01-425A-A165-E132C9C1463B}"/>
    <hyperlink ref="E1816" r:id="rId3625" display="https://www.google.com/maps/@42.298210,-91.011974,450m/data=!3m1!1e3!4m5!3m4!1s0x0:0x0!8m2!3d42.298210!4d-91.011974" xr:uid="{42972281-0F30-49CA-8906-EC56A704571E}"/>
    <hyperlink ref="F1816" r:id="rId3626" display="https://www.bing.com/maps?cp=42.298210~-91.011974&amp;style=o&amp;lvl=18&amp;dir=0&amp;sp=point.42.298210_-91.011974_Cascade" xr:uid="{2C2417A5-DC63-431C-92A8-FB85275B2ECD}"/>
    <hyperlink ref="E1817" r:id="rId3627" display="https://www.google.com/maps/@42.512000,-92.476000,450m/data=!3m1!1e3!4m5!3m4!1s0x0:0x0!8m2!3d42.512000!4d-92.476000" xr:uid="{C83BCB9E-7184-4F98-A874-5B0C5117E605}"/>
    <hyperlink ref="F1817" r:id="rId3628" display="https://www.bing.com/maps?cp=42.512000~-92.476000&amp;style=o&amp;lvl=18&amp;dir=0&amp;sp=point.42.512000_-92.476000_Gas Turbine (IA)" xr:uid="{0CAA6DA3-90DD-4BE8-A32F-BAB9C0079761}"/>
    <hyperlink ref="E1818" r:id="rId3629" display="https://www.google.com/maps/@42.512000,-92.476000,450m/data=!3m1!1e3!4m5!3m4!1s0x0:0x0!8m2!3d42.512000!4d-92.476000" xr:uid="{851714D2-3CE7-40F9-8F8B-35DAE2672B3E}"/>
    <hyperlink ref="F1818" r:id="rId3630" display="https://www.bing.com/maps?cp=42.512000~-92.476000&amp;style=o&amp;lvl=18&amp;dir=0&amp;sp=point.42.512000_-92.476000_Gas Turbine (IA)" xr:uid="{43638992-82AB-4FAA-8ABC-B0B72BE04B4A}"/>
    <hyperlink ref="E1819" r:id="rId3631" display="https://www.google.com/maps/@42.526700,-92.439400,450m/data=!3m1!1e3!4m5!3m4!1s0x0:0x0!8m2!3d42.526700!4d-92.439400" xr:uid="{BD1053A3-3C1B-40E9-88C5-B39A8945707C}"/>
    <hyperlink ref="F1819" r:id="rId3632" display="https://www.bing.com/maps?cp=42.526700~-92.439400&amp;style=o&amp;lvl=18&amp;dir=0&amp;sp=point.42.526700_-92.439400_Streeter Station" xr:uid="{C8CE4956-92E1-4E57-A24F-BD6E3ABFBFA9}"/>
    <hyperlink ref="E1820" r:id="rId3633" display="https://www.google.com/maps/@42.526700,-92.439400,450m/data=!3m1!1e3!4m5!3m4!1s0x0:0x0!8m2!3d42.526700!4d-92.439400" xr:uid="{4D40AE8D-0FBD-47D2-B0E0-2AFDC97D957D}"/>
    <hyperlink ref="F1820" r:id="rId3634" display="https://www.bing.com/maps?cp=42.526700~-92.439400&amp;style=o&amp;lvl=18&amp;dir=0&amp;sp=point.42.526700_-92.439400_Streeter Station" xr:uid="{69B8D312-F2A6-47DB-AEF7-FA23695FD3BD}"/>
    <hyperlink ref="E1821" r:id="rId3635" display="https://www.google.com/maps/@42.280827,-91.532705,450m/data=!3m1!1e3!4m5!3m4!1s0x0:0x0!8m2!3d42.280827!4d-91.532705" xr:uid="{2027FD2F-FCC8-4337-862A-474C1BE461B9}"/>
    <hyperlink ref="F1821" r:id="rId3636" display="https://www.bing.com/maps?cp=42.280827~-91.532705&amp;style=o&amp;lvl=18&amp;dir=0&amp;sp=point.42.280827_-91.532705_Coggon" xr:uid="{34CD23A1-39E4-4960-8376-B507BFF88591}"/>
    <hyperlink ref="E1822" r:id="rId3637" display="https://www.google.com/maps/@40.987100,-94.735200,450m/data=!3m1!1e3!4m5!3m4!1s0x0:0x0!8m2!3d40.987100!4d-94.735200" xr:uid="{3BD7BB25-CBF8-4CE5-B047-EF3A6C0FE2BA}"/>
    <hyperlink ref="F1822" r:id="rId3638" display="https://www.bing.com/maps?cp=40.987100~-94.735200&amp;style=o&amp;lvl=18&amp;dir=0&amp;sp=point.40.987100_-94.735200_Corning" xr:uid="{17346085-23AF-4E33-85E6-F0C7AF5B852D}"/>
    <hyperlink ref="E1823" r:id="rId3639" display="https://www.google.com/maps/@40.987100,-94.735200,450m/data=!3m1!1e3!4m5!3m4!1s0x0:0x0!8m2!3d40.987100!4d-94.735200" xr:uid="{E0BB5E14-FA1D-43BD-B701-67E613725FE4}"/>
    <hyperlink ref="F1823" r:id="rId3640" display="https://www.bing.com/maps?cp=40.987100~-94.735200&amp;style=o&amp;lvl=18&amp;dir=0&amp;sp=point.40.987100_-94.735200_Corning" xr:uid="{7E95260E-25C5-4B7A-8FE9-39A331B0349A}"/>
    <hyperlink ref="E1824" r:id="rId3641" display="https://www.google.com/maps/@40.987100,-94.735200,450m/data=!3m1!1e3!4m5!3m4!1s0x0:0x0!8m2!3d40.987100!4d-94.735200" xr:uid="{09C68A8A-6F46-4F9D-97A9-274ABAB790D1}"/>
    <hyperlink ref="F1824" r:id="rId3642" display="https://www.bing.com/maps?cp=40.987100~-94.735200&amp;style=o&amp;lvl=18&amp;dir=0&amp;sp=point.40.987100_-94.735200_Corning" xr:uid="{E2A949C3-2CDC-48F8-8DEF-7CE27B7BFB7C}"/>
    <hyperlink ref="E1825" r:id="rId3643" display="https://www.google.com/maps/@42.260162,-94.069243,450m/data=!3m1!1e3!4m5!3m4!1s0x0:0x0!8m2!3d42.260162!4d-94.069243" xr:uid="{87A64016-D4E0-41CA-AB0F-8C9B65BEEAB9}"/>
    <hyperlink ref="F1825" r:id="rId3644" display="https://www.bing.com/maps?cp=42.260162~-94.069243&amp;style=o&amp;lvl=18&amp;dir=0&amp;sp=point.42.260162_-94.069243_Dayton (IA)" xr:uid="{1D49493E-84D6-4A1D-835D-E5942D69E6A5}"/>
    <hyperlink ref="E1826" r:id="rId3645" display="https://www.google.com/maps/@43.402800,-94.843300,450m/data=!3m1!1e3!4m5!3m4!1s0x0:0x0!8m2!3d43.402800!4d-94.843300" xr:uid="{08967268-19E3-48B2-B36D-6737BB58A4BC}"/>
    <hyperlink ref="F1826" r:id="rId3646" display="https://www.bing.com/maps?cp=43.402800~-94.843300&amp;style=o&amp;lvl=18&amp;dir=0&amp;sp=point.43.402800_-94.843300_Estherville" xr:uid="{715225CE-DCEB-4234-A7FB-788A3CE5777D}"/>
    <hyperlink ref="E1827" r:id="rId3647" display="https://www.google.com/maps/@43.402800,-94.843300,450m/data=!3m1!1e3!4m5!3m4!1s0x0:0x0!8m2!3d43.402800!4d-94.843300" xr:uid="{CA9B27E7-4A23-4413-9135-9F6F5F33D23C}"/>
    <hyperlink ref="F1827" r:id="rId3648" display="https://www.bing.com/maps?cp=43.402800~-94.843300&amp;style=o&amp;lvl=18&amp;dir=0&amp;sp=point.43.402800_-94.843300_Estherville" xr:uid="{4FCAF1D8-64C0-4875-A87D-30DAD20A5317}"/>
    <hyperlink ref="E1828" r:id="rId3649" display="https://www.google.com/maps/@43.402800,-94.843300,450m/data=!3m1!1e3!4m5!3m4!1s0x0:0x0!8m2!3d43.402800!4d-94.843300" xr:uid="{1F3C9F61-BFD7-49F4-B9E1-FA01A3808835}"/>
    <hyperlink ref="F1828" r:id="rId3650" display="https://www.bing.com/maps?cp=43.402800~-94.843300&amp;style=o&amp;lvl=18&amp;dir=0&amp;sp=point.43.402800_-94.843300_Estherville" xr:uid="{224ABC7E-913C-424D-9F86-8E5BF8250265}"/>
    <hyperlink ref="E1829" r:id="rId3651" display="https://www.google.com/maps/@43.402800,-94.843300,450m/data=!3m1!1e3!4m5!3m4!1s0x0:0x0!8m2!3d43.402800!4d-94.843300" xr:uid="{820CF349-8D0C-4C72-9955-46841D54B91C}"/>
    <hyperlink ref="F1829" r:id="rId3652" display="https://www.bing.com/maps?cp=43.402800~-94.843300&amp;style=o&amp;lvl=18&amp;dir=0&amp;sp=point.43.402800_-94.843300_Estherville" xr:uid="{764C835D-8F89-4994-A548-FCAFF42BFCF2}"/>
    <hyperlink ref="E1830" r:id="rId3653" display="https://www.google.com/maps/@43.402800,-94.843300,450m/data=!3m1!1e3!4m5!3m4!1s0x0:0x0!8m2!3d43.402800!4d-94.843300" xr:uid="{49542C0E-3F48-492B-A14A-12F9CDD4C5FD}"/>
    <hyperlink ref="F1830" r:id="rId3654" display="https://www.bing.com/maps?cp=43.402800~-94.843300&amp;style=o&amp;lvl=18&amp;dir=0&amp;sp=point.43.402800_-94.843300_Estherville" xr:uid="{63DD9272-8274-4437-BD6D-AA703E16878D}"/>
    <hyperlink ref="E1831" r:id="rId3655" display="https://www.google.com/maps/@43.263235,-93.635383,450m/data=!3m1!1e3!4m5!3m4!1s0x0:0x0!8m2!3d43.263235!4d-93.635383" xr:uid="{1DA7986E-FA0A-406A-9CA7-45775A41A06E}"/>
    <hyperlink ref="F1831" r:id="rId3656" display="https://www.bing.com/maps?cp=43.263235~-93.635383&amp;style=o&amp;lvl=18&amp;dir=0&amp;sp=point.43.263235_-93.635383_Forest City Light Plant" xr:uid="{BEE17144-0856-4F9E-8000-3A9C8B7C7A56}"/>
    <hyperlink ref="E1832" r:id="rId3657" display="https://www.google.com/maps/@43.263235,-93.635383,450m/data=!3m1!1e3!4m5!3m4!1s0x0:0x0!8m2!3d43.263235!4d-93.635383" xr:uid="{AE248E7B-4EBB-41BF-B462-0B73296C2796}"/>
    <hyperlink ref="F1832" r:id="rId3658" display="https://www.bing.com/maps?cp=43.263235~-93.635383&amp;style=o&amp;lvl=18&amp;dir=0&amp;sp=point.43.263235_-93.635383_Forest City Light Plant" xr:uid="{54BE0D59-0708-4611-A75B-F0472267449E}"/>
    <hyperlink ref="E1833" r:id="rId3659" display="https://www.google.com/maps/@43.263235,-93.635383,450m/data=!3m1!1e3!4m5!3m4!1s0x0:0x0!8m2!3d43.263235!4d-93.635383" xr:uid="{9698BE74-CD81-454A-8CD5-8374D75CE54E}"/>
    <hyperlink ref="F1833" r:id="rId3660" display="https://www.bing.com/maps?cp=43.263235~-93.635383&amp;style=o&amp;lvl=18&amp;dir=0&amp;sp=point.43.263235_-93.635383_Forest City Light Plant" xr:uid="{0035AE81-592B-41E1-8F44-35CF416521BE}"/>
    <hyperlink ref="E1834" r:id="rId3661" display="https://www.google.com/maps/@43.263235,-93.635383,450m/data=!3m1!1e3!4m5!3m4!1s0x0:0x0!8m2!3d43.263235!4d-93.635383" xr:uid="{1D11F9C4-1E43-49C2-8579-EAB53E0138FD}"/>
    <hyperlink ref="F1834" r:id="rId3662" display="https://www.bing.com/maps?cp=43.263235~-93.635383&amp;style=o&amp;lvl=18&amp;dir=0&amp;sp=point.43.263235_-93.635383_Forest City Light Plant" xr:uid="{6674469D-25B0-44B7-9F39-B84686BCC7FE}"/>
    <hyperlink ref="E1835" r:id="rId3663" display="https://www.google.com/maps/@43.263235,-93.635383,450m/data=!3m1!1e3!4m5!3m4!1s0x0:0x0!8m2!3d43.263235!4d-93.635383" xr:uid="{19E9BD0C-B50D-4F0D-8E16-1D462FF0B835}"/>
    <hyperlink ref="F1835" r:id="rId3664" display="https://www.bing.com/maps?cp=43.263235~-93.635383&amp;style=o&amp;lvl=18&amp;dir=0&amp;sp=point.43.263235_-93.635383_Forest City Light Plant" xr:uid="{AD87C717-FDFF-4218-9197-EF24B2763DCD}"/>
    <hyperlink ref="E1836" r:id="rId3665" display="https://www.google.com/maps/@43.263235,-93.635383,450m/data=!3m1!1e3!4m5!3m4!1s0x0:0x0!8m2!3d43.263235!4d-93.635383" xr:uid="{13FAAAC1-23CA-4731-A9A2-45CCA5BBB3F8}"/>
    <hyperlink ref="F1836" r:id="rId3666" display="https://www.bing.com/maps?cp=43.263235~-93.635383&amp;style=o&amp;lvl=18&amp;dir=0&amp;sp=point.43.263235_-93.635383_Forest City Light Plant" xr:uid="{0609061E-EBE4-4AC6-851A-82E5ABE884BD}"/>
    <hyperlink ref="E1837" r:id="rId3667" display="https://www.google.com/maps/@42.282807,-94.288965,450m/data=!3m1!1e3!4m5!3m4!1s0x0:0x0!8m2!3d42.282807!4d-94.288965" xr:uid="{AA7F3289-97E8-4787-998E-846F0720EB87}"/>
    <hyperlink ref="F1837" r:id="rId3668" display="https://www.bing.com/maps?cp=42.282807~-94.288965&amp;style=o&amp;lvl=18&amp;dir=0&amp;sp=point.42.282807_-94.288965_Gowrie" xr:uid="{937E68E7-F36D-4754-B3A4-49A5E3F094D9}"/>
    <hyperlink ref="E1838" r:id="rId3669" display="https://www.google.com/maps/@43.239700,-94.749800,450m/data=!3m1!1e3!4m5!3m4!1s0x0:0x0!8m2!3d43.239700!4d-94.749800" xr:uid="{02735689-7510-43E0-B887-D71EE3E36053}"/>
    <hyperlink ref="F1838" r:id="rId3670" display="https://www.bing.com/maps?cp=43.239700~-94.749800&amp;style=o&amp;lvl=18&amp;dir=0&amp;sp=point.43.239700_-94.749800_Graettinger" xr:uid="{6A284933-C041-4430-A953-E093B4A0E72D}"/>
    <hyperlink ref="E1839" r:id="rId3671" display="https://www.google.com/maps/@43.239700,-94.749800,450m/data=!3m1!1e3!4m5!3m4!1s0x0:0x0!8m2!3d43.239700!4d-94.749800" xr:uid="{F84584BD-8563-4A39-9431-E4E617F1F77E}"/>
    <hyperlink ref="F1839" r:id="rId3672" display="https://www.bing.com/maps?cp=43.239700~-94.749800&amp;style=o&amp;lvl=18&amp;dir=0&amp;sp=point.43.239700_-94.749800_Graettinger" xr:uid="{0000C032-6F26-41AF-9782-5E0FFC45C745}"/>
    <hyperlink ref="E1840" r:id="rId3673" display="https://www.google.com/maps/@42.029600,-94.369900,450m/data=!3m1!1e3!4m5!3m4!1s0x0:0x0!8m2!3d42.029600!4d-94.369900" xr:uid="{B9FF1B38-5E84-41F5-B41C-4178A087132B}"/>
    <hyperlink ref="F1840" r:id="rId3674" display="https://www.bing.com/maps?cp=42.029600~-94.369900&amp;style=o&amp;lvl=18&amp;dir=0&amp;sp=point.42.029600_-94.369900_Grand Junction" xr:uid="{A47160F9-F7BF-416E-8C7D-6DC53A020FC5}"/>
    <hyperlink ref="E1841" r:id="rId3675" display="https://www.google.com/maps/@42.363094,-92.772322,450m/data=!3m1!1e3!4m5!3m4!1s0x0:0x0!8m2!3d42.363094!4d-92.772322" xr:uid="{E5A69800-8E54-4F08-8C1E-AF8A98ED6C8A}"/>
    <hyperlink ref="F1841" r:id="rId3676" display="https://www.bing.com/maps?cp=42.363094~-92.772322&amp;style=o&amp;lvl=18&amp;dir=0&amp;sp=point.42.363094_-92.772322_Grundy Center City Light Plant" xr:uid="{3355FE27-7632-4959-B892-91CB564C0BBF}"/>
    <hyperlink ref="E1842" r:id="rId3677" display="https://www.google.com/maps/@42.363094,-92.772322,450m/data=!3m1!1e3!4m5!3m4!1s0x0:0x0!8m2!3d42.363094!4d-92.772322" xr:uid="{7F17677A-E3EC-45A1-B76E-EE253203942B}"/>
    <hyperlink ref="F1842" r:id="rId3678" display="https://www.bing.com/maps?cp=42.363094~-92.772322&amp;style=o&amp;lvl=18&amp;dir=0&amp;sp=point.42.363094_-92.772322_Grundy Center City Light Plant" xr:uid="{894A71AB-32EF-4AB2-920A-5B929894CF34}"/>
    <hyperlink ref="E1843" r:id="rId3679" display="https://www.google.com/maps/@42.363094,-92.772322,450m/data=!3m1!1e3!4m5!3m4!1s0x0:0x0!8m2!3d42.363094!4d-92.772322" xr:uid="{DDF555FF-F59D-4182-B370-4269609B2A83}"/>
    <hyperlink ref="F1843" r:id="rId3680" display="https://www.bing.com/maps?cp=42.363094~-92.772322&amp;style=o&amp;lvl=18&amp;dir=0&amp;sp=point.42.363094_-92.772322_Grundy Center City Light Plant" xr:uid="{F5DDDD81-7E34-4F84-AB7E-FB5E6151E208}"/>
    <hyperlink ref="E1844" r:id="rId3681" display="https://www.google.com/maps/@41.644542,-95.315283,450m/data=!3m1!1e3!4m5!3m4!1s0x0:0x0!8m2!3d41.644542!4d-95.315283" xr:uid="{BE847444-A747-4904-93C5-5778A3F2DE4E}"/>
    <hyperlink ref="F1844" r:id="rId3682" display="https://www.bing.com/maps?cp=41.644542~-95.315283&amp;style=o&amp;lvl=18&amp;dir=0&amp;sp=point.41.644542_-95.315283_Harlan" xr:uid="{F2AA56D3-0544-4809-B43D-E489B0D6A106}"/>
    <hyperlink ref="E1845" r:id="rId3683" display="https://www.google.com/maps/@41.644542,-95.315283,450m/data=!3m1!1e3!4m5!3m4!1s0x0:0x0!8m2!3d41.644542!4d-95.315283" xr:uid="{1A6CCD7D-3C52-41AC-AAC7-94ECB0DB4A7C}"/>
    <hyperlink ref="F1845" r:id="rId3684" display="https://www.bing.com/maps?cp=41.644542~-95.315283&amp;style=o&amp;lvl=18&amp;dir=0&amp;sp=point.41.644542_-95.315283_Harlan" xr:uid="{DF83A772-A3AA-49CD-A9B8-DB5F89D9D1CA}"/>
    <hyperlink ref="E1846" r:id="rId3685" display="https://www.google.com/maps/@41.359491,-93.563268,450m/data=!3m1!1e3!4m5!3m4!1s0x0:0x0!8m2!3d41.359491!4d-93.563268" xr:uid="{73C857C7-FF58-4752-97F9-13080746C571}"/>
    <hyperlink ref="F1846" r:id="rId3686" display="https://www.bing.com/maps?cp=41.359491~-93.563268&amp;style=o&amp;lvl=18&amp;dir=0&amp;sp=point.41.359491_-93.563268_Indianola" xr:uid="{D6239541-12DF-4D39-87F8-7AA98EB71B22}"/>
    <hyperlink ref="E1847" r:id="rId3687" display="https://www.google.com/maps/@41.359491,-93.563268,450m/data=!3m1!1e3!4m5!3m4!1s0x0:0x0!8m2!3d41.359491!4d-93.563268" xr:uid="{7A8CCB70-BAFC-48E2-945C-32286F86C0B2}"/>
    <hyperlink ref="F1847" r:id="rId3688" display="https://www.bing.com/maps?cp=41.359491~-93.563268&amp;style=o&amp;lvl=18&amp;dir=0&amp;sp=point.41.359491_-93.563268_Indianola" xr:uid="{E9161868-ACE5-48EE-8054-94D7BA2ECABE}"/>
    <hyperlink ref="E1848" r:id="rId3689" display="https://www.google.com/maps/@43.430100,-95.315300,450m/data=!3m1!1e3!4m5!3m4!1s0x0:0x0!8m2!3d43.430100!4d-95.315300" xr:uid="{E8A15253-10AA-4E39-A753-39AC9CF152AE}"/>
    <hyperlink ref="F1848" r:id="rId3690" display="https://www.bing.com/maps?cp=43.430100~-95.315300&amp;style=o&amp;lvl=18&amp;dir=0&amp;sp=point.43.430100_-95.315300_Lake Park" xr:uid="{44079D28-F5B7-435E-884E-92BDDBA3E483}"/>
    <hyperlink ref="E1849" r:id="rId3691" display="https://www.google.com/maps/@43.430100,-95.315300,450m/data=!3m1!1e3!4m5!3m4!1s0x0:0x0!8m2!3d43.430100!4d-95.315300" xr:uid="{E8DD283F-2EC6-482F-AAD0-ABAB93F1B690}"/>
    <hyperlink ref="F1849" r:id="rId3692" display="https://www.bing.com/maps?cp=43.430100~-95.315300&amp;style=o&amp;lvl=18&amp;dir=0&amp;sp=point.43.430100_-95.315300_Lake Park" xr:uid="{269383F0-EE4A-44B8-8997-66420E6199C4}"/>
    <hyperlink ref="E1850" r:id="rId3693" display="https://www.google.com/maps/@43.417200,-93.532200,450m/data=!3m1!1e3!4m5!3m4!1s0x0:0x0!8m2!3d43.417200!4d-93.532200" xr:uid="{11F20926-3FE3-4A23-B39C-3AD8037EBDCE}"/>
    <hyperlink ref="F1850" r:id="rId3694" display="https://www.bing.com/maps?cp=43.417200~-93.532200&amp;style=o&amp;lvl=18&amp;dir=0&amp;sp=point.43.417200_-93.532200_Lake Mills" xr:uid="{BC0960CB-8F8B-4926-97B5-10059C34A17D}"/>
    <hyperlink ref="E1851" r:id="rId3695" display="https://www.google.com/maps/@43.417200,-93.532200,450m/data=!3m1!1e3!4m5!3m4!1s0x0:0x0!8m2!3d43.417200!4d-93.532200" xr:uid="{BB8AEF6D-2234-4E47-B91E-D0600EE89460}"/>
    <hyperlink ref="F1851" r:id="rId3696" display="https://www.bing.com/maps?cp=43.417200~-93.532200&amp;style=o&amp;lvl=18&amp;dir=0&amp;sp=point.43.417200_-93.532200_Lake Mills" xr:uid="{F3301309-FE73-4F5C-B2B6-170E19A2C5F0}"/>
    <hyperlink ref="E1852" r:id="rId3697" display="https://www.google.com/maps/@43.417200,-93.532200,450m/data=!3m1!1e3!4m5!3m4!1s0x0:0x0!8m2!3d43.417200!4d-93.532200" xr:uid="{C8A36FB6-62DC-41B8-8C9E-43DF26276A07}"/>
    <hyperlink ref="F1852" r:id="rId3698" display="https://www.bing.com/maps?cp=43.417200~-93.532200&amp;style=o&amp;lvl=18&amp;dir=0&amp;sp=point.43.417200_-93.532200_Lake Mills" xr:uid="{3770446D-F045-4DDA-A2BA-CB31E4A9DEF6}"/>
    <hyperlink ref="E1853" r:id="rId3699" display="https://www.google.com/maps/@43.417200,-93.532200,450m/data=!3m1!1e3!4m5!3m4!1s0x0:0x0!8m2!3d43.417200!4d-93.532200" xr:uid="{224A9F76-6729-4CA6-9B77-4B3C6BB2B1C3}"/>
    <hyperlink ref="F1853" r:id="rId3700" display="https://www.bing.com/maps?cp=43.417200~-93.532200&amp;style=o&amp;lvl=18&amp;dir=0&amp;sp=point.43.417200_-93.532200_Lake Mills" xr:uid="{807021B0-5516-4885-B627-3E4DC1C483CC}"/>
    <hyperlink ref="E1854" r:id="rId3701" display="https://www.google.com/maps/@40.622000,-93.932600,450m/data=!3m1!1e3!4m5!3m4!1s0x0:0x0!8m2!3d40.622000!4d-93.932600" xr:uid="{0EAFAA0C-4229-4FD9-9188-2EA9B6A25C82}"/>
    <hyperlink ref="F1854" r:id="rId3702" display="https://www.bing.com/maps?cp=40.622000~-93.932600&amp;style=o&amp;lvl=18&amp;dir=0&amp;sp=point.40.622000_-93.932600_Lamoni Municipal Utilities" xr:uid="{26C0DE36-08F2-4D37-A03D-2FB0F0305C33}"/>
    <hyperlink ref="E1855" r:id="rId3703" display="https://www.google.com/maps/@40.622000,-93.932600,450m/data=!3m1!1e3!4m5!3m4!1s0x0:0x0!8m2!3d40.622000!4d-93.932600" xr:uid="{70F65B22-C7C9-4FEC-BDFC-C17FEF65203E}"/>
    <hyperlink ref="F1855" r:id="rId3704" display="https://www.bing.com/maps?cp=40.622000~-93.932600&amp;style=o&amp;lvl=18&amp;dir=0&amp;sp=point.40.622000_-93.932600_Lamoni Municipal Utilities" xr:uid="{6EEDED9D-1D9F-4165-81CA-A7A265667E1B}"/>
    <hyperlink ref="E1856" r:id="rId3705" display="https://www.google.com/maps/@40.622000,-93.932600,450m/data=!3m1!1e3!4m5!3m4!1s0x0:0x0!8m2!3d40.622000!4d-93.932600" xr:uid="{1993AF8B-7963-46A8-B4A4-52ABE18968E4}"/>
    <hyperlink ref="F1856" r:id="rId3706" display="https://www.bing.com/maps?cp=40.622000~-93.932600&amp;style=o&amp;lvl=18&amp;dir=0&amp;sp=point.40.622000_-93.932600_Lamoni Municipal Utilities" xr:uid="{01F64D0C-F42A-4EE4-BD9D-F8C0A43ECEEF}"/>
    <hyperlink ref="E1857" r:id="rId3707" display="https://www.google.com/maps/@40.622000,-93.932600,450m/data=!3m1!1e3!4m5!3m4!1s0x0:0x0!8m2!3d40.622000!4d-93.932600" xr:uid="{9CDCD620-3113-4998-9503-17A2ADAD90FA}"/>
    <hyperlink ref="F1857" r:id="rId3708" display="https://www.bing.com/maps?cp=40.622000~-93.932600&amp;style=o&amp;lvl=18&amp;dir=0&amp;sp=point.40.622000_-93.932600_Lamoni Municipal Utilities" xr:uid="{6BBA94EF-0DCD-4638-9E4B-74138682CE78}"/>
    <hyperlink ref="E1858" r:id="rId3709" display="https://www.google.com/maps/@40.622000,-93.932600,450m/data=!3m1!1e3!4m5!3m4!1s0x0:0x0!8m2!3d40.622000!4d-93.932600" xr:uid="{6C503441-6B2B-4E33-A8F1-01CE8219E67D}"/>
    <hyperlink ref="F1858" r:id="rId3710" display="https://www.bing.com/maps?cp=40.622000~-93.932600&amp;style=o&amp;lvl=18&amp;dir=0&amp;sp=point.40.622000_-93.932600_Lamoni Municipal Utilities" xr:uid="{BE64B26D-3745-4182-B963-92A0F1B54FAD}"/>
    <hyperlink ref="E1859" r:id="rId3711" display="https://www.google.com/maps/@40.622000,-93.932600,450m/data=!3m1!1e3!4m5!3m4!1s0x0:0x0!8m2!3d40.622000!4d-93.932600" xr:uid="{A345C652-0CC7-4CBF-80D9-86B4ACE69B0F}"/>
    <hyperlink ref="F1859" r:id="rId3712" display="https://www.bing.com/maps?cp=40.622000~-93.932600&amp;style=o&amp;lvl=18&amp;dir=0&amp;sp=point.40.622000_-93.932600_Lamoni Municipal Utilities" xr:uid="{38B6906D-4576-4411-89E7-08036133724B}"/>
    <hyperlink ref="E1860" r:id="rId3713" display="https://www.google.com/maps/@40.622000,-93.932600,450m/data=!3m1!1e3!4m5!3m4!1s0x0:0x0!8m2!3d40.622000!4d-93.932600" xr:uid="{78E44EA4-1CAE-4C6A-89AD-11B2581FEE1F}"/>
    <hyperlink ref="F1860" r:id="rId3714" display="https://www.bing.com/maps?cp=40.622000~-93.932600&amp;style=o&amp;lvl=18&amp;dir=0&amp;sp=point.40.622000_-93.932600_Lamoni Municipal Utilities" xr:uid="{E4AB4E21-B08F-477B-BBEA-03C533C5B464}"/>
    <hyperlink ref="E1861" r:id="rId3715" display="https://www.google.com/maps/@40.622000,-93.932600,450m/data=!3m1!1e3!4m5!3m4!1s0x0:0x0!8m2!3d40.622000!4d-93.932600" xr:uid="{E77B043A-976D-40DB-9C65-3F24CB4104B0}"/>
    <hyperlink ref="F1861" r:id="rId3716" display="https://www.bing.com/maps?cp=40.622000~-93.932600&amp;style=o&amp;lvl=18&amp;dir=0&amp;sp=point.40.622000_-93.932600_Lamoni Municipal Utilities" xr:uid="{6F83441E-49A3-489A-8809-5E5D594397DA}"/>
    <hyperlink ref="E1862" r:id="rId3717" display="https://www.google.com/maps/@42.315900,-92.192800,450m/data=!3m1!1e3!4m5!3m4!1s0x0:0x0!8m2!3d42.315900!4d-92.192800" xr:uid="{E0FC48D4-4CD1-4826-BE77-87401AC87DA8}"/>
    <hyperlink ref="F1862" r:id="rId3718" display="https://www.bing.com/maps?cp=42.315900~-92.192800&amp;style=o&amp;lvl=18&amp;dir=0&amp;sp=point.42.315900_-92.192800_La Porte" xr:uid="{925C9147-A8DE-440F-B48F-2FFB27443D9A}"/>
    <hyperlink ref="E1863" r:id="rId3719" display="https://www.google.com/maps/@42.315900,-92.192800,450m/data=!3m1!1e3!4m5!3m4!1s0x0:0x0!8m2!3d42.315900!4d-92.192800" xr:uid="{2474E6E5-9D2A-4827-A7BB-7E6910ECC02E}"/>
    <hyperlink ref="F1863" r:id="rId3720" display="https://www.bing.com/maps?cp=42.315900~-92.192800&amp;style=o&amp;lvl=18&amp;dir=0&amp;sp=point.42.315900_-92.192800_La Porte" xr:uid="{A4FC5DAD-E910-4C8D-A865-B4F1D0588F72}"/>
    <hyperlink ref="E1864" r:id="rId3721" display="https://www.google.com/maps/@42.315900,-92.192800,450m/data=!3m1!1e3!4m5!3m4!1s0x0:0x0!8m2!3d42.315900!4d-92.192800" xr:uid="{95FB6376-7A21-490C-AC5A-7FFF428FE08C}"/>
    <hyperlink ref="F1864" r:id="rId3722" display="https://www.bing.com/maps?cp=42.315900~-92.192800&amp;style=o&amp;lvl=18&amp;dir=0&amp;sp=point.42.315900_-92.192800_La Porte" xr:uid="{58D42F4F-8F8A-471E-83B4-EF20544BBF7D}"/>
    <hyperlink ref="E1865" r:id="rId3723" display="https://www.google.com/maps/@42.848600,-94.850600,450m/data=!3m1!1e3!4m5!3m4!1s0x0:0x0!8m2!3d42.848600!4d-94.850600" xr:uid="{4FBA554B-E211-4FB2-9A4D-BD87B20E74E1}"/>
    <hyperlink ref="F1865" r:id="rId3724" display="https://www.bing.com/maps?cp=42.848600~-94.850600&amp;style=o&amp;lvl=18&amp;dir=0&amp;sp=point.42.848600_-94.850600_Laurens" xr:uid="{A6CBFAD5-0270-4348-82FB-72AEA2B58DBA}"/>
    <hyperlink ref="E1866" r:id="rId3725" display="https://www.google.com/maps/@42.848600,-94.850600,450m/data=!3m1!1e3!4m5!3m4!1s0x0:0x0!8m2!3d42.848600!4d-94.850600" xr:uid="{4D43CE69-04BB-4C43-8852-8E3829473F66}"/>
    <hyperlink ref="F1866" r:id="rId3726" display="https://www.bing.com/maps?cp=42.848600~-94.850600&amp;style=o&amp;lvl=18&amp;dir=0&amp;sp=point.42.848600_-94.850600_Laurens" xr:uid="{7B7F9518-733E-49DD-B566-F6509FE44409}"/>
    <hyperlink ref="E1867" r:id="rId3727" display="https://www.google.com/maps/@42.848600,-94.850600,450m/data=!3m1!1e3!4m5!3m4!1s0x0:0x0!8m2!3d42.848600!4d-94.850600" xr:uid="{397E8A4D-5326-42BA-87AA-1CB26797BB78}"/>
    <hyperlink ref="F1867" r:id="rId3728" display="https://www.bing.com/maps?cp=42.848600~-94.850600&amp;style=o&amp;lvl=18&amp;dir=0&amp;sp=point.42.848600_-94.850600_Laurens" xr:uid="{A3088513-0CE4-48CD-A571-A729DD01EC5B}"/>
    <hyperlink ref="E1868" r:id="rId3729" display="https://www.google.com/maps/@42.848600,-94.850600,450m/data=!3m1!1e3!4m5!3m4!1s0x0:0x0!8m2!3d42.848600!4d-94.850600" xr:uid="{C4A40379-2DF6-448F-BD08-6F845C3CB1EC}"/>
    <hyperlink ref="F1868" r:id="rId3730" display="https://www.bing.com/maps?cp=42.848600~-94.850600&amp;style=o&amp;lvl=18&amp;dir=0&amp;sp=point.42.848600_-94.850600_Laurens" xr:uid="{62C55469-AD72-423A-8891-3D1CE71C6E06}"/>
    <hyperlink ref="E1869" r:id="rId3731" display="https://www.google.com/maps/@42.848600,-94.850600,450m/data=!3m1!1e3!4m5!3m4!1s0x0:0x0!8m2!3d42.848600!4d-94.850600" xr:uid="{DAB2B36D-036F-4CC0-9B28-546A0D0CA034}"/>
    <hyperlink ref="F1869" r:id="rId3732" display="https://www.bing.com/maps?cp=42.848600~-94.850600&amp;style=o&amp;lvl=18&amp;dir=0&amp;sp=point.42.848600_-94.850600_Laurens" xr:uid="{AEC9CC88-690B-49FE-838E-18904D1926E4}"/>
    <hyperlink ref="E1870" r:id="rId3733" display="https://www.google.com/maps/@40.880000,-94.558900,450m/data=!3m1!1e3!4m5!3m4!1s0x0:0x0!8m2!3d40.880000!4d-94.558900" xr:uid="{FAB45F59-1F3A-4FB6-84C8-751C17C82EC5}"/>
    <hyperlink ref="F1870" r:id="rId3734" display="https://www.bing.com/maps?cp=40.880000~-94.558900&amp;style=o&amp;lvl=18&amp;dir=0&amp;sp=point.40.880000_-94.558900_Lenox" xr:uid="{5EA602F9-39E2-4CE0-8A4B-864EEDB37153}"/>
    <hyperlink ref="E1871" r:id="rId3735" display="https://www.google.com/maps/@40.880000,-94.558900,450m/data=!3m1!1e3!4m5!3m4!1s0x0:0x0!8m2!3d40.880000!4d-94.558900" xr:uid="{FC1517C7-1421-4FBB-AA7F-E21E87501F1B}"/>
    <hyperlink ref="F1871" r:id="rId3736" display="https://www.bing.com/maps?cp=40.880000~-94.558900&amp;style=o&amp;lvl=18&amp;dir=0&amp;sp=point.40.880000_-94.558900_Lenox" xr:uid="{7EE13514-1B23-482D-9980-A625B3459B12}"/>
    <hyperlink ref="E1872" r:id="rId3737" display="https://www.google.com/maps/@40.880000,-94.558900,450m/data=!3m1!1e3!4m5!3m4!1s0x0:0x0!8m2!3d40.880000!4d-94.558900" xr:uid="{9771F4DC-9D7C-4B5E-8E68-9F230ED76E3D}"/>
    <hyperlink ref="F1872" r:id="rId3738" display="https://www.bing.com/maps?cp=40.880000~-94.558900&amp;style=o&amp;lvl=18&amp;dir=0&amp;sp=point.40.880000_-94.558900_Lenox" xr:uid="{D7149403-2CD8-4001-B183-49CE8FC22239}"/>
    <hyperlink ref="E1873" r:id="rId3739" display="https://www.google.com/maps/@40.880000,-94.558900,450m/data=!3m1!1e3!4m5!3m4!1s0x0:0x0!8m2!3d40.880000!4d-94.558900" xr:uid="{0F912A37-1043-45CA-985D-6A443BB4123B}"/>
    <hyperlink ref="F1873" r:id="rId3740" display="https://www.bing.com/maps?cp=40.880000~-94.558900&amp;style=o&amp;lvl=18&amp;dir=0&amp;sp=point.40.880000_-94.558900_Lenox" xr:uid="{B57F7255-D303-421A-8D0C-03B0AD0F8E8A}"/>
    <hyperlink ref="E1874" r:id="rId3741" display="https://www.google.com/maps/@40.880000,-94.558900,450m/data=!3m1!1e3!4m5!3m4!1s0x0:0x0!8m2!3d40.880000!4d-94.558900" xr:uid="{DE47D38B-71A4-47FB-9ACE-7E80FD072F3E}"/>
    <hyperlink ref="F1874" r:id="rId3742" display="https://www.bing.com/maps?cp=40.880000~-94.558900&amp;style=o&amp;lvl=18&amp;dir=0&amp;sp=point.40.880000_-94.558900_Lenox" xr:uid="{5C7CECF0-CE03-414D-AFEF-D74B56A3401C}"/>
    <hyperlink ref="E1875" r:id="rId3743" display="https://www.google.com/maps/@41.906700,-95.034700,450m/data=!3m1!1e3!4m5!3m4!1s0x0:0x0!8m2!3d41.906700!4d-95.034700" xr:uid="{AAAC245D-0F62-44DB-A69C-2BA39F22A8AC}"/>
    <hyperlink ref="F1875" r:id="rId3744" display="https://www.bing.com/maps?cp=41.906700~-95.034700&amp;style=o&amp;lvl=18&amp;dir=0&amp;sp=point.41.906700_-95.034700_Manning" xr:uid="{A80A9FA9-2BE2-481C-BA7C-0785A6D386E9}"/>
    <hyperlink ref="E1876" r:id="rId3745" display="https://www.google.com/maps/@41.906700,-95.034700,450m/data=!3m1!1e3!4m5!3m4!1s0x0:0x0!8m2!3d41.906700!4d-95.034700" xr:uid="{723EDCC1-5299-40D1-93D1-BA29226B5B1A}"/>
    <hyperlink ref="F1876" r:id="rId3746" display="https://www.bing.com/maps?cp=41.906700~-95.034700&amp;style=o&amp;lvl=18&amp;dir=0&amp;sp=point.41.906700_-95.034700_Manning" xr:uid="{4678BE47-C00F-4665-9A95-ADFA2D282A7C}"/>
    <hyperlink ref="E1877" r:id="rId3747" display="https://www.google.com/maps/@41.906700,-95.034700,450m/data=!3m1!1e3!4m5!3m4!1s0x0:0x0!8m2!3d41.906700!4d-95.034700" xr:uid="{A5227BF0-C3AC-4EF0-8990-9DBAD4F5AE66}"/>
    <hyperlink ref="F1877" r:id="rId3748" display="https://www.bing.com/maps?cp=41.906700~-95.034700&amp;style=o&amp;lvl=18&amp;dir=0&amp;sp=point.41.906700_-95.034700_Manning" xr:uid="{C2FC3118-9538-4117-AA0A-A838C59931E6}"/>
    <hyperlink ref="E1878" r:id="rId3749" display="https://www.google.com/maps/@41.906700,-95.034700,450m/data=!3m1!1e3!4m5!3m4!1s0x0:0x0!8m2!3d41.906700!4d-95.034700" xr:uid="{89C23794-3F3B-4782-ABEC-78A9A8022B0C}"/>
    <hyperlink ref="F1878" r:id="rId3750" display="https://www.bing.com/maps?cp=41.906700~-95.034700&amp;style=o&amp;lvl=18&amp;dir=0&amp;sp=point.41.906700_-95.034700_Manning" xr:uid="{B24D9AFC-EE96-46FB-B3D3-22E0AA9AC6CD}"/>
    <hyperlink ref="E1879" r:id="rId3751" display="https://www.google.com/maps/@41.906700,-95.034700,450m/data=!3m1!1e3!4m5!3m4!1s0x0:0x0!8m2!3d41.906700!4d-95.034700" xr:uid="{4E52D396-29A6-421C-8A67-FC43B2BC717C}"/>
    <hyperlink ref="F1879" r:id="rId3752" display="https://www.bing.com/maps?cp=41.906700~-95.034700&amp;style=o&amp;lvl=18&amp;dir=0&amp;sp=point.41.906700_-95.034700_Manning" xr:uid="{4C4BE984-34C3-44EB-B411-2717B16729D5}"/>
    <hyperlink ref="E1880" r:id="rId3753" display="https://www.google.com/maps/@41.906700,-95.034700,450m/data=!3m1!1e3!4m5!3m4!1s0x0:0x0!8m2!3d41.906700!4d-95.034700" xr:uid="{752F5B09-C7E6-40B2-8909-9B210F2E2DE6}"/>
    <hyperlink ref="F1880" r:id="rId3754" display="https://www.bing.com/maps?cp=41.906700~-95.034700&amp;style=o&amp;lvl=18&amp;dir=0&amp;sp=point.41.906700_-95.034700_Manning" xr:uid="{6888389A-9962-4367-8293-A402405D4E6A}"/>
    <hyperlink ref="E1881" r:id="rId3755" display="https://www.google.com/maps/@42.035556,-90.665000,450m/data=!3m1!1e3!4m5!3m4!1s0x0:0x0!8m2!3d42.035556!4d-90.665000" xr:uid="{0C43EB1B-2D8E-40D4-9774-0D7AD561AA7D}"/>
    <hyperlink ref="F1881" r:id="rId3756" display="https://www.bing.com/maps?cp=42.035556~-90.665000&amp;style=o&amp;lvl=18&amp;dir=0&amp;sp=point.42.035556_-90.665000_Maquoketa 1" xr:uid="{A41900C3-DB83-45F5-BE4D-049F78C04E70}"/>
    <hyperlink ref="E1882" r:id="rId3757" display="https://www.google.com/maps/@42.035556,-90.665000,450m/data=!3m1!1e3!4m5!3m4!1s0x0:0x0!8m2!3d42.035556!4d-90.665000" xr:uid="{B802C239-1A19-4AE7-8742-7EA73B128B1E}"/>
    <hyperlink ref="F1882" r:id="rId3758" display="https://www.bing.com/maps?cp=42.035556~-90.665000&amp;style=o&amp;lvl=18&amp;dir=0&amp;sp=point.42.035556_-90.665000_Maquoketa 1" xr:uid="{50848D08-2094-4608-81CA-D98F800EC464}"/>
    <hyperlink ref="E1883" r:id="rId3759" display="https://www.google.com/maps/@42.035556,-90.665000,450m/data=!3m1!1e3!4m5!3m4!1s0x0:0x0!8m2!3d42.035556!4d-90.665000" xr:uid="{6740217C-56D6-4960-A85B-6B5E537E57F0}"/>
    <hyperlink ref="F1883" r:id="rId3760" display="https://www.bing.com/maps?cp=42.035556~-90.665000&amp;style=o&amp;lvl=18&amp;dir=0&amp;sp=point.42.035556_-90.665000_Maquoketa 1" xr:uid="{A1E32AB0-D25B-4FF5-B598-7AB4593FA5A8}"/>
    <hyperlink ref="E1884" r:id="rId3761" display="https://www.google.com/maps/@42.035556,-90.665000,450m/data=!3m1!1e3!4m5!3m4!1s0x0:0x0!8m2!3d42.035556!4d-90.665000" xr:uid="{E6336143-01D4-4FE5-94D9-9AD9AA33DD1E}"/>
    <hyperlink ref="F1884" r:id="rId3762" display="https://www.bing.com/maps?cp=42.035556~-90.665000&amp;style=o&amp;lvl=18&amp;dir=0&amp;sp=point.42.035556_-90.665000_Maquoketa 1" xr:uid="{FEBC8F2B-845D-42EA-AC80-B38ACEF8DAE8}"/>
    <hyperlink ref="E1885" r:id="rId3763" display="https://www.google.com/maps/@42.035556,-90.665000,450m/data=!3m1!1e3!4m5!3m4!1s0x0:0x0!8m2!3d42.035556!4d-90.665000" xr:uid="{E57B7743-F4C7-488A-A70F-6A053676021E}"/>
    <hyperlink ref="F1885" r:id="rId3764" display="https://www.bing.com/maps?cp=42.035556~-90.665000&amp;style=o&amp;lvl=18&amp;dir=0&amp;sp=point.42.035556_-90.665000_Maquoketa 1" xr:uid="{97F7BCDD-9355-4AA1-A7F5-19D5740D50C5}"/>
    <hyperlink ref="E1886" r:id="rId3765" display="https://www.google.com/maps/@42.035556,-90.665000,450m/data=!3m1!1e3!4m5!3m4!1s0x0:0x0!8m2!3d42.035556!4d-90.665000" xr:uid="{1A9B2C28-50E0-446C-A94E-9946A383A599}"/>
    <hyperlink ref="F1886" r:id="rId3766" display="https://www.bing.com/maps?cp=42.035556~-90.665000&amp;style=o&amp;lvl=18&amp;dir=0&amp;sp=point.42.035556_-90.665000_Maquoketa 1" xr:uid="{1DC7C711-7B2D-4452-A729-92EF60D4C7C5}"/>
    <hyperlink ref="E1887" r:id="rId3767" display="https://www.google.com/maps/@42.035556,-90.665000,450m/data=!3m1!1e3!4m5!3m4!1s0x0:0x0!8m2!3d42.035556!4d-90.665000" xr:uid="{67931861-6E86-40D4-957A-5A5B534BC327}"/>
    <hyperlink ref="F1887" r:id="rId3768" display="https://www.bing.com/maps?cp=42.035556~-90.665000&amp;style=o&amp;lvl=18&amp;dir=0&amp;sp=point.42.035556_-90.665000_Maquoketa 1" xr:uid="{77E36B22-8457-4E0F-8747-A5B18842BBD4}"/>
    <hyperlink ref="E1888" r:id="rId3769" display="https://www.google.com/maps/@42.035556,-90.665000,450m/data=!3m1!1e3!4m5!3m4!1s0x0:0x0!8m2!3d42.035556!4d-90.665000" xr:uid="{D6CD6C16-FEB9-40C9-B86F-B6683E59C7D4}"/>
    <hyperlink ref="F1888" r:id="rId3770" display="https://www.bing.com/maps?cp=42.035556~-90.665000&amp;style=o&amp;lvl=18&amp;dir=0&amp;sp=point.42.035556_-90.665000_Maquoketa 1" xr:uid="{D578EDC3-3F01-41C0-A440-1CE263A267B1}"/>
    <hyperlink ref="E1889" r:id="rId3771" display="https://www.google.com/maps/@42.035556,-90.665000,450m/data=!3m1!1e3!4m5!3m4!1s0x0:0x0!8m2!3d42.035556!4d-90.665000" xr:uid="{E741F8B7-D936-4902-BA78-F8400DC0C637}"/>
    <hyperlink ref="F1889" r:id="rId3772" display="https://www.bing.com/maps?cp=42.035556~-90.665000&amp;style=o&amp;lvl=18&amp;dir=0&amp;sp=point.42.035556_-90.665000_Maquoketa 1" xr:uid="{6AB188EC-CFEA-4C1E-A456-6FE495160656}"/>
    <hyperlink ref="E1890" r:id="rId3773" display="https://www.google.com/maps/@43.023733,-91.174927,450m/data=!3m1!1e3!4m5!3m4!1s0x0:0x0!8m2!3d43.023733!4d-91.174927" xr:uid="{ADBEEC15-3B44-4302-8D05-41B658AF61FC}"/>
    <hyperlink ref="F1890" r:id="rId3774" display="https://www.bing.com/maps?cp=43.023733~-91.174927&amp;style=o&amp;lvl=18&amp;dir=0&amp;sp=point.43.023733_-91.174927_McGregor" xr:uid="{0EE759F7-E989-4290-8CD3-8B6ABF089ACD}"/>
    <hyperlink ref="E1891" r:id="rId3775" display="https://www.google.com/maps/@43.023733,-91.174927,450m/data=!3m1!1e3!4m5!3m4!1s0x0:0x0!8m2!3d43.023733!4d-91.174927" xr:uid="{C281DAE8-B9FE-4C8F-B1DF-3DD904D471C4}"/>
    <hyperlink ref="F1891" r:id="rId3776" display="https://www.bing.com/maps?cp=43.023733~-91.174927&amp;style=o&amp;lvl=18&amp;dir=0&amp;sp=point.43.023733_-91.174927_McGregor" xr:uid="{7730D580-F57B-4761-9F25-880DF66B168E}"/>
    <hyperlink ref="E1892" r:id="rId3777" display="https://www.google.com/maps/@43.326083,-95.148339,450m/data=!3m1!1e3!4m5!3m4!1s0x0:0x0!8m2!3d43.326083!4d-95.148339" xr:uid="{A740215D-6F2C-4DC7-B132-F2E4C155C51F}"/>
    <hyperlink ref="F1892" r:id="rId3778" display="https://www.bing.com/maps?cp=43.326083~-95.148339&amp;style=o&amp;lvl=18&amp;dir=0&amp;sp=point.43.326083_-95.148339_Milford" xr:uid="{E6A61CC9-857C-4531-9001-189419F84013}"/>
    <hyperlink ref="E1893" r:id="rId3779" display="https://www.google.com/maps/@43.326083,-95.148339,450m/data=!3m1!1e3!4m5!3m4!1s0x0:0x0!8m2!3d43.326083!4d-95.148339" xr:uid="{B3530B3C-E15A-4B68-AE36-AF75FE0B9C52}"/>
    <hyperlink ref="F1893" r:id="rId3780" display="https://www.bing.com/maps?cp=43.326083~-95.148339&amp;style=o&amp;lvl=18&amp;dir=0&amp;sp=point.43.326083_-95.148339_Milford" xr:uid="{D054C9DD-2F61-423C-875A-614323E7A31F}"/>
    <hyperlink ref="E1894" r:id="rId3781" display="https://www.google.com/maps/@43.326083,-95.148339,450m/data=!3m1!1e3!4m5!3m4!1s0x0:0x0!8m2!3d43.326083!4d-95.148339" xr:uid="{E00FC6FA-D7C6-4546-B94E-CC4BAE1BA43C}"/>
    <hyperlink ref="F1894" r:id="rId3782" display="https://www.bing.com/maps?cp=43.326083~-95.148339&amp;style=o&amp;lvl=18&amp;dir=0&amp;sp=point.43.326083_-95.148339_Milford" xr:uid="{9586D1F8-FD9F-43DB-A34F-3AAC22E7B1C8}"/>
    <hyperlink ref="E1895" r:id="rId3783" display="https://www.google.com/maps/@43.326083,-95.148339,450m/data=!3m1!1e3!4m5!3m4!1s0x0:0x0!8m2!3d43.326083!4d-95.148339" xr:uid="{458D3E55-3086-490A-9836-924C0C0446F3}"/>
    <hyperlink ref="F1895" r:id="rId3784" display="https://www.bing.com/maps?cp=43.326083~-95.148339&amp;style=o&amp;lvl=18&amp;dir=0&amp;sp=point.43.326083_-95.148339_Milford" xr:uid="{BBA9CD7F-22C6-4008-9307-1556A2E1BE7A}"/>
    <hyperlink ref="E1896" r:id="rId3785" display="https://www.google.com/maps/@43.326083,-95.148339,450m/data=!3m1!1e3!4m5!3m4!1s0x0:0x0!8m2!3d43.326083!4d-95.148339" xr:uid="{E22EBB48-1163-46E0-BCB5-9DCC6020A983}"/>
    <hyperlink ref="F1896" r:id="rId3786" display="https://www.bing.com/maps?cp=43.326083~-95.148339&amp;style=o&amp;lvl=18&amp;dir=0&amp;sp=point.43.326083_-95.148339_Milford" xr:uid="{2672AA20-4FC6-4D7F-9209-59C063BF3CD5}"/>
    <hyperlink ref="E1897" r:id="rId3787" display="https://www.google.com/maps/@41.586026,-92.522800,450m/data=!3m1!1e3!4m5!3m4!1s0x0:0x0!8m2!3d41.586026!4d-92.522800" xr:uid="{4B859082-4D77-4B56-9AA6-29E55F77D028}"/>
    <hyperlink ref="F1897" r:id="rId3788" display="https://www.bing.com/maps?cp=41.586026~-92.522800&amp;style=o&amp;lvl=18&amp;dir=0&amp;sp=point.41.586026_-92.522800_Montezuma" xr:uid="{EAB46C53-77A3-4603-B113-C9E6C9AC3D14}"/>
    <hyperlink ref="E1898" r:id="rId3789" display="https://www.google.com/maps/@41.586026,-92.522800,450m/data=!3m1!1e3!4m5!3m4!1s0x0:0x0!8m2!3d41.586026!4d-92.522800" xr:uid="{688EF53C-B4F6-4403-B836-CC87494F7C98}"/>
    <hyperlink ref="F1898" r:id="rId3790" display="https://www.bing.com/maps?cp=41.586026~-92.522800&amp;style=o&amp;lvl=18&amp;dir=0&amp;sp=point.41.586026_-92.522800_Montezuma" xr:uid="{E3A1702E-B62A-459A-8B4F-4A08A7871646}"/>
    <hyperlink ref="E1899" r:id="rId3791" display="https://www.google.com/maps/@41.586026,-92.522800,450m/data=!3m1!1e3!4m5!3m4!1s0x0:0x0!8m2!3d41.586026!4d-92.522800" xr:uid="{035A8D9C-B896-45D3-8DC6-52832EBE3C84}"/>
    <hyperlink ref="F1899" r:id="rId3792" display="https://www.bing.com/maps?cp=41.586026~-92.522800&amp;style=o&amp;lvl=18&amp;dir=0&amp;sp=point.41.586026_-92.522800_Montezuma" xr:uid="{A2776262-8BE7-4725-AC60-FAB968B528B1}"/>
    <hyperlink ref="E1900" r:id="rId3793" display="https://www.google.com/maps/@41.586026,-92.522800,450m/data=!3m1!1e3!4m5!3m4!1s0x0:0x0!8m2!3d41.586026!4d-92.522800" xr:uid="{B0B25E10-F722-41EE-AE3D-FF7563A68E64}"/>
    <hyperlink ref="F1900" r:id="rId3794" display="https://www.bing.com/maps?cp=41.586026~-92.522800&amp;style=o&amp;lvl=18&amp;dir=0&amp;sp=point.41.586026_-92.522800_Montezuma" xr:uid="{D4869977-8FA8-4FF2-80D5-3BDFDC89C3CB}"/>
    <hyperlink ref="E1901" r:id="rId3795" display="https://www.google.com/maps/@41.586026,-92.522800,450m/data=!3m1!1e3!4m5!3m4!1s0x0:0x0!8m2!3d41.586026!4d-92.522800" xr:uid="{09B3B73A-D8C8-459C-BF6B-8AC260FE63F8}"/>
    <hyperlink ref="F1901" r:id="rId3796" display="https://www.bing.com/maps?cp=41.586026~-92.522800&amp;style=o&amp;lvl=18&amp;dir=0&amp;sp=point.41.586026_-92.522800_Montezuma" xr:uid="{F3FE7294-0C9A-4919-A5E5-7856575D2CFE}"/>
    <hyperlink ref="E1902" r:id="rId3797" display="https://www.google.com/maps/@41.586026,-92.522800,450m/data=!3m1!1e3!4m5!3m4!1s0x0:0x0!8m2!3d41.586026!4d-92.522800" xr:uid="{39E37C71-2C35-44A1-8FFE-EB1F6CCC8E5D}"/>
    <hyperlink ref="F1902" r:id="rId3798" display="https://www.bing.com/maps?cp=41.586026~-92.522800&amp;style=o&amp;lvl=18&amp;dir=0&amp;sp=point.41.586026_-92.522800_Montezuma" xr:uid="{BAEEEC83-5EE2-40B2-BB12-56C1641A760C}"/>
    <hyperlink ref="E1903" r:id="rId3799" display="https://www.google.com/maps/@41.586026,-92.522800,450m/data=!3m1!1e3!4m5!3m4!1s0x0:0x0!8m2!3d41.586026!4d-92.522800" xr:uid="{D121F9CB-F512-4604-80DD-EE1D9FD8CED4}"/>
    <hyperlink ref="F1903" r:id="rId3800" display="https://www.bing.com/maps?cp=41.586026~-92.522800&amp;style=o&amp;lvl=18&amp;dir=0&amp;sp=point.41.586026_-92.522800_Montezuma" xr:uid="{9328F193-C8D5-4309-9EA4-0A007B4EEB58}"/>
    <hyperlink ref="E1904" r:id="rId3801" display="https://www.google.com/maps/@41.586026,-92.522800,450m/data=!3m1!1e3!4m5!3m4!1s0x0:0x0!8m2!3d41.586026!4d-92.522800" xr:uid="{D041E1DF-7253-4414-890B-4E0B0AFF8D84}"/>
    <hyperlink ref="F1904" r:id="rId3802" display="https://www.bing.com/maps?cp=41.586026~-92.522800&amp;style=o&amp;lvl=18&amp;dir=0&amp;sp=point.41.586026_-92.522800_Montezuma" xr:uid="{5E2ED920-B242-4CB4-8426-0245FA2B113F}"/>
    <hyperlink ref="E1905" r:id="rId3803" display="https://www.google.com/maps/@40.971826,-91.551221,450m/data=!3m1!1e3!4m5!3m4!1s0x0:0x0!8m2!3d40.971826!4d-91.551221" xr:uid="{2A4678AF-864A-40F5-A727-AF5EA480B141}"/>
    <hyperlink ref="F1905" r:id="rId3804" display="https://www.bing.com/maps?cp=40.971826~-91.551221&amp;style=o&amp;lvl=18&amp;dir=0&amp;sp=point.40.971826_-91.551221_Mt Pleasant" xr:uid="{9F1E12D8-22FF-4F1A-AC38-B13EFAC03ED6}"/>
    <hyperlink ref="E1906" r:id="rId3805" display="https://www.google.com/maps/@40.971826,-91.551221,450m/data=!3m1!1e3!4m5!3m4!1s0x0:0x0!8m2!3d40.971826!4d-91.551221" xr:uid="{B87D8916-11B6-4061-8199-D74D900AB8E9}"/>
    <hyperlink ref="F1906" r:id="rId3806" display="https://www.bing.com/maps?cp=40.971826~-91.551221&amp;style=o&amp;lvl=18&amp;dir=0&amp;sp=point.40.971826_-91.551221_Mt Pleasant" xr:uid="{478D16BF-BAAC-4395-B8F7-E11894CEA2D4}"/>
    <hyperlink ref="E1907" r:id="rId3807" display="https://www.google.com/maps/@40.971826,-91.551221,450m/data=!3m1!1e3!4m5!3m4!1s0x0:0x0!8m2!3d40.971826!4d-91.551221" xr:uid="{49257BC0-7581-45B4-B4CE-3BAAF8DA665F}"/>
    <hyperlink ref="F1907" r:id="rId3808" display="https://www.bing.com/maps?cp=40.971826~-91.551221&amp;style=o&amp;lvl=18&amp;dir=0&amp;sp=point.40.971826_-91.551221_Mt Pleasant" xr:uid="{10AB5036-52D3-4361-838D-352E4354C6B2}"/>
    <hyperlink ref="E1908" r:id="rId3809" display="https://www.google.com/maps/@40.971826,-91.551221,450m/data=!3m1!1e3!4m5!3m4!1s0x0:0x0!8m2!3d40.971826!4d-91.551221" xr:uid="{02F220F8-EBF6-4326-80B2-7C3264C14D45}"/>
    <hyperlink ref="F1908" r:id="rId3810" display="https://www.bing.com/maps?cp=40.971826~-91.551221&amp;style=o&amp;lvl=18&amp;dir=0&amp;sp=point.40.971826_-91.551221_Mt Pleasant" xr:uid="{7CF15913-CD1C-481C-A9EF-D8598C94B5BB}"/>
    <hyperlink ref="E1909" r:id="rId3811" display="https://www.google.com/maps/@40.971826,-91.551221,450m/data=!3m1!1e3!4m5!3m4!1s0x0:0x0!8m2!3d40.971826!4d-91.551221" xr:uid="{1A98A03F-CB1E-4954-8929-25EF7492FDFE}"/>
    <hyperlink ref="F1909" r:id="rId3812" display="https://www.bing.com/maps?cp=40.971826~-91.551221&amp;style=o&amp;lvl=18&amp;dir=0&amp;sp=point.40.971826_-91.551221_Mt Pleasant" xr:uid="{F3F8ADBE-CC3B-4BD1-B2CA-E64F711FCC2A}"/>
    <hyperlink ref="E1910" r:id="rId3813" display="https://www.google.com/maps/@40.971826,-91.551221,450m/data=!3m1!1e3!4m5!3m4!1s0x0:0x0!8m2!3d40.971826!4d-91.551221" xr:uid="{AA9E0958-F6F6-490F-AAFB-DD235CAE92CF}"/>
    <hyperlink ref="F1910" r:id="rId3814" display="https://www.bing.com/maps?cp=40.971826~-91.551221&amp;style=o&amp;lvl=18&amp;dir=0&amp;sp=point.40.971826_-91.551221_Mt Pleasant" xr:uid="{EC6D3C8F-3328-438C-B723-9F11A3DBDF7F}"/>
    <hyperlink ref="E1911" r:id="rId3815" display="https://www.google.com/maps/@40.971826,-91.551221,450m/data=!3m1!1e3!4m5!3m4!1s0x0:0x0!8m2!3d40.971826!4d-91.551221" xr:uid="{07A2AEA9-D922-42F8-AAB5-434DD9C135CB}"/>
    <hyperlink ref="F1911" r:id="rId3816" display="https://www.bing.com/maps?cp=40.971826~-91.551221&amp;style=o&amp;lvl=18&amp;dir=0&amp;sp=point.40.971826_-91.551221_Mt Pleasant" xr:uid="{D0D17EF7-7974-46D8-9E4D-7D9714ACE0E1}"/>
    <hyperlink ref="E1912" r:id="rId3817" display="https://www.google.com/maps/@40.971826,-91.551221,450m/data=!3m1!1e3!4m5!3m4!1s0x0:0x0!8m2!3d40.971826!4d-91.551221" xr:uid="{C3CAA8F3-E7F7-489E-A020-D05403C79E26}"/>
    <hyperlink ref="F1912" r:id="rId3818" display="https://www.bing.com/maps?cp=40.971826~-91.551221&amp;style=o&amp;lvl=18&amp;dir=0&amp;sp=point.40.971826_-91.551221_Mt Pleasant" xr:uid="{F1EEACF2-099E-4679-819B-96E4E73761E7}"/>
    <hyperlink ref="E1913" r:id="rId3819" display="https://www.google.com/maps/@40.971826,-91.551221,450m/data=!3m1!1e3!4m5!3m4!1s0x0:0x0!8m2!3d40.971826!4d-91.551221" xr:uid="{E9816ACF-8B64-40D7-AE77-9F4B60B83E32}"/>
    <hyperlink ref="F1913" r:id="rId3820" display="https://www.bing.com/maps?cp=40.971826~-91.551221&amp;style=o&amp;lvl=18&amp;dir=0&amp;sp=point.40.971826_-91.551221_Mt Pleasant" xr:uid="{AA32217C-6EAF-440B-9E93-7565D8F3A95E}"/>
    <hyperlink ref="E1914" r:id="rId3821" display="https://www.google.com/maps/@40.971826,-91.551221,450m/data=!3m1!1e3!4m5!3m4!1s0x0:0x0!8m2!3d40.971826!4d-91.551221" xr:uid="{74C53EE7-792F-4E35-AFC9-CD2E4B5632E6}"/>
    <hyperlink ref="F1914" r:id="rId3822" display="https://www.bing.com/maps?cp=40.971826~-91.551221&amp;style=o&amp;lvl=18&amp;dir=0&amp;sp=point.40.971826_-91.551221_Mt Pleasant" xr:uid="{97F0466C-F72D-4DB0-BC17-ACEA3E794445}"/>
    <hyperlink ref="E1915" r:id="rId3823" display="https://www.google.com/maps/@40.971826,-91.551221,450m/data=!3m1!1e3!4m5!3m4!1s0x0:0x0!8m2!3d40.971826!4d-91.551221" xr:uid="{3ECD931F-049A-41FA-B163-D2535427E23F}"/>
    <hyperlink ref="F1915" r:id="rId3824" display="https://www.bing.com/maps?cp=40.971826~-91.551221&amp;style=o&amp;lvl=18&amp;dir=0&amp;sp=point.40.971826_-91.551221_Mt Pleasant" xr:uid="{89A1F3F6-CBCD-4E6C-B099-0F6C1888C737}"/>
    <hyperlink ref="E1916" r:id="rId3825" display="https://www.google.com/maps/@40.971826,-91.551221,450m/data=!3m1!1e3!4m5!3m4!1s0x0:0x0!8m2!3d40.971826!4d-91.551221" xr:uid="{2386FA28-19DC-488D-B485-EFCA278E785A}"/>
    <hyperlink ref="F1916" r:id="rId3826" display="https://www.bing.com/maps?cp=40.971826~-91.551221&amp;style=o&amp;lvl=18&amp;dir=0&amp;sp=point.40.971826_-91.551221_Mt Pleasant" xr:uid="{35099D67-4CF5-4DDF-B7BD-A114A5244425}"/>
    <hyperlink ref="E1917" r:id="rId3827" display="https://www.google.com/maps/@41.391700,-91.056900,450m/data=!3m1!1e3!4m5!3m4!1s0x0:0x0!8m2!3d41.391700!4d-91.056900" xr:uid="{9DAE4ACF-FBD2-47DD-951A-1662470E5FDA}"/>
    <hyperlink ref="F1917" r:id="rId3828" location="1" display="https://www.bing.com/maps?cp=41.391700~-91.056900&amp;style=o&amp;lvl=18&amp;dir=0&amp;sp=point.41.391700_-91.056900_Muscatine Plant - 1" xr:uid="{5C7A9A60-2E68-4D86-B5B8-F0ECDBE96D78}"/>
    <hyperlink ref="E1918" r:id="rId3829" display="https://www.google.com/maps/@41.391700,-91.056900,450m/data=!3m1!1e3!4m5!3m4!1s0x0:0x0!8m2!3d41.391700!4d-91.056900" xr:uid="{AAE4C5BE-5A74-42D0-8A8E-CF16201814AC}"/>
    <hyperlink ref="F1918" r:id="rId3830" location="1" display="https://www.bing.com/maps?cp=41.391700~-91.056900&amp;style=o&amp;lvl=18&amp;dir=0&amp;sp=point.41.391700_-91.056900_Muscatine Plant - 1" xr:uid="{BF83C0FF-B5E1-47B7-BF2F-DF82AAE09095}"/>
    <hyperlink ref="E1919" r:id="rId3831" display="https://www.google.com/maps/@41.391700,-91.056900,450m/data=!3m1!1e3!4m5!3m4!1s0x0:0x0!8m2!3d41.391700!4d-91.056900" xr:uid="{26343928-FECB-442B-B46F-A420CFA58FA3}"/>
    <hyperlink ref="F1919" r:id="rId3832" location="1" display="https://www.bing.com/maps?cp=41.391700~-91.056900&amp;style=o&amp;lvl=18&amp;dir=0&amp;sp=point.41.391700_-91.056900_Muscatine Plant - 1" xr:uid="{ED932F50-350D-49C8-9612-42B66798A406}"/>
    <hyperlink ref="E1920" r:id="rId3833" display="https://www.google.com/maps/@43.068900,-92.320100,450m/data=!3m1!1e3!4m5!3m4!1s0x0:0x0!8m2!3d43.068900!4d-92.320100" xr:uid="{02AC7630-1323-4A58-8EB0-9A86F10C792B}"/>
    <hyperlink ref="F1920" r:id="rId3834" display="https://www.bing.com/maps?cp=43.068900~-92.320100&amp;style=o&amp;lvl=18&amp;dir=0&amp;sp=point.43.068900_-92.320100_New Hampton" xr:uid="{D6E84D5D-2303-451A-B5AF-8F64D07AE265}"/>
    <hyperlink ref="E1921" r:id="rId3835" display="https://www.google.com/maps/@43.068900,-92.320100,450m/data=!3m1!1e3!4m5!3m4!1s0x0:0x0!8m2!3d43.068900!4d-92.320100" xr:uid="{D2545134-2EFC-4359-A449-6959788CCCA7}"/>
    <hyperlink ref="F1921" r:id="rId3836" display="https://www.bing.com/maps?cp=43.068900~-92.320100&amp;style=o&amp;lvl=18&amp;dir=0&amp;sp=point.43.068900_-92.320100_New Hampton" xr:uid="{D51CAC84-B711-4A52-A76C-1C81E1612007}"/>
    <hyperlink ref="E1922" r:id="rId3837" display="https://www.google.com/maps/@43.068900,-92.320100,450m/data=!3m1!1e3!4m5!3m4!1s0x0:0x0!8m2!3d43.068900!4d-92.320100" xr:uid="{E9CD9FFC-E53F-4F11-9138-72D030E4CD33}"/>
    <hyperlink ref="F1922" r:id="rId3838" display="https://www.bing.com/maps?cp=43.068900~-92.320100&amp;style=o&amp;lvl=18&amp;dir=0&amp;sp=point.43.068900_-92.320100_New Hampton" xr:uid="{C5D7B912-29E7-40AF-B299-D525C98B8AE1}"/>
    <hyperlink ref="E1923" r:id="rId3839" display="https://www.google.com/maps/@43.068900,-92.320100,450m/data=!3m1!1e3!4m5!3m4!1s0x0:0x0!8m2!3d43.068900!4d-92.320100" xr:uid="{E6E3B646-CCE1-46B7-8F94-938B1621063F}"/>
    <hyperlink ref="F1923" r:id="rId3840" display="https://www.bing.com/maps?cp=43.068900~-92.320100&amp;style=o&amp;lvl=18&amp;dir=0&amp;sp=point.43.068900_-92.320100_New Hampton" xr:uid="{E0B89322-3D8E-4F45-8F59-8B262D21652E}"/>
    <hyperlink ref="E1924" r:id="rId3841" display="https://www.google.com/maps/@43.068900,-92.320100,450m/data=!3m1!1e3!4m5!3m4!1s0x0:0x0!8m2!3d43.068900!4d-92.320100" xr:uid="{FFF93254-4BA0-40EA-BF40-2031E126B1F4}"/>
    <hyperlink ref="F1924" r:id="rId3842" display="https://www.bing.com/maps?cp=43.068900~-92.320100&amp;style=o&amp;lvl=18&amp;dir=0&amp;sp=point.43.068900_-92.320100_New Hampton" xr:uid="{E58DD9D7-56A9-4BF2-8CEE-42F6C584A705}"/>
    <hyperlink ref="E1925" r:id="rId3843" display="https://www.google.com/maps/@42.037200,-94.046200,450m/data=!3m1!1e3!4m5!3m4!1s0x0:0x0!8m2!3d42.037200!4d-94.046200" xr:uid="{DC836AF7-5A49-4C88-A49F-638C2A9CE5B5}"/>
    <hyperlink ref="F1925" r:id="rId3844" display="https://www.bing.com/maps?cp=42.037200~-94.046200&amp;style=o&amp;lvl=18&amp;dir=0&amp;sp=point.42.037200_-94.046200_Ogden" xr:uid="{2019D645-AED2-4DDE-905A-E006E57141D7}"/>
    <hyperlink ref="E1926" r:id="rId3845" display="https://www.google.com/maps/@42.037200,-94.046200,450m/data=!3m1!1e3!4m5!3m4!1s0x0:0x0!8m2!3d42.037200!4d-94.046200" xr:uid="{A2C686D6-7FEE-4664-94B3-D8E34C0AE24D}"/>
    <hyperlink ref="F1926" r:id="rId3846" display="https://www.bing.com/maps?cp=42.037200~-94.046200&amp;style=o&amp;lvl=18&amp;dir=0&amp;sp=point.42.037200_-94.046200_Ogden" xr:uid="{B7D6691B-AA98-4339-B452-150994C75B83}"/>
    <hyperlink ref="E1927" r:id="rId3847" display="https://www.google.com/maps/@42.037200,-94.046200,450m/data=!3m1!1e3!4m5!3m4!1s0x0:0x0!8m2!3d42.037200!4d-94.046200" xr:uid="{A6C2E623-22E5-4C8A-97BB-DF35B0171B93}"/>
    <hyperlink ref="F1927" r:id="rId3848" display="https://www.bing.com/maps?cp=42.037200~-94.046200&amp;style=o&amp;lvl=18&amp;dir=0&amp;sp=point.42.037200_-94.046200_Ogden" xr:uid="{9DE4F8A0-8E35-4FC2-ABC8-21030FADF997}"/>
    <hyperlink ref="E1928" r:id="rId3849" display="https://www.google.com/maps/@43.279722,-92.810556,450m/data=!3m1!1e3!4m5!3m4!1s0x0:0x0!8m2!3d43.279722!4d-92.810556" xr:uid="{6DE8545E-1882-422E-9B69-A340BDD0F6CF}"/>
    <hyperlink ref="F1928" r:id="rId3850" display="https://www.bing.com/maps?cp=43.279722~-92.810556&amp;style=o&amp;lvl=18&amp;dir=0&amp;sp=point.43.279722_-92.810556_Osage (IA)" xr:uid="{CD497315-EACF-474A-8308-393C9234D3DE}"/>
    <hyperlink ref="E1929" r:id="rId3851" display="https://www.google.com/maps/@43.279722,-92.810556,450m/data=!3m1!1e3!4m5!3m4!1s0x0:0x0!8m2!3d43.279722!4d-92.810556" xr:uid="{2E53978F-C86D-421B-82D3-46F98B286A48}"/>
    <hyperlink ref="F1929" r:id="rId3852" display="https://www.bing.com/maps?cp=43.279722~-92.810556&amp;style=o&amp;lvl=18&amp;dir=0&amp;sp=point.43.279722_-92.810556_Osage (IA)" xr:uid="{CC82522E-28C5-4C7D-A7EA-BDB76F6D4EF5}"/>
    <hyperlink ref="E1930" r:id="rId3853" display="https://www.google.com/maps/@43.279722,-92.810556,450m/data=!3m1!1e3!4m5!3m4!1s0x0:0x0!8m2!3d43.279722!4d-92.810556" xr:uid="{C6097975-3129-4DD8-B6EF-8E8CC37EA18E}"/>
    <hyperlink ref="F1930" r:id="rId3854" display="https://www.bing.com/maps?cp=43.279722~-92.810556&amp;style=o&amp;lvl=18&amp;dir=0&amp;sp=point.43.279722_-92.810556_Osage (IA)" xr:uid="{55293E5D-7A98-4E40-8692-DFD144A146A3}"/>
    <hyperlink ref="E1931" r:id="rId3855" display="https://www.google.com/maps/@43.279722,-92.810556,450m/data=!3m1!1e3!4m5!3m4!1s0x0:0x0!8m2!3d43.279722!4d-92.810556" xr:uid="{3C0B3667-340B-4133-AB92-995563F3361E}"/>
    <hyperlink ref="F1931" r:id="rId3856" display="https://www.bing.com/maps?cp=43.279722~-92.810556&amp;style=o&amp;lvl=18&amp;dir=0&amp;sp=point.43.279722_-92.810556_Osage (IA)" xr:uid="{92BE76CB-3D31-450C-87FD-C0B580D668A4}"/>
    <hyperlink ref="E1932" r:id="rId3857" display="https://www.google.com/maps/@43.279722,-92.810556,450m/data=!3m1!1e3!4m5!3m4!1s0x0:0x0!8m2!3d43.279722!4d-92.810556" xr:uid="{7E7382A7-5088-419E-B067-98C3CF1316BF}"/>
    <hyperlink ref="F1932" r:id="rId3858" display="https://www.bing.com/maps?cp=43.279722~-92.810556&amp;style=o&amp;lvl=18&amp;dir=0&amp;sp=point.43.279722_-92.810556_Osage (IA)" xr:uid="{90A3BAED-954A-4429-BDD4-70C232C32FB2}"/>
    <hyperlink ref="E1933" r:id="rId3859" display="https://www.google.com/maps/@43.279722,-92.810556,450m/data=!3m1!1e3!4m5!3m4!1s0x0:0x0!8m2!3d43.279722!4d-92.810556" xr:uid="{53891C77-D890-4972-AE89-544D7222F4CA}"/>
    <hyperlink ref="F1933" r:id="rId3860" display="https://www.bing.com/maps?cp=43.279722~-92.810556&amp;style=o&amp;lvl=18&amp;dir=0&amp;sp=point.43.279722_-92.810556_Osage (IA)" xr:uid="{724F740E-2FAD-4D40-8485-C10C521BCD7E}"/>
    <hyperlink ref="E1934" r:id="rId3861" display="https://www.google.com/maps/@41.016346,-92.414873,450m/data=!3m1!1e3!4m5!3m4!1s0x0:0x0!8m2!3d41.016346!4d-92.414873" xr:uid="{EB0BD755-F029-4B34-B5B6-C2846F2C45FE}"/>
    <hyperlink ref="F1934" r:id="rId3862" display="https://www.bing.com/maps?cp=41.016346~-92.414873&amp;style=o&amp;lvl=18&amp;dir=0&amp;sp=point.41.016346_-92.414873_Ottumwa City of" xr:uid="{72F98E3B-C51C-4767-9F64-77DDF4932CC9}"/>
    <hyperlink ref="E1935" r:id="rId3863" display="https://www.google.com/maps/@41.016346,-92.414873,450m/data=!3m1!1e3!4m5!3m4!1s0x0:0x0!8m2!3d41.016346!4d-92.414873" xr:uid="{F5F043C5-76A3-4424-B1A8-6D8EDFFF3416}"/>
    <hyperlink ref="F1935" r:id="rId3864" display="https://www.bing.com/maps?cp=41.016346~-92.414873&amp;style=o&amp;lvl=18&amp;dir=0&amp;sp=point.41.016346_-92.414873_Ottumwa City of" xr:uid="{9CABE601-EE29-41FD-B87D-53DCAA2ACB2B}"/>
    <hyperlink ref="E1936" r:id="rId3865" display="https://www.google.com/maps/@41.016346,-92.414873,450m/data=!3m1!1e3!4m5!3m4!1s0x0:0x0!8m2!3d41.016346!4d-92.414873" xr:uid="{D766EECC-431C-4D64-88AE-5DF21DCA542D}"/>
    <hyperlink ref="F1936" r:id="rId3866" display="https://www.bing.com/maps?cp=41.016346~-92.414873&amp;style=o&amp;lvl=18&amp;dir=0&amp;sp=point.41.016346_-92.414873_Ottumwa City of" xr:uid="{ED93BFDB-C2C5-4FDC-9C86-3E0A263E6004}"/>
    <hyperlink ref="E1937" r:id="rId3867" display="https://www.google.com/maps/@42.050700,-90.394200,450m/data=!3m1!1e3!4m5!3m4!1s0x0:0x0!8m2!3d42.050700!4d-90.394200" xr:uid="{9D45DF0D-1A9E-4F0F-819C-F88C09269272}"/>
    <hyperlink ref="F1937" r:id="rId3868" display="https://www.bing.com/maps?cp=42.050700~-90.394200&amp;style=o&amp;lvl=18&amp;dir=0&amp;sp=point.42.050700_-90.394200_Preston (IA)" xr:uid="{FA3757B5-C71E-44FB-8D3B-72E374DBACE3}"/>
    <hyperlink ref="E1938" r:id="rId3869" display="https://www.google.com/maps/@42.050700,-90.394200,450m/data=!3m1!1e3!4m5!3m4!1s0x0:0x0!8m2!3d42.050700!4d-90.394200" xr:uid="{32B9D4F7-9BB0-4559-A255-5DD85CA7826A}"/>
    <hyperlink ref="F1938" r:id="rId3870" display="https://www.bing.com/maps?cp=42.050700~-90.394200&amp;style=o&amp;lvl=18&amp;dir=0&amp;sp=point.42.050700_-90.394200_Preston (IA)" xr:uid="{43092F0B-4449-4661-8C2E-75A958CA4169}"/>
    <hyperlink ref="E1939" r:id="rId3871" display="https://www.google.com/maps/@43.048900,-92.946800,450m/data=!3m1!1e3!4m5!3m4!1s0x0:0x0!8m2!3d43.048900!4d-92.946800" xr:uid="{6D03F6BC-EF12-4F0A-9389-A1C372AE9E3E}"/>
    <hyperlink ref="F1939" r:id="rId3872" display="https://www.bing.com/maps?cp=43.048900~-92.946800&amp;style=o&amp;lvl=18&amp;dir=0&amp;sp=point.43.048900_-92.946800_Rockford" xr:uid="{DE5A9316-AF18-4F5E-B4B1-421B53E724FF}"/>
    <hyperlink ref="E1940" r:id="rId3873" display="https://www.google.com/maps/@43.048900,-92.946800,450m/data=!3m1!1e3!4m5!3m4!1s0x0:0x0!8m2!3d43.048900!4d-92.946800" xr:uid="{C4BF22D7-51AF-42EB-93B5-1F19F366C322}"/>
    <hyperlink ref="F1940" r:id="rId3874" display="https://www.bing.com/maps?cp=43.048900~-92.946800&amp;style=o&amp;lvl=18&amp;dir=0&amp;sp=point.43.048900_-92.946800_Rockford" xr:uid="{6545A86E-AE5A-460A-B3E7-C2AB1EDEA5AC}"/>
    <hyperlink ref="E1941" r:id="rId3875" display="https://www.google.com/maps/@43.048900,-92.946800,450m/data=!3m1!1e3!4m5!3m4!1s0x0:0x0!8m2!3d43.048900!4d-92.946800" xr:uid="{972BF486-1F0B-438D-B99B-F211A756334C}"/>
    <hyperlink ref="F1941" r:id="rId3876" display="https://www.bing.com/maps?cp=43.048900~-92.946800&amp;style=o&amp;lvl=18&amp;dir=0&amp;sp=point.43.048900_-92.946800_Rockford" xr:uid="{1C920E9B-F6AA-4776-B6BA-69F059FBF525}"/>
    <hyperlink ref="E1942" r:id="rId3877" display="https://www.google.com/maps/@43.429444,-96.169166,450m/data=!3m1!1e3!4m5!3m4!1s0x0:0x0!8m2!3d43.429444!4d-96.169166" xr:uid="{9FBFDABC-FDEB-4864-83BC-5AAF1D0952CB}"/>
    <hyperlink ref="F1942" r:id="rId3878" display="https://www.bing.com/maps?cp=43.429444~-96.169166&amp;style=o&amp;lvl=18&amp;dir=0&amp;sp=point.43.429444_-96.169166_Rock Rapids" xr:uid="{8593300A-D965-4A97-85FA-405C80F1397E}"/>
    <hyperlink ref="E1943" r:id="rId3879" display="https://www.google.com/maps/@43.405000,-95.726100,450m/data=!3m1!1e3!4m5!3m4!1s0x0:0x0!8m2!3d43.405000!4d-95.726100" xr:uid="{346EFB17-FE14-41E0-8284-73BBF792940E}"/>
    <hyperlink ref="F1943" r:id="rId3880" display="https://www.bing.com/maps?cp=43.405000~-95.726100&amp;style=o&amp;lvl=18&amp;dir=0&amp;sp=point.43.405000_-95.726100_Sibley One" xr:uid="{1BDB36DA-09D6-4091-BAF5-34001B904075}"/>
    <hyperlink ref="E1944" r:id="rId3881" display="https://www.google.com/maps/@43.405000,-95.726100,450m/data=!3m1!1e3!4m5!3m4!1s0x0:0x0!8m2!3d43.405000!4d-95.726100" xr:uid="{2AC7E7C2-F825-4D53-97E7-829D754AB7F3}"/>
    <hyperlink ref="F1944" r:id="rId3882" display="https://www.bing.com/maps?cp=43.405000~-95.726100&amp;style=o&amp;lvl=18&amp;dir=0&amp;sp=point.43.405000_-95.726100_Sibley One" xr:uid="{D2CD6D10-D8D4-4934-8B30-13DA2FFB8B77}"/>
    <hyperlink ref="E1945" r:id="rId3883" display="https://www.google.com/maps/@43.405000,-95.726100,450m/data=!3m1!1e3!4m5!3m4!1s0x0:0x0!8m2!3d43.405000!4d-95.726100" xr:uid="{3CB0A205-C0F0-47EB-A11A-52B41AAC05C6}"/>
    <hyperlink ref="F1945" r:id="rId3884" display="https://www.bing.com/maps?cp=43.405000~-95.726100&amp;style=o&amp;lvl=18&amp;dir=0&amp;sp=point.43.405000_-95.726100_Sibley One" xr:uid="{9A906A05-8AF7-4C2E-88B4-A43B2EE74C2E}"/>
    <hyperlink ref="E1946" r:id="rId3885" display="https://www.google.com/maps/@43.144585,-95.144257,450m/data=!3m1!1e3!4m5!3m4!1s0x0:0x0!8m2!3d43.144585!4d-95.144257" xr:uid="{5D700EF9-2C56-4A23-A57A-E9228F230E45}"/>
    <hyperlink ref="F1946" r:id="rId3886" display="https://www.bing.com/maps?cp=43.144585~-95.144257&amp;style=o&amp;lvl=18&amp;dir=0&amp;sp=point.43.144585_-95.144257_Spencer Gas Turbine" xr:uid="{DF340171-91E7-40FE-A38F-26D71F4F4603}"/>
    <hyperlink ref="E1947" r:id="rId3887" display="https://www.google.com/maps/@42.016670,-93.163330,450m/data=!3m1!1e3!4m5!3m4!1s0x0:0x0!8m2!3d42.016670!4d-93.163330" xr:uid="{DF9F4FDD-516F-45C8-94EF-ABB9E04DED3D}"/>
    <hyperlink ref="F1947" r:id="rId3888" display="https://www.bing.com/maps?cp=42.016670~-93.163330&amp;style=o&amp;lvl=18&amp;dir=0&amp;sp=point.42.016670_-93.163330_State Center" xr:uid="{D0F26578-BB36-43EC-9113-CFBB69CA3708}"/>
    <hyperlink ref="E1948" r:id="rId3889" display="https://www.google.com/maps/@42.016670,-93.163330,450m/data=!3m1!1e3!4m5!3m4!1s0x0:0x0!8m2!3d42.016670!4d-93.163330" xr:uid="{09E54E65-B8E2-442A-BFA7-B3360D50338B}"/>
    <hyperlink ref="F1948" r:id="rId3890" display="https://www.bing.com/maps?cp=42.016670~-93.163330&amp;style=o&amp;lvl=18&amp;dir=0&amp;sp=point.42.016670_-93.163330_State Center" xr:uid="{4EEC3B61-1B1F-4625-98C1-3B029B0075E3}"/>
    <hyperlink ref="E1949" r:id="rId3891" display="https://www.google.com/maps/@42.016670,-93.163330,450m/data=!3m1!1e3!4m5!3m4!1s0x0:0x0!8m2!3d42.016670!4d-93.163330" xr:uid="{C1214660-FCCD-48D2-849D-2EF6C05188CF}"/>
    <hyperlink ref="F1949" r:id="rId3892" display="https://www.bing.com/maps?cp=42.016670~-93.163330&amp;style=o&amp;lvl=18&amp;dir=0&amp;sp=point.42.016670_-93.163330_State Center" xr:uid="{595E40E7-2D6F-42E7-8399-757E04AFA524}"/>
    <hyperlink ref="E1950" r:id="rId3893" display="https://www.google.com/maps/@42.016670,-93.163330,450m/data=!3m1!1e3!4m5!3m4!1s0x0:0x0!8m2!3d42.016670!4d-93.163330" xr:uid="{B3663697-6417-41D6-993D-50B211B5F736}"/>
    <hyperlink ref="F1950" r:id="rId3894" display="https://www.bing.com/maps?cp=42.016670~-93.163330&amp;style=o&amp;lvl=18&amp;dir=0&amp;sp=point.42.016670_-93.163330_State Center" xr:uid="{EFEFF412-0B8D-4A52-9C32-6CC96D685134}"/>
    <hyperlink ref="E1951" r:id="rId3895" display="https://www.google.com/maps/@42.016670,-93.163330,450m/data=!3m1!1e3!4m5!3m4!1s0x0:0x0!8m2!3d42.016670!4d-93.163330" xr:uid="{54F88715-B11D-44D9-A227-0BD38F5C71E3}"/>
    <hyperlink ref="F1951" r:id="rId3896" display="https://www.bing.com/maps?cp=42.016670~-93.163330&amp;style=o&amp;lvl=18&amp;dir=0&amp;sp=point.42.016670_-93.163330_State Center" xr:uid="{25E3797C-15A1-4B97-93CE-BF0D6C20D898}"/>
    <hyperlink ref="E1952" r:id="rId3897" display="https://www.google.com/maps/@42.186076,-93.600479,450m/data=!3m1!1e3!4m5!3m4!1s0x0:0x0!8m2!3d42.186076!4d-93.600479" xr:uid="{B34607BD-4D2E-4AC1-91A2-F217F42F5969}"/>
    <hyperlink ref="F1952" r:id="rId3898" display="https://www.bing.com/maps?cp=42.186076~-93.600479&amp;style=o&amp;lvl=18&amp;dir=0&amp;sp=point.42.186076_-93.600479_Story City" xr:uid="{99FBF867-A3C0-49CE-AD23-4BA9387B6F95}"/>
    <hyperlink ref="E1953" r:id="rId3899" display="https://www.google.com/maps/@42.186076,-93.600479,450m/data=!3m1!1e3!4m5!3m4!1s0x0:0x0!8m2!3d42.186076!4d-93.600479" xr:uid="{175CCD69-03B6-450A-B048-73E18744AD2B}"/>
    <hyperlink ref="F1953" r:id="rId3900" display="https://www.bing.com/maps?cp=42.186076~-93.600479&amp;style=o&amp;lvl=18&amp;dir=0&amp;sp=point.42.186076_-93.600479_Story City" xr:uid="{056AF8BA-6E9B-4E35-BCE5-5B477F9B94DF}"/>
    <hyperlink ref="E1954" r:id="rId3901" display="https://www.google.com/maps/@42.186076,-93.600479,450m/data=!3m1!1e3!4m5!3m4!1s0x0:0x0!8m2!3d42.186076!4d-93.600479" xr:uid="{0D83A636-4220-4ADA-A223-BD2F940B8FFB}"/>
    <hyperlink ref="F1954" r:id="rId3902" display="https://www.bing.com/maps?cp=42.186076~-93.600479&amp;style=o&amp;lvl=18&amp;dir=0&amp;sp=point.42.186076_-93.600479_Story City" xr:uid="{460DDFE6-B33E-4700-8038-42729147E35F}"/>
    <hyperlink ref="E1955" r:id="rId3903" display="https://www.google.com/maps/@42.186076,-93.600479,450m/data=!3m1!1e3!4m5!3m4!1s0x0:0x0!8m2!3d42.186076!4d-93.600479" xr:uid="{662C730E-5283-40E3-ABFB-7CD74FD79842}"/>
    <hyperlink ref="F1955" r:id="rId3904" display="https://www.bing.com/maps?cp=42.186076~-93.600479&amp;style=o&amp;lvl=18&amp;dir=0&amp;sp=point.42.186076_-93.600479_Story City" xr:uid="{E3CE4A3D-10DA-483B-AF2C-B220EB29FBAC}"/>
    <hyperlink ref="E1956" r:id="rId3905" display="https://www.google.com/maps/@42.186076,-93.600479,450m/data=!3m1!1e3!4m5!3m4!1s0x0:0x0!8m2!3d42.186076!4d-93.600479" xr:uid="{26CABC9D-838A-47E8-AD4A-D3EB1570EA47}"/>
    <hyperlink ref="F1956" r:id="rId3906" display="https://www.bing.com/maps?cp=42.186076~-93.600479&amp;style=o&amp;lvl=18&amp;dir=0&amp;sp=point.42.186076_-93.600479_Story City" xr:uid="{85EBA49A-FD2C-4993-8ADE-48E11F95F34A}"/>
    <hyperlink ref="E1957" r:id="rId3907" display="https://www.google.com/maps/@42.186076,-93.600479,450m/data=!3m1!1e3!4m5!3m4!1s0x0:0x0!8m2!3d42.186076!4d-93.600479" xr:uid="{E4B5C6F7-0FFC-4907-936D-C3FA17AFFB1D}"/>
    <hyperlink ref="F1957" r:id="rId3908" display="https://www.bing.com/maps?cp=42.186076~-93.600479&amp;style=o&amp;lvl=18&amp;dir=0&amp;sp=point.42.186076_-93.600479_Story City" xr:uid="{B3AD6247-73C5-4BDD-B410-1795D47FFA02}"/>
    <hyperlink ref="E1958" r:id="rId3909" display="https://www.google.com/maps/@41.503889,-94.317200,450m/data=!3m1!1e3!4m5!3m4!1s0x0:0x0!8m2!3d41.503889!4d-94.317200" xr:uid="{0859E2AE-D67C-4267-8A30-4AE28179513D}"/>
    <hyperlink ref="F1958" r:id="rId3910" display="https://www.bing.com/maps?cp=41.503889~-94.317200&amp;style=o&amp;lvl=18&amp;dir=0&amp;sp=point.41.503889_-94.317200_Stuart (IA)" xr:uid="{5681B3D8-6B5A-489E-BEFB-3162EEC461C1}"/>
    <hyperlink ref="E1959" r:id="rId3911" display="https://www.google.com/maps/@41.503889,-94.317200,450m/data=!3m1!1e3!4m5!3m4!1s0x0:0x0!8m2!3d41.503889!4d-94.317200" xr:uid="{B36C33C5-93F7-41DD-B6E3-ECF3A013584A}"/>
    <hyperlink ref="F1959" r:id="rId3912" display="https://www.bing.com/maps?cp=41.503889~-94.317200&amp;style=o&amp;lvl=18&amp;dir=0&amp;sp=point.41.503889_-94.317200_Stuart (IA)" xr:uid="{BD3397FF-423A-486D-AD8C-52C3ED1A2C11}"/>
    <hyperlink ref="E1960" r:id="rId3913" display="https://www.google.com/maps/@41.503889,-94.317200,450m/data=!3m1!1e3!4m5!3m4!1s0x0:0x0!8m2!3d41.503889!4d-94.317200" xr:uid="{40819676-51A2-478F-A42D-8D745A59D955}"/>
    <hyperlink ref="F1960" r:id="rId3914" display="https://www.bing.com/maps?cp=41.503889~-94.317200&amp;style=o&amp;lvl=18&amp;dir=0&amp;sp=point.41.503889_-94.317200_Stuart (IA)" xr:uid="{C677D23E-BB3F-49C2-9E1D-027B07E6BE5E}"/>
    <hyperlink ref="E1961" r:id="rId3915" display="https://www.google.com/maps/@42.846400,-92.097800,450m/data=!3m1!1e3!4m5!3m4!1s0x0:0x0!8m2!3d42.846400!4d-92.097800" xr:uid="{754EF4AD-6859-4C31-BD45-365D6B35E6C7}"/>
    <hyperlink ref="F1961" r:id="rId3916" display="https://www.bing.com/maps?cp=42.846400~-92.097800&amp;style=o&amp;lvl=18&amp;dir=0&amp;sp=point.42.846400_-92.097800_Sumner" xr:uid="{F3CF13F4-817A-4B7B-B339-9874A74BE5FC}"/>
    <hyperlink ref="E1962" r:id="rId3917" display="https://www.google.com/maps/@42.846400,-92.097800,450m/data=!3m1!1e3!4m5!3m4!1s0x0:0x0!8m2!3d42.846400!4d-92.097800" xr:uid="{07DD967F-EAFA-4504-8765-9228EA4A5BC6}"/>
    <hyperlink ref="F1962" r:id="rId3918" display="https://www.bing.com/maps?cp=42.846400~-92.097800&amp;style=o&amp;lvl=18&amp;dir=0&amp;sp=point.42.846400_-92.097800_Sumner" xr:uid="{0E81667B-5CE3-4FAD-9862-89F3F1D2D890}"/>
    <hyperlink ref="E1963" r:id="rId3919" display="https://www.google.com/maps/@42.846400,-92.097800,450m/data=!3m1!1e3!4m5!3m4!1s0x0:0x0!8m2!3d42.846400!4d-92.097800" xr:uid="{8B7129D5-FC5B-4E00-BF62-B5D96589839C}"/>
    <hyperlink ref="F1963" r:id="rId3920" display="https://www.bing.com/maps?cp=42.846400~-92.097800&amp;style=o&amp;lvl=18&amp;dir=0&amp;sp=point.42.846400_-92.097800_Sumner" xr:uid="{E806F0E1-8411-4C7B-8303-138CD428B800}"/>
    <hyperlink ref="E1964" r:id="rId3921" display="https://www.google.com/maps/@42.192600,-92.463600,450m/data=!3m1!1e3!4m5!3m4!1s0x0:0x0!8m2!3d42.192600!4d-92.463600" xr:uid="{2A70D3DD-1C5B-49C4-A06C-012733F53E2E}"/>
    <hyperlink ref="F1964" r:id="rId3922" display="https://www.bing.com/maps?cp=42.192600~-92.463600&amp;style=o&amp;lvl=18&amp;dir=0&amp;sp=point.42.192600_-92.463600_Traer Main" xr:uid="{BC8AA5CA-BD8A-4797-B9F5-35C2F6E948ED}"/>
    <hyperlink ref="E1965" r:id="rId3923" display="https://www.google.com/maps/@42.192600,-92.463600,450m/data=!3m1!1e3!4m5!3m4!1s0x0:0x0!8m2!3d42.192600!4d-92.463600" xr:uid="{1F2073E8-6C23-417F-A396-5E23FB6F6710}"/>
    <hyperlink ref="F1965" r:id="rId3924" display="https://www.bing.com/maps?cp=42.192600~-92.463600&amp;style=o&amp;lvl=18&amp;dir=0&amp;sp=point.42.192600_-92.463600_Traer Main" xr:uid="{D1D85834-958D-45C3-8246-E2C3C086A508}"/>
    <hyperlink ref="E1966" r:id="rId3925" display="https://www.google.com/maps/@42.192600,-92.463600,450m/data=!3m1!1e3!4m5!3m4!1s0x0:0x0!8m2!3d42.192600!4d-92.463600" xr:uid="{8B2DC3AA-6064-47D0-819C-6230F039E608}"/>
    <hyperlink ref="F1966" r:id="rId3926" display="https://www.bing.com/maps?cp=42.192600~-92.463600&amp;style=o&amp;lvl=18&amp;dir=0&amp;sp=point.42.192600_-92.463600_Traer Main" xr:uid="{A586BCF6-9B57-4435-A40A-B57D592E56CC}"/>
    <hyperlink ref="E1967" r:id="rId3927" display="https://www.google.com/maps/@40.931500,-94.985500,450m/data=!3m1!1e3!4m5!3m4!1s0x0:0x0!8m2!3d40.931500!4d-94.985500" xr:uid="{38F14593-8722-4D37-8E73-616ED60BD0B6}"/>
    <hyperlink ref="F1967" r:id="rId3928" display="https://www.bing.com/maps?cp=40.931500~-94.985500&amp;style=o&amp;lvl=18&amp;dir=0&amp;sp=point.40.931500_-94.985500_Villisca Municipal Power Plant" xr:uid="{41425EB6-8321-43E5-9DD0-52E140488163}"/>
    <hyperlink ref="E1968" r:id="rId3929" display="https://www.google.com/maps/@40.931500,-94.985500,450m/data=!3m1!1e3!4m5!3m4!1s0x0:0x0!8m2!3d40.931500!4d-94.985500" xr:uid="{C80ED77E-36BF-4B91-80EB-402E70B4AF34}"/>
    <hyperlink ref="F1968" r:id="rId3930" display="https://www.bing.com/maps?cp=40.931500~-94.985500&amp;style=o&amp;lvl=18&amp;dir=0&amp;sp=point.40.931500_-94.985500_Villisca Municipal Power Plant" xr:uid="{5441A4CE-0373-45AF-A300-47C0DDD558A1}"/>
    <hyperlink ref="E1969" r:id="rId3931" display="https://www.google.com/maps/@42.169700,-92.022200,450m/data=!3m1!1e3!4m5!3m4!1s0x0:0x0!8m2!3d42.169700!4d-92.022200" xr:uid="{C4C51542-7ADC-45B6-83E7-279D69664965}"/>
    <hyperlink ref="F1969" r:id="rId3932" display="https://www.bing.com/maps?cp=42.169700~-92.022200&amp;style=o&amp;lvl=18&amp;dir=0&amp;sp=point.42.169700_-92.022200_Vinton" xr:uid="{C58C7867-5AB8-4214-B7D4-405EE7087F0C}"/>
    <hyperlink ref="E1970" r:id="rId3933" display="https://www.google.com/maps/@42.169700,-92.022200,450m/data=!3m1!1e3!4m5!3m4!1s0x0:0x0!8m2!3d42.169700!4d-92.022200" xr:uid="{F53EF298-1637-4766-BDB6-28BE88341D49}"/>
    <hyperlink ref="F1970" r:id="rId3934" display="https://www.bing.com/maps?cp=42.169700~-92.022200&amp;style=o&amp;lvl=18&amp;dir=0&amp;sp=point.42.169700_-92.022200_Vinton" xr:uid="{993420F6-9252-4E95-83EF-B72A565320A1}"/>
    <hyperlink ref="E1971" r:id="rId3935" display="https://www.google.com/maps/@42.169700,-92.022200,450m/data=!3m1!1e3!4m5!3m4!1s0x0:0x0!8m2!3d42.169700!4d-92.022200" xr:uid="{0EFBC2FC-943D-4F6C-8921-55D0A1AFD9F3}"/>
    <hyperlink ref="F1971" r:id="rId3936" display="https://www.bing.com/maps?cp=42.169700~-92.022200&amp;style=o&amp;lvl=18&amp;dir=0&amp;sp=point.42.169700_-92.022200_Vinton" xr:uid="{1C0AFEBB-3A6B-41AB-9AAA-905D6E175FF6}"/>
    <hyperlink ref="E1972" r:id="rId3937" display="https://www.google.com/maps/@42.169700,-92.022200,450m/data=!3m1!1e3!4m5!3m4!1s0x0:0x0!8m2!3d42.169700!4d-92.022200" xr:uid="{E44BEAEC-CE6E-47AB-AF2F-E0EE87F05E90}"/>
    <hyperlink ref="F1972" r:id="rId3938" display="https://www.bing.com/maps?cp=42.169700~-92.022200&amp;style=o&amp;lvl=18&amp;dir=0&amp;sp=point.42.169700_-92.022200_Vinton" xr:uid="{54D17AB1-0E9E-46F2-8199-5DAA586FFB92}"/>
    <hyperlink ref="E1973" r:id="rId3939" display="https://www.google.com/maps/@42.169700,-92.022200,450m/data=!3m1!1e3!4m5!3m4!1s0x0:0x0!8m2!3d42.169700!4d-92.022200" xr:uid="{65C69675-673B-4447-AA67-6FC0D3449A29}"/>
    <hyperlink ref="F1973" r:id="rId3940" display="https://www.bing.com/maps?cp=42.169700~-92.022200&amp;style=o&amp;lvl=18&amp;dir=0&amp;sp=point.42.169700_-92.022200_Vinton" xr:uid="{66B975C4-D2D9-4234-8B2D-3BCCAAE6284E}"/>
    <hyperlink ref="E1974" r:id="rId3941" display="https://www.google.com/maps/@42.169700,-92.022200,450m/data=!3m1!1e3!4m5!3m4!1s0x0:0x0!8m2!3d42.169700!4d-92.022200" xr:uid="{C24D73F5-77B3-405B-B772-8FBAEB87DBA8}"/>
    <hyperlink ref="F1974" r:id="rId3942" display="https://www.bing.com/maps?cp=42.169700~-92.022200&amp;style=o&amp;lvl=18&amp;dir=0&amp;sp=point.42.169700_-92.022200_Vinton" xr:uid="{EC5B146E-3AD0-42EB-899C-28D7AAE1C277}"/>
    <hyperlink ref="E1975" r:id="rId3943" display="https://www.google.com/maps/@42.169700,-92.022200,450m/data=!3m1!1e3!4m5!3m4!1s0x0:0x0!8m2!3d42.169700!4d-92.022200" xr:uid="{E1BBF19E-48A2-457C-A56F-5E77854B9396}"/>
    <hyperlink ref="F1975" r:id="rId3944" display="https://www.bing.com/maps?cp=42.169700~-92.022200&amp;style=o&amp;lvl=18&amp;dir=0&amp;sp=point.42.169700_-92.022200_Vinton" xr:uid="{969D526A-6ABC-4920-BE91-7F3F12564356}"/>
    <hyperlink ref="E1976" r:id="rId3945" display="https://www.google.com/maps/@42.471022,-93.814990,450m/data=!3m1!1e3!4m5!3m4!1s0x0:0x0!8m2!3d42.471022!4d-93.814990" xr:uid="{7F608A13-57F4-470C-ACAB-7E27A07D3F7D}"/>
    <hyperlink ref="F1976" r:id="rId3946" display="https://www.bing.com/maps?cp=42.471022~-93.814990&amp;style=o&amp;lvl=18&amp;dir=0&amp;sp=point.42.471022_-93.814990_Webster City" xr:uid="{A83024CA-05AA-4507-8FFC-BFDE57CC0107}"/>
    <hyperlink ref="E1977" r:id="rId3947" display="https://www.google.com/maps/@42.961151,-94.445574,450m/data=!3m1!1e3!4m5!3m4!1s0x0:0x0!8m2!3d42.961151!4d-94.445574" xr:uid="{3E12F534-CFF4-4B1F-BFDE-DD973069FEE5}"/>
    <hyperlink ref="F1977" r:id="rId3948" display="https://www.bing.com/maps?cp=42.961151~-94.445574&amp;style=o&amp;lvl=18&amp;dir=0&amp;sp=point.42.961151_-94.445574_West Bend" xr:uid="{4BBACC54-CAB0-446D-8A3C-B24DBA42B737}"/>
    <hyperlink ref="E1978" r:id="rId3949" display="https://www.google.com/maps/@42.961151,-94.445574,450m/data=!3m1!1e3!4m5!3m4!1s0x0:0x0!8m2!3d42.961151!4d-94.445574" xr:uid="{95F67C00-8FD4-49F3-BD65-F9C30C5A9674}"/>
    <hyperlink ref="F1978" r:id="rId3950" display="https://www.bing.com/maps?cp=42.961151~-94.445574&amp;style=o&amp;lvl=18&amp;dir=0&amp;sp=point.42.961151_-94.445574_West Bend" xr:uid="{8F88237D-2C62-4426-87CF-4A784B22C084}"/>
    <hyperlink ref="E1979" r:id="rId3951" display="https://www.google.com/maps/@42.961151,-94.445574,450m/data=!3m1!1e3!4m5!3m4!1s0x0:0x0!8m2!3d42.961151!4d-94.445574" xr:uid="{E44618AA-0ED8-40E0-9BCE-DD86897143B7}"/>
    <hyperlink ref="F1979" r:id="rId3952" display="https://www.bing.com/maps?cp=42.961151~-94.445574&amp;style=o&amp;lvl=18&amp;dir=0&amp;sp=point.42.961151_-94.445574_West Bend" xr:uid="{C21F2BB5-ADFD-415A-96B5-513C470D942F}"/>
    <hyperlink ref="E1980" r:id="rId3953" display="https://www.google.com/maps/@42.961151,-94.445574,450m/data=!3m1!1e3!4m5!3m4!1s0x0:0x0!8m2!3d42.961151!4d-94.445574" xr:uid="{FA4DFD7F-7401-4597-99EF-0DBF25E757DF}"/>
    <hyperlink ref="F1980" r:id="rId3954" display="https://www.bing.com/maps?cp=42.961151~-94.445574&amp;style=o&amp;lvl=18&amp;dir=0&amp;sp=point.42.961151_-94.445574_West Bend" xr:uid="{32D3CF74-64A7-4487-9942-2F67DD50041C}"/>
    <hyperlink ref="E1981" r:id="rId3955" display="https://www.google.com/maps/@41.569128,-91.264050,450m/data=!3m1!1e3!4m5!3m4!1s0x0:0x0!8m2!3d41.569128!4d-91.264050" xr:uid="{3F9296BE-0B8C-4426-86FB-C93FF8B6E122}"/>
    <hyperlink ref="F1981" r:id="rId3956" display="https://www.bing.com/maps?cp=41.569128~-91.264050&amp;style=o&amp;lvl=18&amp;dir=0&amp;sp=point.41.569128_-91.264050_West Liberty" xr:uid="{11F600C2-008B-4B14-8413-939987CD6685}"/>
    <hyperlink ref="E1982" r:id="rId3957" display="https://www.google.com/maps/@41.569128,-91.264050,450m/data=!3m1!1e3!4m5!3m4!1s0x0:0x0!8m2!3d41.569128!4d-91.264050" xr:uid="{DE2ADA2F-1728-4CB6-8CA4-6C0CD765B459}"/>
    <hyperlink ref="F1982" r:id="rId3958" display="https://www.bing.com/maps?cp=41.569128~-91.264050&amp;style=o&amp;lvl=18&amp;dir=0&amp;sp=point.41.569128_-91.264050_West Liberty" xr:uid="{D7BEB7C8-01F1-43C8-86D2-3F39A831A504}"/>
    <hyperlink ref="E1983" r:id="rId3959" display="https://www.google.com/maps/@41.569128,-91.264050,450m/data=!3m1!1e3!4m5!3m4!1s0x0:0x0!8m2!3d41.569128!4d-91.264050" xr:uid="{212AD19B-4A07-4EBD-85EF-BB7F9F3B37D1}"/>
    <hyperlink ref="F1983" r:id="rId3960" display="https://www.bing.com/maps?cp=41.569128~-91.264050&amp;style=o&amp;lvl=18&amp;dir=0&amp;sp=point.41.569128_-91.264050_West Liberty" xr:uid="{F90DC6D1-D8EC-4A7B-BF6B-7ECC7537A76D}"/>
    <hyperlink ref="E1984" r:id="rId3961" display="https://www.google.com/maps/@41.569128,-91.264050,450m/data=!3m1!1e3!4m5!3m4!1s0x0:0x0!8m2!3d41.569128!4d-91.264050" xr:uid="{E367EAB2-7FBB-4475-9673-09F77F03E689}"/>
    <hyperlink ref="F1984" r:id="rId3962" display="https://www.bing.com/maps?cp=41.569128~-91.264050&amp;style=o&amp;lvl=18&amp;dir=0&amp;sp=point.41.569128_-91.264050_West Liberty" xr:uid="{B2C8C6A1-703E-4C76-964F-53772CA608A7}"/>
    <hyperlink ref="E1985" r:id="rId3963" display="https://www.google.com/maps/@41.587748,-91.019456,450m/data=!3m1!1e3!4m5!3m4!1s0x0:0x0!8m2!3d41.587748!4d-91.019456" xr:uid="{8E950BF0-A14C-45D2-8AF3-09A5E0CB69A9}"/>
    <hyperlink ref="F1985" r:id="rId3964" display="https://www.bing.com/maps?cp=41.587748~-91.019456&amp;style=o&amp;lvl=18&amp;dir=0&amp;sp=point.41.587748_-91.019456_Wilton" xr:uid="{2E400A71-C105-4916-9A7E-9019A68CFA19}"/>
    <hyperlink ref="E1986" r:id="rId3965" display="https://www.google.com/maps/@41.587748,-91.019456,450m/data=!3m1!1e3!4m5!3m4!1s0x0:0x0!8m2!3d41.587748!4d-91.019456" xr:uid="{64295BF4-5CA3-41E3-ABAF-05F390C1029B}"/>
    <hyperlink ref="F1986" r:id="rId3966" display="https://www.bing.com/maps?cp=41.587748~-91.019456&amp;style=o&amp;lvl=18&amp;dir=0&amp;sp=point.41.587748_-91.019456_Wilton" xr:uid="{C0E43A93-11B7-4186-95BB-6A520757736F}"/>
    <hyperlink ref="E1987" r:id="rId3967" display="https://www.google.com/maps/@41.587748,-91.019456,450m/data=!3m1!1e3!4m5!3m4!1s0x0:0x0!8m2!3d41.587748!4d-91.019456" xr:uid="{EF18925D-5370-449F-9E30-96F2BA78DC6E}"/>
    <hyperlink ref="F1987" r:id="rId3968" display="https://www.bing.com/maps?cp=41.587748~-91.019456&amp;style=o&amp;lvl=18&amp;dir=0&amp;sp=point.41.587748_-91.019456_Wilton" xr:uid="{3CD91B7A-046C-4164-84F1-855AB92D07A7}"/>
    <hyperlink ref="E1988" r:id="rId3969" display="https://www.google.com/maps/@41.587748,-91.019456,450m/data=!3m1!1e3!4m5!3m4!1s0x0:0x0!8m2!3d41.587748!4d-91.019456" xr:uid="{AC4F6667-C72B-4B95-923F-64806CD180EE}"/>
    <hyperlink ref="F1988" r:id="rId3970" display="https://www.bing.com/maps?cp=41.587748~-91.019456&amp;style=o&amp;lvl=18&amp;dir=0&amp;sp=point.41.587748_-91.019456_Wilton" xr:uid="{61B1406E-261A-4191-8790-E24AD0DD59AB}"/>
    <hyperlink ref="E1989" r:id="rId3971" display="https://www.google.com/maps/@41.587748,-91.019456,450m/data=!3m1!1e3!4m5!3m4!1s0x0:0x0!8m2!3d41.587748!4d-91.019456" xr:uid="{DA804EB7-B158-4A7E-AEA0-48A4C96CCCA8}"/>
    <hyperlink ref="F1989" r:id="rId3972" display="https://www.bing.com/maps?cp=41.587748~-91.019456&amp;style=o&amp;lvl=18&amp;dir=0&amp;sp=point.41.587748_-91.019456_Wilton" xr:uid="{EA99E41D-3649-4089-A458-128A2F1AB253}"/>
    <hyperlink ref="E1990" r:id="rId3973" display="https://www.google.com/maps/@41.337200,-94.012600,450m/data=!3m1!1e3!4m5!3m4!1s0x0:0x0!8m2!3d41.337200!4d-94.012600" xr:uid="{6BB63500-55D0-4355-9823-63C395C7704B}"/>
    <hyperlink ref="F1990" r:id="rId3974" display="https://www.bing.com/maps?cp=41.337200~-94.012600&amp;style=o&amp;lvl=18&amp;dir=0&amp;sp=point.41.337200_-94.012600_Winterset" xr:uid="{ACCA7722-D4F0-4A11-8360-792EDB3C2B6C}"/>
    <hyperlink ref="E1991" r:id="rId3975" display="https://www.google.com/maps/@41.337200,-94.012600,450m/data=!3m1!1e3!4m5!3m4!1s0x0:0x0!8m2!3d41.337200!4d-94.012600" xr:uid="{474C5697-A910-41DC-8043-55265FAB80C9}"/>
    <hyperlink ref="F1991" r:id="rId3976" display="https://www.bing.com/maps?cp=41.337200~-94.012600&amp;style=o&amp;lvl=18&amp;dir=0&amp;sp=point.41.337200_-94.012600_Winterset" xr:uid="{8DDD7B05-59DE-41E1-9698-48B0562D3A4F}"/>
    <hyperlink ref="E1992" r:id="rId3977" display="https://www.google.com/maps/@41.337200,-94.012600,450m/data=!3m1!1e3!4m5!3m4!1s0x0:0x0!8m2!3d41.337200!4d-94.012600" xr:uid="{06B46E0E-DFEC-4FBF-A1E8-06AE962815F1}"/>
    <hyperlink ref="F1992" r:id="rId3978" display="https://www.bing.com/maps?cp=41.337200~-94.012600&amp;style=o&amp;lvl=18&amp;dir=0&amp;sp=point.41.337200_-94.012600_Winterset" xr:uid="{9A00B348-4C16-4F1E-9888-E4F28BBCF269}"/>
    <hyperlink ref="E1993" r:id="rId3979" display="https://www.google.com/maps/@41.337200,-94.012600,450m/data=!3m1!1e3!4m5!3m4!1s0x0:0x0!8m2!3d41.337200!4d-94.012600" xr:uid="{64B11D7F-1244-4C4E-939A-C1A979DB4A68}"/>
    <hyperlink ref="F1993" r:id="rId3980" display="https://www.bing.com/maps?cp=41.337200~-94.012600&amp;style=o&amp;lvl=18&amp;dir=0&amp;sp=point.41.337200_-94.012600_Winterset" xr:uid="{DE01C1F1-3A64-4F9F-8645-9F51D06B0320}"/>
    <hyperlink ref="E1994" r:id="rId3981" display="https://www.google.com/maps/@41.337200,-94.012600,450m/data=!3m1!1e3!4m5!3m4!1s0x0:0x0!8m2!3d41.337200!4d-94.012600" xr:uid="{7F7E4AE5-FC43-4578-819C-987BBA1B811B}"/>
    <hyperlink ref="F1994" r:id="rId3982" display="https://www.bing.com/maps?cp=41.337200~-94.012600&amp;style=o&amp;lvl=18&amp;dir=0&amp;sp=point.41.337200_-94.012600_Winterset" xr:uid="{F0F7153A-801A-4D15-A5E5-B4D44CF752A7}"/>
    <hyperlink ref="E1995" r:id="rId3983" display="https://www.google.com/maps/@41.337200,-94.012600,450m/data=!3m1!1e3!4m5!3m4!1s0x0:0x0!8m2!3d41.337200!4d-94.012600" xr:uid="{2C7F96B1-02D0-4A53-B5C7-4382AF807F53}"/>
    <hyperlink ref="F1995" r:id="rId3984" display="https://www.bing.com/maps?cp=41.337200~-94.012600&amp;style=o&amp;lvl=18&amp;dir=0&amp;sp=point.41.337200_-94.012600_Winterset" xr:uid="{09F605B2-2830-4006-94E5-51E8A9625C3C}"/>
    <hyperlink ref="E1996" r:id="rId3985" display="https://www.google.com/maps/@41.337200,-94.012600,450m/data=!3m1!1e3!4m5!3m4!1s0x0:0x0!8m2!3d41.337200!4d-94.012600" xr:uid="{2B61A0BF-E91C-425A-B465-980647A8A018}"/>
    <hyperlink ref="F1996" r:id="rId3986" display="https://www.bing.com/maps?cp=41.337200~-94.012600&amp;style=o&amp;lvl=18&amp;dir=0&amp;sp=point.41.337200_-94.012600_Winterset" xr:uid="{6AFEA824-A27A-40BE-9C58-911DD79F4855}"/>
    <hyperlink ref="E1997" r:id="rId3987" display="https://www.google.com/maps/@41.337200,-94.012600,450m/data=!3m1!1e3!4m5!3m4!1s0x0:0x0!8m2!3d41.337200!4d-94.012600" xr:uid="{661FC00E-A8F0-4437-9403-E1918DE16DF7}"/>
    <hyperlink ref="F1997" r:id="rId3988" display="https://www.bing.com/maps?cp=41.337200~-94.012600&amp;style=o&amp;lvl=18&amp;dir=0&amp;sp=point.41.337200_-94.012600_Winterset" xr:uid="{F2BFE9D9-636B-4A41-8B3F-D3ED5E6D9A41}"/>
    <hyperlink ref="E1998" r:id="rId3989" display="https://www.google.com/maps/@41.113600,-94.347200,450m/data=!3m1!1e3!4m5!3m4!1s0x0:0x0!8m2!3d41.113600!4d-94.347200" xr:uid="{E5A74707-7843-415F-8ECD-C4A075E59AC5}"/>
    <hyperlink ref="F1998" r:id="rId3990" display="https://www.bing.com/maps?cp=41.113600~-94.347200&amp;style=o&amp;lvl=18&amp;dir=0&amp;sp=point.41.113600_-94.347200_Summit Lake" xr:uid="{97F01024-1935-4541-A1F3-CFC2E9134955}"/>
    <hyperlink ref="E1999" r:id="rId3991" display="https://www.google.com/maps/@41.113600,-94.347200,450m/data=!3m1!1e3!4m5!3m4!1s0x0:0x0!8m2!3d41.113600!4d-94.347200" xr:uid="{8EAF05AF-CA20-438A-9A98-D038AE88F5DE}"/>
    <hyperlink ref="F1999" r:id="rId3992" display="https://www.bing.com/maps?cp=41.113600~-94.347200&amp;style=o&amp;lvl=18&amp;dir=0&amp;sp=point.41.113600_-94.347200_Summit Lake" xr:uid="{B614D3DE-4343-42B9-BC37-5321CED3660E}"/>
    <hyperlink ref="E2000" r:id="rId3993" display="https://www.google.com/maps/@41.113600,-94.347200,450m/data=!3m1!1e3!4m5!3m4!1s0x0:0x0!8m2!3d41.113600!4d-94.347200" xr:uid="{C3E6B709-37A3-4247-989E-11988A2CD715}"/>
    <hyperlink ref="F2000" r:id="rId3994" display="https://www.bing.com/maps?cp=41.113600~-94.347200&amp;style=o&amp;lvl=18&amp;dir=0&amp;sp=point.41.113600_-94.347200_Summit Lake" xr:uid="{5978C7BE-87E8-4AEF-8A61-6CD59F7D1A71}"/>
    <hyperlink ref="E2001" r:id="rId3995" display="https://www.google.com/maps/@41.113600,-94.347200,450m/data=!3m1!1e3!4m5!3m4!1s0x0:0x0!8m2!3d41.113600!4d-94.347200" xr:uid="{0666C283-DC10-48AC-A71F-3103DAD75654}"/>
    <hyperlink ref="F2001" r:id="rId3996" display="https://www.bing.com/maps?cp=41.113600~-94.347200&amp;style=o&amp;lvl=18&amp;dir=0&amp;sp=point.41.113600_-94.347200_Summit Lake" xr:uid="{E0365366-8470-4364-B09B-A8BCAF78449D}"/>
    <hyperlink ref="E2002" r:id="rId3997" display="https://www.google.com/maps/@41.113600,-94.347200,450m/data=!3m1!1e3!4m5!3m4!1s0x0:0x0!8m2!3d41.113600!4d-94.347200" xr:uid="{6C465453-A170-4627-B596-860286901CDB}"/>
    <hyperlink ref="F2002" r:id="rId3998" display="https://www.bing.com/maps?cp=41.113600~-94.347200&amp;style=o&amp;lvl=18&amp;dir=0&amp;sp=point.41.113600_-94.347200_Summit Lake" xr:uid="{C6EC6F08-A95A-417F-B503-218826DC3586}"/>
    <hyperlink ref="E2003" r:id="rId3999" display="https://www.google.com/maps/@43.160600,-95.256900,450m/data=!3m1!1e3!4m5!3m4!1s0x0:0x0!8m2!3d43.160600!4d-95.256900" xr:uid="{1F094416-6058-47CE-94AF-F428FAB1B25C}"/>
    <hyperlink ref="F2003" r:id="rId4000" display="https://www.bing.com/maps?cp=43.160600~-95.256900&amp;style=o&amp;lvl=18&amp;dir=0&amp;sp=point.43.160600_-95.256900_Earl F Wisdom" xr:uid="{CE364F38-FDD4-4780-85D1-D8B4B43D2EAB}"/>
    <hyperlink ref="E2004" r:id="rId4001" display="https://www.google.com/maps/@43.160600,-95.256900,450m/data=!3m1!1e3!4m5!3m4!1s0x0:0x0!8m2!3d43.160600!4d-95.256900" xr:uid="{07A7746F-3630-4F51-A29D-E2FF890C5EFD}"/>
    <hyperlink ref="F2004" r:id="rId4002" display="https://www.bing.com/maps?cp=43.160600~-95.256900&amp;style=o&amp;lvl=18&amp;dir=0&amp;sp=point.43.160600_-95.256900_Earl F Wisdom" xr:uid="{365D80A5-CE4D-4E2F-B2DF-D8DB82BEF7CC}"/>
    <hyperlink ref="E2005" r:id="rId4003" display="https://www.google.com/maps/@39.758100,-101.531900,450m/data=!3m1!1e3!4m5!3m4!1s0x0:0x0!8m2!3d39.758100!4d-101.531900" xr:uid="{B6BF640D-1267-49BA-8D62-01BB8DC442DC}"/>
    <hyperlink ref="F2005" r:id="rId4004" display="https://www.bing.com/maps?cp=39.758100~-101.531900&amp;style=o&amp;lvl=18&amp;dir=0&amp;sp=point.39.758100_-101.531900_Bird City" xr:uid="{343F0C32-9AFB-489D-970B-2CA3A6EC41AE}"/>
    <hyperlink ref="E2006" r:id="rId4005" display="https://www.google.com/maps/@39.758100,-101.531900,450m/data=!3m1!1e3!4m5!3m4!1s0x0:0x0!8m2!3d39.758100!4d-101.531900" xr:uid="{F66C3708-2072-45B7-B676-228D35261E8C}"/>
    <hyperlink ref="F2006" r:id="rId4006" display="https://www.bing.com/maps?cp=39.758100~-101.531900&amp;style=o&amp;lvl=18&amp;dir=0&amp;sp=point.39.758100_-101.531900_Bird City" xr:uid="{A47B0ABF-BAEF-4427-954D-58454F1959A7}"/>
    <hyperlink ref="E2007" r:id="rId4007" display="https://www.google.com/maps/@39.403001,-101.038202,450m/data=!3m1!1e3!4m5!3m4!1s0x0:0x0!8m2!3d39.403001!4d-101.038202" xr:uid="{A19A2CC3-DD8A-427E-BC3F-44B635933111}"/>
    <hyperlink ref="F2007" r:id="rId4008" display="https://www.bing.com/maps?cp=39.403001~-101.038202&amp;style=o&amp;lvl=18&amp;dir=0&amp;sp=point.39.403001_-101.038202_Colby" xr:uid="{D1BF9B01-8034-4EBD-8CA2-473A6F51901D}"/>
    <hyperlink ref="E2008" r:id="rId4009" display="https://www.google.com/maps/@37.161100,-100.761900,450m/data=!3m1!1e3!4m5!3m4!1s0x0:0x0!8m2!3d37.161100!4d-100.761900" xr:uid="{85AE56D2-A9FF-4EE1-ABA2-0E10E5253587}"/>
    <hyperlink ref="F2008" r:id="rId4010" display="https://www.bing.com/maps?cp=37.161100~-100.761900&amp;style=o&amp;lvl=18&amp;dir=0&amp;sp=point.37.161100_-100.761900_Cimarron River" xr:uid="{3D417E58-7630-4B87-A9EE-7FE7083E1C94}"/>
    <hyperlink ref="E2009" r:id="rId4011" display="https://www.google.com/maps/@37.161100,-100.761900,450m/data=!3m1!1e3!4m5!3m4!1s0x0:0x0!8m2!3d37.161100!4d-100.761900" xr:uid="{5A8F7F9E-2754-4076-B5E1-53E272884B06}"/>
    <hyperlink ref="F2009" r:id="rId4012" display="https://www.bing.com/maps?cp=37.161100~-100.761900&amp;style=o&amp;lvl=18&amp;dir=0&amp;sp=point.37.161100_-100.761900_Cimarron River" xr:uid="{94482B10-0F54-4861-969C-23E64DCC16DF}"/>
    <hyperlink ref="E2010" r:id="rId4013" display="https://www.google.com/maps/@37.732800,-99.949700,450m/data=!3m1!1e3!4m5!3m4!1s0x0:0x0!8m2!3d37.732800!4d-99.949700" xr:uid="{E1491292-FD86-42CB-AD9E-D133F21640A4}"/>
    <hyperlink ref="F2010" r:id="rId4014" display="https://www.bing.com/maps?cp=37.732800~-99.949700&amp;style=o&amp;lvl=18&amp;dir=0&amp;sp=point.37.732800_-99.949700_Fort Dodge" xr:uid="{C9098349-E6B6-491B-889C-4BD00322B0DF}"/>
    <hyperlink ref="E2011" r:id="rId4015" display="https://www.google.com/maps/@38.410000,-98.868900,450m/data=!3m1!1e3!4m5!3m4!1s0x0:0x0!8m2!3d38.410000!4d-98.868900" xr:uid="{2A574DFE-6891-4798-9AA1-4949EC4E90BC}"/>
    <hyperlink ref="F2011" r:id="rId4016" display="https://www.bing.com/maps?cp=38.410000~-98.868900&amp;style=o&amp;lvl=18&amp;dir=0&amp;sp=point.38.410000_-98.868900_Great Bend - Sunflower" xr:uid="{141E2C04-1D50-48A3-BA14-34DAC1516CE3}"/>
    <hyperlink ref="E2012" r:id="rId4017" display="https://www.google.com/maps/@37.072616,-94.698704,450m/data=!3m1!1e3!4m5!3m4!1s0x0:0x0!8m2!3d37.072616!4d-94.698704" xr:uid="{9B080D99-2131-4E0E-A4F6-8BE3AE430425}"/>
    <hyperlink ref="F2012" r:id="rId4018" display="https://www.bing.com/maps?cp=37.072616~-94.698704&amp;style=o&amp;lvl=18&amp;dir=0&amp;sp=point.37.072616_-94.698704_Riverton" xr:uid="{A3E58C28-EDC8-4BE0-9CE7-65B0FE39D0C2}"/>
    <hyperlink ref="E2013" r:id="rId4019" display="https://www.google.com/maps/@37.072616,-94.698704,450m/data=!3m1!1e3!4m5!3m4!1s0x0:0x0!8m2!3d37.072616!4d-94.698704" xr:uid="{9E342BBC-7118-4B8E-8E47-5D632583098D}"/>
    <hyperlink ref="F2013" r:id="rId4020" display="https://www.bing.com/maps?cp=37.072616~-94.698704&amp;style=o&amp;lvl=18&amp;dir=0&amp;sp=point.37.072616_-94.698704_Riverton" xr:uid="{5933E0B6-EB5E-4A75-976C-17A506F323D8}"/>
    <hyperlink ref="E2014" r:id="rId4021" display="https://www.google.com/maps/@37.072616,-94.698704,450m/data=!3m1!1e3!4m5!3m4!1s0x0:0x0!8m2!3d37.072616!4d-94.698704" xr:uid="{522C0D85-4829-4EC0-95E2-6A7B854D8698}"/>
    <hyperlink ref="F2014" r:id="rId4022" display="https://www.bing.com/maps?cp=37.072616~-94.698704&amp;style=o&amp;lvl=18&amp;dir=0&amp;sp=point.37.072616_-94.698704_Riverton" xr:uid="{346D1268-4D8C-4375-8BD0-F50AA215004A}"/>
    <hyperlink ref="E2015" r:id="rId4023" display="https://www.google.com/maps/@37.072616,-94.698704,450m/data=!3m1!1e3!4m5!3m4!1s0x0:0x0!8m2!3d37.072616!4d-94.698704" xr:uid="{D6C3A92B-D520-41D6-B433-DCF25C60F266}"/>
    <hyperlink ref="F2015" r:id="rId4024" display="https://www.bing.com/maps?cp=37.072616~-94.698704&amp;style=o&amp;lvl=18&amp;dir=0&amp;sp=point.37.072616_-94.698704_Riverton" xr:uid="{CAEF8958-0E52-4961-9C62-C9A6FFE1AD91}"/>
    <hyperlink ref="E2016" r:id="rId4025" display="https://www.google.com/maps/@37.790300,-97.521667,450m/data=!3m1!1e3!4m5!3m4!1s0x0:0x0!8m2!3d37.790300!4d-97.521667" xr:uid="{35D5FF8C-2A8D-463F-8C03-334CEF2CB7FE}"/>
    <hyperlink ref="F2016" r:id="rId4026" display="https://www.bing.com/maps?cp=37.790300~-97.521667&amp;style=o&amp;lvl=18&amp;dir=0&amp;sp=point.37.790300_-97.521667_Gordon Evans Energy Center" xr:uid="{116C47CD-CA91-47E7-9F25-4B12F9016EB6}"/>
    <hyperlink ref="E2017" r:id="rId4027" display="https://www.google.com/maps/@37.790300,-97.521667,450m/data=!3m1!1e3!4m5!3m4!1s0x0:0x0!8m2!3d37.790300!4d-97.521667" xr:uid="{0C0FC81A-45BD-4266-8EA3-A22D2BA1B4D6}"/>
    <hyperlink ref="F2017" r:id="rId4028" display="https://www.bing.com/maps?cp=37.790300~-97.521667&amp;style=o&amp;lvl=18&amp;dir=0&amp;sp=point.37.790300_-97.521667_Gordon Evans Energy Center" xr:uid="{4EC8F1B7-01DB-41B3-8534-BD0EDD10AA45}"/>
    <hyperlink ref="E2018" r:id="rId4029" display="https://www.google.com/maps/@37.790300,-97.521667,450m/data=!3m1!1e3!4m5!3m4!1s0x0:0x0!8m2!3d37.790300!4d-97.521667" xr:uid="{150CBF08-1B13-4DDC-A29A-E565E04A3A55}"/>
    <hyperlink ref="F2018" r:id="rId4030" display="https://www.bing.com/maps?cp=37.790300~-97.521667&amp;style=o&amp;lvl=18&amp;dir=0&amp;sp=point.37.790300_-97.521667_Gordon Evans Energy Center" xr:uid="{9706F51E-E045-41FF-B5E0-47D87A5E0AC7}"/>
    <hyperlink ref="E2019" r:id="rId4031" display="https://www.google.com/maps/@37.790300,-97.521667,450m/data=!3m1!1e3!4m5!3m4!1s0x0:0x0!8m2!3d37.790300!4d-97.521667" xr:uid="{AE88F8C5-A914-4DD5-8FFF-810308517367}"/>
    <hyperlink ref="F2019" r:id="rId4032" display="https://www.bing.com/maps?cp=37.790300~-97.521667&amp;style=o&amp;lvl=18&amp;dir=0&amp;sp=point.37.790300_-97.521667_Gordon Evans Energy Center" xr:uid="{5E7752FB-D999-4F16-972D-799442D586F2}"/>
    <hyperlink ref="E2020" r:id="rId4033" display="https://www.google.com/maps/@38.348100,-94.645600,450m/data=!3m1!1e3!4m5!3m4!1s0x0:0x0!8m2!3d38.348100!4d-94.645600" xr:uid="{64DC816D-689D-4AA4-96A2-38A23B16A16A}"/>
    <hyperlink ref="F2020" r:id="rId4034" display="https://www.bing.com/maps?cp=38.348100~-94.645600&amp;style=o&amp;lvl=18&amp;dir=0&amp;sp=point.38.348100_-94.645600_La Cygne" xr:uid="{8625420F-225D-4E26-AAD9-A44CFE36E9AC}"/>
    <hyperlink ref="E2021" r:id="rId4035" display="https://www.google.com/maps/@38.348100,-94.645600,450m/data=!3m1!1e3!4m5!3m4!1s0x0:0x0!8m2!3d38.348100!4d-94.645600" xr:uid="{BD13A71F-1DC3-4865-A2C1-523BDB7B91B1}"/>
    <hyperlink ref="F2021" r:id="rId4036" display="https://www.bing.com/maps?cp=38.348100~-94.645600&amp;style=o&amp;lvl=18&amp;dir=0&amp;sp=point.38.348100_-94.645600_La Cygne" xr:uid="{58344E0C-D017-4348-A827-F58850E2AF5E}"/>
    <hyperlink ref="E2022" r:id="rId4037" display="https://www.google.com/maps/@38.090600,-97.874722,450m/data=!3m1!1e3!4m5!3m4!1s0x0:0x0!8m2!3d38.090600!4d-97.874722" xr:uid="{72FE6E20-B7B6-4DEF-9A23-FBCFADDE796A}"/>
    <hyperlink ref="F2022" r:id="rId4038" display="https://www.bing.com/maps?cp=38.090600~-97.874722&amp;style=o&amp;lvl=18&amp;dir=0&amp;sp=point.38.090600_-97.874722_Hutchinson Energy Center" xr:uid="{54ED42BB-D7AB-49E6-98BD-933CB7E6DB98}"/>
    <hyperlink ref="E2023" r:id="rId4039" display="https://www.google.com/maps/@38.090600,-97.874722,450m/data=!3m1!1e3!4m5!3m4!1s0x0:0x0!8m2!3d38.090600!4d-97.874722" xr:uid="{B2478294-0E35-4286-8988-1A0E62EF5334}"/>
    <hyperlink ref="F2023" r:id="rId4040" display="https://www.bing.com/maps?cp=38.090600~-97.874722&amp;style=o&amp;lvl=18&amp;dir=0&amp;sp=point.38.090600_-97.874722_Hutchinson Energy Center" xr:uid="{9800F557-EE12-4D1F-B0D7-AFFC2E3D4961}"/>
    <hyperlink ref="E2024" r:id="rId4041" display="https://www.google.com/maps/@38.090600,-97.874722,450m/data=!3m1!1e3!4m5!3m4!1s0x0:0x0!8m2!3d38.090600!4d-97.874722" xr:uid="{2E7F6A6F-9225-4FC8-B29A-1E937A2FFE2D}"/>
    <hyperlink ref="F2024" r:id="rId4042" display="https://www.bing.com/maps?cp=38.090600~-97.874722&amp;style=o&amp;lvl=18&amp;dir=0&amp;sp=point.38.090600_-97.874722_Hutchinson Energy Center" xr:uid="{D6660B91-E5AC-4A2B-99C7-FDB2937C6842}"/>
    <hyperlink ref="E2025" r:id="rId4043" display="https://www.google.com/maps/@38.090600,-97.874722,450m/data=!3m1!1e3!4m5!3m4!1s0x0:0x0!8m2!3d38.090600!4d-97.874722" xr:uid="{12C50AE7-BA69-4470-8929-96398293FF5A}"/>
    <hyperlink ref="F2025" r:id="rId4044" display="https://www.bing.com/maps?cp=38.090600~-97.874722&amp;style=o&amp;lvl=18&amp;dir=0&amp;sp=point.38.090600_-97.874722_Hutchinson Energy Center" xr:uid="{6D3661F6-4B8B-4136-B530-3009D55D48D0}"/>
    <hyperlink ref="E2026" r:id="rId4045" display="https://www.google.com/maps/@38.090600,-97.874722,450m/data=!3m1!1e3!4m5!3m4!1s0x0:0x0!8m2!3d38.090600!4d-97.874722" xr:uid="{27431C9C-F714-42AE-83A0-9509A280B2C3}"/>
    <hyperlink ref="F2026" r:id="rId4046" display="https://www.bing.com/maps?cp=38.090600~-97.874722&amp;style=o&amp;lvl=18&amp;dir=0&amp;sp=point.38.090600_-97.874722_Hutchinson Energy Center" xr:uid="{8611371E-B25F-480B-B040-A25B928F38AF}"/>
    <hyperlink ref="E2027" r:id="rId4047" display="https://www.google.com/maps/@39.007200,-95.269167,450m/data=!3m1!1e3!4m5!3m4!1s0x0:0x0!8m2!3d39.007200!4d-95.269167" xr:uid="{18E5832F-FF1A-485A-BBC5-83499DBFF698}"/>
    <hyperlink ref="F2027" r:id="rId4048" display="https://www.bing.com/maps?cp=39.007200~-95.269167&amp;style=o&amp;lvl=18&amp;dir=0&amp;sp=point.39.007200_-95.269167_Lawrence Energy Center" xr:uid="{8E26CCDE-D066-4E1F-90FD-A10389477FEC}"/>
    <hyperlink ref="E2028" r:id="rId4049" display="https://www.google.com/maps/@39.007200,-95.269167,450m/data=!3m1!1e3!4m5!3m4!1s0x0:0x0!8m2!3d39.007200!4d-95.269167" xr:uid="{69E8DAC7-07B7-4A95-9DE6-B97371C4C4D8}"/>
    <hyperlink ref="F2028" r:id="rId4050" display="https://www.bing.com/maps?cp=39.007200~-95.269167&amp;style=o&amp;lvl=18&amp;dir=0&amp;sp=point.39.007200_-95.269167_Lawrence Energy Center" xr:uid="{C14E7CC7-EED4-49B6-B5EB-5D4D71FE2CD3}"/>
    <hyperlink ref="E2029" r:id="rId4051" display="https://www.google.com/maps/@37.151700,-98.031100,450m/data=!3m1!1e3!4m5!3m4!1s0x0:0x0!8m2!3d37.151700!4d-98.031100" xr:uid="{ED1376B2-B2DA-4044-93D3-AAC9041A598A}"/>
    <hyperlink ref="F2029" r:id="rId4052" display="https://www.bing.com/maps?cp=37.151700~-98.031100&amp;style=o&amp;lvl=18&amp;dir=0&amp;sp=point.37.151700_-98.031100_Anthony" xr:uid="{C0CB8AD2-616D-40C1-A09D-DFFD51D5E161}"/>
    <hyperlink ref="E2030" r:id="rId4053" display="https://www.google.com/maps/@37.151700,-98.031100,450m/data=!3m1!1e3!4m5!3m4!1s0x0:0x0!8m2!3d37.151700!4d-98.031100" xr:uid="{64C4D6A1-0F58-49BD-A6CF-F7F4718FCE7B}"/>
    <hyperlink ref="F2030" r:id="rId4054" display="https://www.bing.com/maps?cp=37.151700~-98.031100&amp;style=o&amp;lvl=18&amp;dir=0&amp;sp=point.37.151700_-98.031100_Anthony" xr:uid="{6A8F1B22-8D87-469D-92F4-46822C0378B3}"/>
    <hyperlink ref="E2031" r:id="rId4055" display="https://www.google.com/maps/@37.151700,-98.031100,450m/data=!3m1!1e3!4m5!3m4!1s0x0:0x0!8m2!3d37.151700!4d-98.031100" xr:uid="{E1BEF05A-3E2B-47C0-9A3D-C5E39918EF28}"/>
    <hyperlink ref="F2031" r:id="rId4056" display="https://www.bing.com/maps?cp=37.151700~-98.031100&amp;style=o&amp;lvl=18&amp;dir=0&amp;sp=point.37.151700_-98.031100_Anthony" xr:uid="{47B24C31-6A95-4B65-9392-3FA2C75A9ADB}"/>
    <hyperlink ref="E2032" r:id="rId4057" display="https://www.google.com/maps/@37.193787,-99.763073,450m/data=!3m1!1e3!4m5!3m4!1s0x0:0x0!8m2!3d37.193787!4d-99.763073" xr:uid="{5ABFF3BA-35B4-459D-AA14-3ACDFFA75B96}"/>
    <hyperlink ref="F2032" r:id="rId4058" display="https://www.bing.com/maps?cp=37.193787~-99.763073&amp;style=o&amp;lvl=18&amp;dir=0&amp;sp=point.37.193787_-99.763073_Ashland" xr:uid="{2F45D3F4-5AC0-4CFA-BDB5-2507CFEAFEB0}"/>
    <hyperlink ref="E2033" r:id="rId4059" display="https://www.google.com/maps/@37.193787,-99.763073,450m/data=!3m1!1e3!4m5!3m4!1s0x0:0x0!8m2!3d37.193787!4d-99.763073" xr:uid="{CD37FFC2-18CD-4C60-9E0D-530FDAB35B31}"/>
    <hyperlink ref="F2033" r:id="rId4060" display="https://www.bing.com/maps?cp=37.193787~-99.763073&amp;style=o&amp;lvl=18&amp;dir=0&amp;sp=point.37.193787_-99.763073_Ashland" xr:uid="{8FC740DA-9413-47BC-ACB8-374FC9809129}"/>
    <hyperlink ref="E2034" r:id="rId4061" display="https://www.google.com/maps/@37.193787,-99.763073,450m/data=!3m1!1e3!4m5!3m4!1s0x0:0x0!8m2!3d37.193787!4d-99.763073" xr:uid="{35724997-0B83-428E-8BFF-D37442ABCFB6}"/>
    <hyperlink ref="F2034" r:id="rId4062" display="https://www.bing.com/maps?cp=37.193787~-99.763073&amp;style=o&amp;lvl=18&amp;dir=0&amp;sp=point.37.193787_-99.763073_Ashland" xr:uid="{DDC1D91A-769B-4633-8160-BEFB29D925A8}"/>
    <hyperlink ref="E2035" r:id="rId4063" display="https://www.google.com/maps/@37.193787,-99.763073,450m/data=!3m1!1e3!4m5!3m4!1s0x0:0x0!8m2!3d37.193787!4d-99.763073" xr:uid="{8B51FE01-A956-4107-BF4C-6C5E786A0609}"/>
    <hyperlink ref="F2035" r:id="rId4064" display="https://www.bing.com/maps?cp=37.193787~-99.763073&amp;style=o&amp;lvl=18&amp;dir=0&amp;sp=point.37.193787_-99.763073_Ashland" xr:uid="{2781E11F-C815-48A3-AD3A-83D39AD74E98}"/>
    <hyperlink ref="E2036" r:id="rId4065" display="https://www.google.com/maps/@37.193787,-99.763073,450m/data=!3m1!1e3!4m5!3m4!1s0x0:0x0!8m2!3d37.193787!4d-99.763073" xr:uid="{3A1A6B70-5594-4622-930C-4FE884E39ED8}"/>
    <hyperlink ref="F2036" r:id="rId4066" display="https://www.bing.com/maps?cp=37.193787~-99.763073&amp;style=o&amp;lvl=18&amp;dir=0&amp;sp=point.37.193787_-99.763073_Ashland" xr:uid="{22F69B81-0AEC-451E-A146-4B02566079BA}"/>
    <hyperlink ref="E2037" r:id="rId4067" display="https://www.google.com/maps/@37.678454,-96.971930,450m/data=!3m1!1e3!4m5!3m4!1s0x0:0x0!8m2!3d37.678454!4d-96.971930" xr:uid="{FA2BFE07-E2EC-44DA-9F09-04E31F375F31}"/>
    <hyperlink ref="F2037" r:id="rId4068" display="https://www.bing.com/maps?cp=37.678454~-96.971930&amp;style=o&amp;lvl=18&amp;dir=0&amp;sp=point.37.678454_-96.971930_Augusta Electric Plant No 1" xr:uid="{B7038C02-94AA-4B92-AB66-346455CA75F3}"/>
    <hyperlink ref="E2038" r:id="rId4069" display="https://www.google.com/maps/@37.678454,-96.971930,450m/data=!3m1!1e3!4m5!3m4!1s0x0:0x0!8m2!3d37.678454!4d-96.971930" xr:uid="{383535B5-9430-4374-80D4-3A554DE95852}"/>
    <hyperlink ref="F2038" r:id="rId4070" display="https://www.bing.com/maps?cp=37.678454~-96.971930&amp;style=o&amp;lvl=18&amp;dir=0&amp;sp=point.37.678454_-96.971930_Augusta Electric Plant No 1" xr:uid="{059618E1-2398-4D8E-B692-BED4C63799C5}"/>
    <hyperlink ref="E2039" r:id="rId4071" display="https://www.google.com/maps/@37.678454,-96.971930,450m/data=!3m1!1e3!4m5!3m4!1s0x0:0x0!8m2!3d37.678454!4d-96.971930" xr:uid="{CE164538-8982-40BB-B0DF-1831B5A9B29A}"/>
    <hyperlink ref="F2039" r:id="rId4072" display="https://www.bing.com/maps?cp=37.678454~-96.971930&amp;style=o&amp;lvl=18&amp;dir=0&amp;sp=point.37.678454_-96.971930_Augusta Electric Plant No 1" xr:uid="{A3AB63AB-185A-4133-BB44-54703497CCED}"/>
    <hyperlink ref="E2040" r:id="rId4073" display="https://www.google.com/maps/@37.678454,-96.971930,450m/data=!3m1!1e3!4m5!3m4!1s0x0:0x0!8m2!3d37.678454!4d-96.971930" xr:uid="{596FC03A-EE53-4F9E-8E2C-F3B616FEFA9D}"/>
    <hyperlink ref="F2040" r:id="rId4074" display="https://www.bing.com/maps?cp=37.678454~-96.971930&amp;style=o&amp;lvl=18&amp;dir=0&amp;sp=point.37.678454_-96.971930_Augusta Electric Plant No 1" xr:uid="{3FA27221-09EA-4116-AA64-B3D8814E4B4C}"/>
    <hyperlink ref="E2041" r:id="rId4075" display="https://www.google.com/maps/@37.678454,-96.971930,450m/data=!3m1!1e3!4m5!3m4!1s0x0:0x0!8m2!3d37.678454!4d-96.971930" xr:uid="{CF1EBF8E-D441-47A4-A748-4C044A9F27B0}"/>
    <hyperlink ref="F2041" r:id="rId4076" display="https://www.bing.com/maps?cp=37.678454~-96.971930&amp;style=o&amp;lvl=18&amp;dir=0&amp;sp=point.37.678454_-96.971930_Augusta Electric Plant No 1" xr:uid="{8DB993E8-79E9-46AF-8A41-FAC194477BE3}"/>
    <hyperlink ref="E2042" r:id="rId4077" display="https://www.google.com/maps/@37.678454,-96.971930,450m/data=!3m1!1e3!4m5!3m4!1s0x0:0x0!8m2!3d37.678454!4d-96.971930" xr:uid="{EF145F51-79CA-466B-834F-9AE0B4A93DA4}"/>
    <hyperlink ref="F2042" r:id="rId4078" display="https://www.bing.com/maps?cp=37.678454~-96.971930&amp;style=o&amp;lvl=18&amp;dir=0&amp;sp=point.37.678454_-96.971930_Augusta Electric Plant No 1" xr:uid="{D355981B-36F4-4E0A-AA12-FF201C2B3DD9}"/>
    <hyperlink ref="E2043" r:id="rId4079" display="https://www.google.com/maps/@37.678454,-96.971930,450m/data=!3m1!1e3!4m5!3m4!1s0x0:0x0!8m2!3d37.678454!4d-96.971930" xr:uid="{F77CE321-DF36-4216-B601-EB95498B3C22}"/>
    <hyperlink ref="F2043" r:id="rId4080" display="https://www.bing.com/maps?cp=37.678454~-96.971930&amp;style=o&amp;lvl=18&amp;dir=0&amp;sp=point.37.678454_-96.971930_Augusta Electric Plant No 1" xr:uid="{7411AEBF-4619-4CD3-9410-D1587AFC613F}"/>
    <hyperlink ref="E2044" r:id="rId4081" display="https://www.google.com/maps/@37.678454,-96.971930,450m/data=!3m1!1e3!4m5!3m4!1s0x0:0x0!8m2!3d37.678454!4d-96.971930" xr:uid="{86A31240-C68C-47C0-A81E-B228620524E4}"/>
    <hyperlink ref="F2044" r:id="rId4082" display="https://www.bing.com/maps?cp=37.678454~-96.971930&amp;style=o&amp;lvl=18&amp;dir=0&amp;sp=point.37.678454_-96.971930_Augusta Electric Plant No 1" xr:uid="{2DD8473B-5829-46B9-96CF-F27B7046E7BF}"/>
    <hyperlink ref="E2045" r:id="rId4083" display="https://www.google.com/maps/@38.774500,-95.186700,450m/data=!3m1!1e3!4m5!3m4!1s0x0:0x0!8m2!3d38.774500!4d-95.186700" xr:uid="{83E247B3-0AB5-4A92-BC9B-8BA5ABAF618B}"/>
    <hyperlink ref="F2045" r:id="rId4084" display="https://www.bing.com/maps?cp=38.774500~-95.186700&amp;style=o&amp;lvl=18&amp;dir=0&amp;sp=point.38.774500_-95.186700_Baldwin City Plant No 1" xr:uid="{05E6F10C-1E13-4FCA-BED3-A8D8B12ECEBF}"/>
    <hyperlink ref="E2046" r:id="rId4085" display="https://www.google.com/maps/@38.774500,-95.186700,450m/data=!3m1!1e3!4m5!3m4!1s0x0:0x0!8m2!3d38.774500!4d-95.186700" xr:uid="{D46619C2-53A9-4AF2-9396-B3D329D38B5D}"/>
    <hyperlink ref="F2046" r:id="rId4086" display="https://www.bing.com/maps?cp=38.774500~-95.186700&amp;style=o&amp;lvl=18&amp;dir=0&amp;sp=point.38.774500_-95.186700_Baldwin City Plant No 1" xr:uid="{8F425A45-1858-4990-932D-58DD5403D1F5}"/>
    <hyperlink ref="E2047" r:id="rId4087" display="https://www.google.com/maps/@38.774500,-95.186700,450m/data=!3m1!1e3!4m5!3m4!1s0x0:0x0!8m2!3d38.774500!4d-95.186700" xr:uid="{8EE0ECE1-16D7-4295-AC47-C4A6DBC3B71B}"/>
    <hyperlink ref="F2047" r:id="rId4088" display="https://www.bing.com/maps?cp=38.774500~-95.186700&amp;style=o&amp;lvl=18&amp;dir=0&amp;sp=point.38.774500_-95.186700_Baldwin City Plant No 1" xr:uid="{89EF826F-281B-4504-831F-2B1988AC8CE4}"/>
    <hyperlink ref="E2048" r:id="rId4089" display="https://www.google.com/maps/@39.832769,-97.632038,450m/data=!3m1!1e3!4m5!3m4!1s0x0:0x0!8m2!3d39.832769!4d-97.632038" xr:uid="{212DB214-8846-4D89-AF6D-A00EA874999E}"/>
    <hyperlink ref="F2048" r:id="rId4090" display="https://www.bing.com/maps?cp=39.832769~-97.632038&amp;style=o&amp;lvl=18&amp;dir=0&amp;sp=point.39.832769_-97.632038_Belleville" xr:uid="{7137DEA9-97FD-48B4-AF16-1B7AD138CE65}"/>
    <hyperlink ref="E2049" r:id="rId4091" display="https://www.google.com/maps/@39.832769,-97.632038,450m/data=!3m1!1e3!4m5!3m4!1s0x0:0x0!8m2!3d39.832769!4d-97.632038" xr:uid="{D368480C-87A7-44A5-AD7D-5EBDF16F47D6}"/>
    <hyperlink ref="F2049" r:id="rId4092" display="https://www.bing.com/maps?cp=39.832769~-97.632038&amp;style=o&amp;lvl=18&amp;dir=0&amp;sp=point.39.832769_-97.632038_Belleville" xr:uid="{4A2EFD63-6262-4C40-9EF1-48DC0C294C17}"/>
    <hyperlink ref="E2050" r:id="rId4093" display="https://www.google.com/maps/@39.832769,-97.632038,450m/data=!3m1!1e3!4m5!3m4!1s0x0:0x0!8m2!3d39.832769!4d-97.632038" xr:uid="{236D44D4-A831-4655-B2B0-DAD1696007B2}"/>
    <hyperlink ref="F2050" r:id="rId4094" display="https://www.bing.com/maps?cp=39.832769~-97.632038&amp;style=o&amp;lvl=18&amp;dir=0&amp;sp=point.39.832769_-97.632038_Belleville" xr:uid="{E80AACFE-A099-4884-BFAC-381F152F7F6A}"/>
    <hyperlink ref="E2051" r:id="rId4095" display="https://www.google.com/maps/@39.832769,-97.632038,450m/data=!3m1!1e3!4m5!3m4!1s0x0:0x0!8m2!3d39.832769!4d-97.632038" xr:uid="{FCF956FD-0F01-4124-A725-A66F34BC011E}"/>
    <hyperlink ref="F2051" r:id="rId4096" display="https://www.bing.com/maps?cp=39.832769~-97.632038&amp;style=o&amp;lvl=18&amp;dir=0&amp;sp=point.39.832769_-97.632038_Belleville" xr:uid="{F9C715FC-8FDC-4639-9E45-802310F16ECE}"/>
    <hyperlink ref="E2052" r:id="rId4097" display="https://www.google.com/maps/@39.832769,-97.632038,450m/data=!3m1!1e3!4m5!3m4!1s0x0:0x0!8m2!3d39.832769!4d-97.632038" xr:uid="{7CF5EB86-1A56-4A99-B929-8CD7E7A7CEBD}"/>
    <hyperlink ref="F2052" r:id="rId4098" display="https://www.bing.com/maps?cp=39.832769~-97.632038&amp;style=o&amp;lvl=18&amp;dir=0&amp;sp=point.39.832769_-97.632038_Belleville" xr:uid="{A3B04CC9-E7FA-482B-9D79-EAE0D217ED71}"/>
    <hyperlink ref="E2053" r:id="rId4099" display="https://www.google.com/maps/@39.457800,-98.112200,450m/data=!3m1!1e3!4m5!3m4!1s0x0:0x0!8m2!3d39.457800!4d-98.112200" xr:uid="{835937AD-1F2D-49F4-BB51-8F0D4414C406}"/>
    <hyperlink ref="F2053" r:id="rId4100" display="https://www.bing.com/maps?cp=39.457800~-98.112200&amp;style=o&amp;lvl=18&amp;dir=0&amp;sp=point.39.457800_-98.112200_Beloit" xr:uid="{3E3F67EE-F4E7-4F32-9413-6BAE958B35F9}"/>
    <hyperlink ref="E2054" r:id="rId4101" display="https://www.google.com/maps/@39.457800,-98.112200,450m/data=!3m1!1e3!4m5!3m4!1s0x0:0x0!8m2!3d39.457800!4d-98.112200" xr:uid="{07FF7564-691F-462B-BC52-5BAEF48CAACE}"/>
    <hyperlink ref="F2054" r:id="rId4102" display="https://www.bing.com/maps?cp=39.457800~-98.112200&amp;style=o&amp;lvl=18&amp;dir=0&amp;sp=point.39.457800_-98.112200_Beloit" xr:uid="{F88BE2A2-13F3-44D9-AAD1-BAE4E0CABD27}"/>
    <hyperlink ref="E2055" r:id="rId4103" display="https://www.google.com/maps/@39.457800,-98.112200,450m/data=!3m1!1e3!4m5!3m4!1s0x0:0x0!8m2!3d39.457800!4d-98.112200" xr:uid="{13BAD117-9DCC-4CEA-B7DE-D5249B2B0652}"/>
    <hyperlink ref="F2055" r:id="rId4104" display="https://www.bing.com/maps?cp=39.457800~-98.112200&amp;style=o&amp;lvl=18&amp;dir=0&amp;sp=point.39.457800_-98.112200_Beloit" xr:uid="{F3F82BBD-2469-4DDA-A548-0F806D9571FC}"/>
    <hyperlink ref="E2056" r:id="rId4105" display="https://www.google.com/maps/@39.457800,-98.112200,450m/data=!3m1!1e3!4m5!3m4!1s0x0:0x0!8m2!3d39.457800!4d-98.112200" xr:uid="{7093D5AD-10B4-48F8-A092-57B0ED2F2B87}"/>
    <hyperlink ref="F2056" r:id="rId4106" display="https://www.bing.com/maps?cp=39.457800~-98.112200&amp;style=o&amp;lvl=18&amp;dir=0&amp;sp=point.39.457800_-98.112200_Beloit" xr:uid="{713903E5-D052-4CEC-8400-89EA6E7E3CD5}"/>
    <hyperlink ref="E2057" r:id="rId4107" display="https://www.google.com/maps/@39.457800,-98.112200,450m/data=!3m1!1e3!4m5!3m4!1s0x0:0x0!8m2!3d39.457800!4d-98.112200" xr:uid="{31E9C71D-5E0D-415B-B27D-DD9695110C5E}"/>
    <hyperlink ref="F2057" r:id="rId4108" display="https://www.bing.com/maps?cp=39.457800~-98.112200&amp;style=o&amp;lvl=18&amp;dir=0&amp;sp=point.39.457800_-98.112200_Beloit" xr:uid="{CAEEA9EE-242A-4554-AAA7-51BA0CFA34B5}"/>
    <hyperlink ref="E2058" r:id="rId4109" display="https://www.google.com/maps/@39.457800,-98.112200,450m/data=!3m1!1e3!4m5!3m4!1s0x0:0x0!8m2!3d39.457800!4d-98.112200" xr:uid="{016AE49F-9291-463F-B5AB-FF21E9E0D2B5}"/>
    <hyperlink ref="F2058" r:id="rId4110" display="https://www.bing.com/maps?cp=39.457800~-98.112200&amp;style=o&amp;lvl=18&amp;dir=0&amp;sp=point.39.457800_-98.112200_Beloit" xr:uid="{5764020B-F90D-49FB-9071-7D7097E10B27}"/>
    <hyperlink ref="E2059" r:id="rId4111" display="https://www.google.com/maps/@39.457800,-98.112200,450m/data=!3m1!1e3!4m5!3m4!1s0x0:0x0!8m2!3d39.457800!4d-98.112200" xr:uid="{872BC701-0694-4F80-A935-02CF229A8433}"/>
    <hyperlink ref="F2059" r:id="rId4112" display="https://www.bing.com/maps?cp=39.457800~-98.112200&amp;style=o&amp;lvl=18&amp;dir=0&amp;sp=point.39.457800_-98.112200_Beloit" xr:uid="{E6C72A25-E31C-4DAD-8FBE-B60AD1AD6023}"/>
    <hyperlink ref="E2060" r:id="rId4113" display="https://www.google.com/maps/@38.755100,-95.836800,450m/data=!3m1!1e3!4m5!3m4!1s0x0:0x0!8m2!3d38.755100!4d-95.836800" xr:uid="{3E0D9341-51AF-44E9-BD39-93B810110FE1}"/>
    <hyperlink ref="F2060" r:id="rId4114" display="https://www.bing.com/maps?cp=38.755100~-95.836800&amp;style=o&amp;lvl=18&amp;dir=0&amp;sp=point.38.755100_-95.836800_Burlingame" xr:uid="{E6EAACD8-97C5-46E4-8753-EB212513A5D0}"/>
    <hyperlink ref="E2061" r:id="rId4115" display="https://www.google.com/maps/@38.755100,-95.836800,450m/data=!3m1!1e3!4m5!3m4!1s0x0:0x0!8m2!3d38.755100!4d-95.836800" xr:uid="{847F8CC5-5BE7-4424-9C53-C48EC379493E}"/>
    <hyperlink ref="F2061" r:id="rId4116" display="https://www.bing.com/maps?cp=38.755100~-95.836800&amp;style=o&amp;lvl=18&amp;dir=0&amp;sp=point.38.755100_-95.836800_Burlingame" xr:uid="{4178BD54-8CEF-4D65-B37F-08DE068E2876}"/>
    <hyperlink ref="E2062" r:id="rId4117" display="https://www.google.com/maps/@38.755100,-95.836800,450m/data=!3m1!1e3!4m5!3m4!1s0x0:0x0!8m2!3d38.755100!4d-95.836800" xr:uid="{C9DDD8C7-47AF-412F-8242-3E74EC31FDE4}"/>
    <hyperlink ref="F2062" r:id="rId4118" display="https://www.bing.com/maps?cp=38.755100~-95.836800&amp;style=o&amp;lvl=18&amp;dir=0&amp;sp=point.38.755100_-95.836800_Burlingame" xr:uid="{E2F00D84-21E3-4888-8BDB-AF9AC6C21EA0}"/>
    <hyperlink ref="E2063" r:id="rId4119" display="https://www.google.com/maps/@38.755100,-95.836800,450m/data=!3m1!1e3!4m5!3m4!1s0x0:0x0!8m2!3d38.755100!4d-95.836800" xr:uid="{5292FAAB-39E4-460D-9783-4784FA47494D}"/>
    <hyperlink ref="F2063" r:id="rId4120" display="https://www.bing.com/maps?cp=38.755100~-95.836800&amp;style=o&amp;lvl=18&amp;dir=0&amp;sp=point.38.755100_-95.836800_Burlingame" xr:uid="{BEB12DB8-6D74-4B1B-B76D-BA6CDD40FBF9}"/>
    <hyperlink ref="E2064" r:id="rId4121" display="https://www.google.com/maps/@38.193441,-95.749953,450m/data=!3m1!1e3!4m5!3m4!1s0x0:0x0!8m2!3d38.193441!4d-95.749953" xr:uid="{AADABEDB-8727-40E9-B391-E5BCDB4746FC}"/>
    <hyperlink ref="F2064" r:id="rId4122" display="https://www.bing.com/maps?cp=38.193441~-95.749953&amp;style=o&amp;lvl=18&amp;dir=0&amp;sp=point.38.193441_-95.749953_Burlington (KS)" xr:uid="{F489E3CB-A442-491D-91A1-902F5010660D}"/>
    <hyperlink ref="E2065" r:id="rId4123" display="https://www.google.com/maps/@38.193441,-95.749953,450m/data=!3m1!1e3!4m5!3m4!1s0x0:0x0!8m2!3d38.193441!4d-95.749953" xr:uid="{849C05D8-9CA2-41FD-8F0E-D3E07DA0EFF7}"/>
    <hyperlink ref="F2065" r:id="rId4124" display="https://www.bing.com/maps?cp=38.193441~-95.749953&amp;style=o&amp;lvl=18&amp;dir=0&amp;sp=point.38.193441_-95.749953_Burlington (KS)" xr:uid="{68045D84-FD8F-43E0-A4EC-C45A29245251}"/>
    <hyperlink ref="E2066" r:id="rId4125" display="https://www.google.com/maps/@38.193441,-95.749953,450m/data=!3m1!1e3!4m5!3m4!1s0x0:0x0!8m2!3d38.193441!4d-95.749953" xr:uid="{91312BB5-64FB-4C52-9719-402091BFD76A}"/>
    <hyperlink ref="F2066" r:id="rId4126" display="https://www.bing.com/maps?cp=38.193441~-95.749953&amp;style=o&amp;lvl=18&amp;dir=0&amp;sp=point.38.193441_-95.749953_Burlington (KS)" xr:uid="{E2C7ED61-E6F6-4AEA-8ACE-E0A8C7E8271A}"/>
    <hyperlink ref="E2067" r:id="rId4127" display="https://www.google.com/maps/@38.193441,-95.749953,450m/data=!3m1!1e3!4m5!3m4!1s0x0:0x0!8m2!3d38.193441!4d-95.749953" xr:uid="{F8434E9F-C8CE-4436-ADE2-78915A125DE7}"/>
    <hyperlink ref="F2067" r:id="rId4128" display="https://www.bing.com/maps?cp=38.193441~-95.749953&amp;style=o&amp;lvl=18&amp;dir=0&amp;sp=point.38.193441_-95.749953_Burlington (KS)" xr:uid="{F3A80802-FF1E-460F-800E-12ED9C295BB7}"/>
    <hyperlink ref="E2068" r:id="rId4129" display="https://www.google.com/maps/@37.695300,-95.458600,450m/data=!3m1!1e3!4m5!3m4!1s0x0:0x0!8m2!3d37.695300!4d-95.458600" xr:uid="{B6A47A07-AEA6-4A8C-A2F4-CE2525F310BC}"/>
    <hyperlink ref="F2068" r:id="rId4130" display="https://www.bing.com/maps?cp=37.695300~-95.458600&amp;style=o&amp;lvl=18&amp;dir=0&amp;sp=point.37.695300_-95.458600_Chanute 2" xr:uid="{86C6D09E-BD86-4F16-81C4-BF7997F9F0E3}"/>
    <hyperlink ref="E2069" r:id="rId4131" display="https://www.google.com/maps/@37.695300,-95.458600,450m/data=!3m1!1e3!4m5!3m4!1s0x0:0x0!8m2!3d37.695300!4d-95.458600" xr:uid="{934372B4-4663-4B91-8283-6CC41A69FD62}"/>
    <hyperlink ref="F2069" r:id="rId4132" display="https://www.bing.com/maps?cp=37.695300~-95.458600&amp;style=o&amp;lvl=18&amp;dir=0&amp;sp=point.37.695300_-95.458600_Chanute 2" xr:uid="{EA30252C-19D0-40C8-BBC7-214C57C6D70B}"/>
    <hyperlink ref="E2070" r:id="rId4133" display="https://www.google.com/maps/@37.695300,-95.458600,450m/data=!3m1!1e3!4m5!3m4!1s0x0:0x0!8m2!3d37.695300!4d-95.458600" xr:uid="{D7D1C304-B459-454D-B5D8-217629E78994}"/>
    <hyperlink ref="F2070" r:id="rId4134" display="https://www.bing.com/maps?cp=37.695300~-95.458600&amp;style=o&amp;lvl=18&amp;dir=0&amp;sp=point.37.695300_-95.458600_Chanute 2" xr:uid="{1E292E19-3D88-4FDA-A9EB-F87E3828C308}"/>
    <hyperlink ref="E2071" r:id="rId4135" display="https://www.google.com/maps/@39.373966,-97.127211,450m/data=!3m1!1e3!4m5!3m4!1s0x0:0x0!8m2!3d39.373966!4d-97.127211" xr:uid="{569A3177-CB0B-4AD1-B308-A5F7D6E7D0C9}"/>
    <hyperlink ref="F2071" r:id="rId4136" display="https://www.bing.com/maps?cp=39.373966~-97.127211&amp;style=o&amp;lvl=18&amp;dir=0&amp;sp=point.39.373966_-97.127211_Clay Center" xr:uid="{EF40983F-4B71-460C-A5A7-B5FA4251D631}"/>
    <hyperlink ref="E2072" r:id="rId4137" display="https://www.google.com/maps/@39.373966,-97.127211,450m/data=!3m1!1e3!4m5!3m4!1s0x0:0x0!8m2!3d39.373966!4d-97.127211" xr:uid="{24DFB71C-A3CF-4183-AA9F-60DF5E99073D}"/>
    <hyperlink ref="F2072" r:id="rId4138" display="https://www.bing.com/maps?cp=39.373966~-97.127211&amp;style=o&amp;lvl=18&amp;dir=0&amp;sp=point.39.373966_-97.127211_Clay Center" xr:uid="{14280482-757A-4177-86F7-29CB7B6B2D92}"/>
    <hyperlink ref="E2073" r:id="rId4139" display="https://www.google.com/maps/@39.373966,-97.127211,450m/data=!3m1!1e3!4m5!3m4!1s0x0:0x0!8m2!3d39.373966!4d-97.127211" xr:uid="{4BE23F7D-4D1B-4F64-ABDC-1A6D1C7A45BE}"/>
    <hyperlink ref="F2073" r:id="rId4140" display="https://www.bing.com/maps?cp=39.373966~-97.127211&amp;style=o&amp;lvl=18&amp;dir=0&amp;sp=point.39.373966_-97.127211_Clay Center" xr:uid="{0AB9D574-0691-40BA-9BDE-4A6726906DDD}"/>
    <hyperlink ref="E2074" r:id="rId4141" display="https://www.google.com/maps/@39.373966,-97.127211,450m/data=!3m1!1e3!4m5!3m4!1s0x0:0x0!8m2!3d39.373966!4d-97.127211" xr:uid="{CEF04F83-A294-434C-A3B2-FDE63C482268}"/>
    <hyperlink ref="F2074" r:id="rId4142" display="https://www.bing.com/maps?cp=39.373966~-97.127211&amp;style=o&amp;lvl=18&amp;dir=0&amp;sp=point.39.373966_-97.127211_Clay Center" xr:uid="{3B3C7545-1F2D-46B4-B8D1-77654AB48164}"/>
    <hyperlink ref="E2075" r:id="rId4143" display="https://www.google.com/maps/@39.373966,-97.127211,450m/data=!3m1!1e3!4m5!3m4!1s0x0:0x0!8m2!3d39.373966!4d-97.127211" xr:uid="{C7417D93-5DFC-4E06-AA14-C4BD7AD1BC4C}"/>
    <hyperlink ref="F2075" r:id="rId4144" display="https://www.bing.com/maps?cp=39.373966~-97.127211&amp;style=o&amp;lvl=18&amp;dir=0&amp;sp=point.39.373966_-97.127211_Clay Center" xr:uid="{CFF15092-93AA-4AD0-9DD3-D1E2F1F853E4}"/>
    <hyperlink ref="E2076" r:id="rId4145" display="https://www.google.com/maps/@39.373966,-97.127211,450m/data=!3m1!1e3!4m5!3m4!1s0x0:0x0!8m2!3d39.373966!4d-97.127211" xr:uid="{2A509F4B-239C-4803-8175-2708CBFEFD1F}"/>
    <hyperlink ref="F2076" r:id="rId4146" display="https://www.bing.com/maps?cp=39.373966~-97.127211&amp;style=o&amp;lvl=18&amp;dir=0&amp;sp=point.39.373966_-97.127211_Clay Center" xr:uid="{B4D31DB1-FAEF-46EB-8DB6-EA7EC64A4669}"/>
    <hyperlink ref="E2077" r:id="rId4147" display="https://www.google.com/maps/@39.373966,-97.127211,450m/data=!3m1!1e3!4m5!3m4!1s0x0:0x0!8m2!3d39.373966!4d-97.127211" xr:uid="{3D4E10FD-CEF1-43BC-B51F-F2D63707E5BC}"/>
    <hyperlink ref="F2077" r:id="rId4148" display="https://www.bing.com/maps?cp=39.373966~-97.127211&amp;style=o&amp;lvl=18&amp;dir=0&amp;sp=point.39.373966_-97.127211_Clay Center" xr:uid="{68BD9D54-20E0-4B69-B1EF-5D1D8CED860C}"/>
    <hyperlink ref="E2078" r:id="rId4149" display="https://www.google.com/maps/@39.373966,-97.127211,450m/data=!3m1!1e3!4m5!3m4!1s0x0:0x0!8m2!3d39.373966!4d-97.127211" xr:uid="{4A61EE56-E769-4F91-87D3-2A34F5149516}"/>
    <hyperlink ref="F2078" r:id="rId4150" display="https://www.bing.com/maps?cp=39.373966~-97.127211&amp;style=o&amp;lvl=18&amp;dir=0&amp;sp=point.39.373966_-97.127211_Clay Center" xr:uid="{4DF073AA-4CAF-44F6-A000-D336177C7B30}"/>
    <hyperlink ref="E2079" r:id="rId4151" display="https://www.google.com/maps/@37.037344,-95.612689,450m/data=!3m1!1e3!4m5!3m4!1s0x0:0x0!8m2!3d37.037344!4d-95.612689" xr:uid="{EA07C1CD-09AF-4542-998A-FFC856E12331}"/>
    <hyperlink ref="F2079" r:id="rId4152" display="https://www.bing.com/maps?cp=37.037344~-95.612689&amp;style=o&amp;lvl=18&amp;dir=0&amp;sp=point.37.037344_-95.612689_Coffeyville" xr:uid="{1908EDF3-4A7E-4A94-9748-EE1D0E27D0D5}"/>
    <hyperlink ref="E2080" r:id="rId4153" display="https://www.google.com/maps/@37.037344,-95.612689,450m/data=!3m1!1e3!4m5!3m4!1s0x0:0x0!8m2!3d37.037344!4d-95.612689" xr:uid="{B5A125F7-83D6-4214-ADDB-05C22B07C4B7}"/>
    <hyperlink ref="F2080" r:id="rId4154" display="https://www.bing.com/maps?cp=37.037344~-95.612689&amp;style=o&amp;lvl=18&amp;dir=0&amp;sp=point.37.037344_-95.612689_Coffeyville" xr:uid="{8CD3BD7C-5DB3-43C7-8883-9EDE07A31D80}"/>
    <hyperlink ref="E2081" r:id="rId4155" display="https://www.google.com/maps/@37.037344,-95.612689,450m/data=!3m1!1e3!4m5!3m4!1s0x0:0x0!8m2!3d37.037344!4d-95.612689" xr:uid="{9028C943-C6F1-46F9-89FA-78091F1499AE}"/>
    <hyperlink ref="F2081" r:id="rId4156" display="https://www.bing.com/maps?cp=37.037344~-95.612689&amp;style=o&amp;lvl=18&amp;dir=0&amp;sp=point.37.037344_-95.612689_Coffeyville" xr:uid="{7B4F62D2-C199-4A6C-AFC0-DE10254C4FDB}"/>
    <hyperlink ref="E2082" r:id="rId4157" display="https://www.google.com/maps/@39.394414,-101.058372,450m/data=!3m1!1e3!4m5!3m4!1s0x0:0x0!8m2!3d39.394414!4d-101.058372" xr:uid="{57AEA918-2075-4C96-AED9-E10A4CB9C1E5}"/>
    <hyperlink ref="F2082" r:id="rId4158" display="https://www.bing.com/maps?cp=39.394414~-101.058372&amp;style=o&amp;lvl=18&amp;dir=0&amp;sp=point.39.394414_-101.058372_Colby City of" xr:uid="{481D2287-4266-4FDB-BB50-4771D6893745}"/>
    <hyperlink ref="E2083" r:id="rId4159" display="https://www.google.com/maps/@39.394414,-101.058372,450m/data=!3m1!1e3!4m5!3m4!1s0x0:0x0!8m2!3d39.394414!4d-101.058372" xr:uid="{D263FFE9-E477-4E96-BF31-421555936997}"/>
    <hyperlink ref="F2083" r:id="rId4160" display="https://www.bing.com/maps?cp=39.394414~-101.058372&amp;style=o&amp;lvl=18&amp;dir=0&amp;sp=point.39.394414_-101.058372_Colby City of" xr:uid="{E58FB37B-3296-4C4F-98AF-7862E874E566}"/>
    <hyperlink ref="E2084" r:id="rId4161" display="https://www.google.com/maps/@39.394414,-101.058372,450m/data=!3m1!1e3!4m5!3m4!1s0x0:0x0!8m2!3d39.394414!4d-101.058372" xr:uid="{4A1333E7-3FB6-4656-9555-53B814D92133}"/>
    <hyperlink ref="F2084" r:id="rId4162" display="https://www.bing.com/maps?cp=39.394414~-101.058372&amp;style=o&amp;lvl=18&amp;dir=0&amp;sp=point.39.394414_-101.058372_Colby City of" xr:uid="{2914A82D-8A49-4C4A-A381-4C564E161DD8}"/>
    <hyperlink ref="E2085" r:id="rId4163" display="https://www.google.com/maps/@39.394414,-101.058372,450m/data=!3m1!1e3!4m5!3m4!1s0x0:0x0!8m2!3d39.394414!4d-101.058372" xr:uid="{0C2156C5-22CA-4D65-8FE9-78265DAF8F48}"/>
    <hyperlink ref="F2085" r:id="rId4164" display="https://www.bing.com/maps?cp=39.394414~-101.058372&amp;style=o&amp;lvl=18&amp;dir=0&amp;sp=point.39.394414_-101.058372_Colby City of" xr:uid="{D1EA664E-AE0A-430B-8FD4-23C486E7C1EF}"/>
    <hyperlink ref="E2086" r:id="rId4165" display="https://www.google.com/maps/@39.394414,-101.058372,450m/data=!3m1!1e3!4m5!3m4!1s0x0:0x0!8m2!3d39.394414!4d-101.058372" xr:uid="{2A0F7D83-38AC-4DAB-B882-B643A8F36189}"/>
    <hyperlink ref="F2086" r:id="rId4166" display="https://www.bing.com/maps?cp=39.394414~-101.058372&amp;style=o&amp;lvl=18&amp;dir=0&amp;sp=point.39.394414_-101.058372_Colby City of" xr:uid="{84BA98E1-0DD1-4509-802F-F3929EE133CE}"/>
    <hyperlink ref="E2087" r:id="rId4167" display="https://www.google.com/maps/@39.394414,-101.058372,450m/data=!3m1!1e3!4m5!3m4!1s0x0:0x0!8m2!3d39.394414!4d-101.058372" xr:uid="{28CA0522-D756-4A82-A3D0-774498BAEAE3}"/>
    <hyperlink ref="F2087" r:id="rId4168" display="https://www.bing.com/maps?cp=39.394414~-101.058372&amp;style=o&amp;lvl=18&amp;dir=0&amp;sp=point.39.394414_-101.058372_Colby City of" xr:uid="{073B650F-AA49-452B-BA0E-E010D81EEEBB}"/>
    <hyperlink ref="E2088" r:id="rId4169" display="https://www.google.com/maps/@39.394414,-101.058372,450m/data=!3m1!1e3!4m5!3m4!1s0x0:0x0!8m2!3d39.394414!4d-101.058372" xr:uid="{DF832E3D-33C4-423D-9F64-DF061278F662}"/>
    <hyperlink ref="F2088" r:id="rId4170" display="https://www.bing.com/maps?cp=39.394414~-101.058372&amp;style=o&amp;lvl=18&amp;dir=0&amp;sp=point.39.394414_-101.058372_Colby City of" xr:uid="{ECDF5CE1-535A-4AB3-9F29-48DB10A7B8A2}"/>
    <hyperlink ref="E2089" r:id="rId4171" display="https://www.google.com/maps/@38.354514,-98.583436,450m/data=!3m1!1e3!4m5!3m4!1s0x0:0x0!8m2!3d38.354514!4d-98.583436" xr:uid="{C44FC14E-8100-4512-BC10-5DB138F86582}"/>
    <hyperlink ref="F2089" r:id="rId4172" display="https://www.bing.com/maps?cp=38.354514~-98.583436&amp;style=o&amp;lvl=18&amp;dir=0&amp;sp=point.38.354514_-98.583436_Ellinwood" xr:uid="{AAA0A337-0D00-41FC-960C-14FA28F9659B}"/>
    <hyperlink ref="E2090" r:id="rId4173" display="https://www.google.com/maps/@38.354514,-98.583436,450m/data=!3m1!1e3!4m5!3m4!1s0x0:0x0!8m2!3d38.354514!4d-98.583436" xr:uid="{866D1297-A285-4FB2-BB7E-12539C755361}"/>
    <hyperlink ref="F2090" r:id="rId4174" display="https://www.bing.com/maps?cp=38.354514~-98.583436&amp;style=o&amp;lvl=18&amp;dir=0&amp;sp=point.38.354514_-98.583436_Ellinwood" xr:uid="{5C8BE855-4DA8-4456-9050-EE2B25DD53CA}"/>
    <hyperlink ref="E2091" r:id="rId4175" display="https://www.google.com/maps/@38.354514,-98.583436,450m/data=!3m1!1e3!4m5!3m4!1s0x0:0x0!8m2!3d38.354514!4d-98.583436" xr:uid="{8AC4C017-A290-4379-9313-E3F395609436}"/>
    <hyperlink ref="F2091" r:id="rId4176" display="https://www.bing.com/maps?cp=38.354514~-98.583436&amp;style=o&amp;lvl=18&amp;dir=0&amp;sp=point.38.354514_-98.583436_Ellinwood" xr:uid="{844550C5-EF61-44C0-96F6-FE540F7D1198}"/>
    <hyperlink ref="E2092" r:id="rId4177" display="https://www.google.com/maps/@38.354514,-98.583436,450m/data=!3m1!1e3!4m5!3m4!1s0x0:0x0!8m2!3d38.354514!4d-98.583436" xr:uid="{82A2366B-B9C8-4F99-9B56-671C636B3548}"/>
    <hyperlink ref="F2092" r:id="rId4178" display="https://www.bing.com/maps?cp=38.354514~-98.583436&amp;style=o&amp;lvl=18&amp;dir=0&amp;sp=point.38.354514_-98.583436_Ellinwood" xr:uid="{ACB84096-44D8-40FF-85DD-EAF10F13723B}"/>
    <hyperlink ref="E2093" r:id="rId4179" display="https://www.google.com/maps/@38.354514,-98.583436,450m/data=!3m1!1e3!4m5!3m4!1s0x0:0x0!8m2!3d38.354514!4d-98.583436" xr:uid="{37E5C9E7-05E8-4B01-BA89-E8B4A2A66E21}"/>
    <hyperlink ref="F2093" r:id="rId4180" display="https://www.bing.com/maps?cp=38.354514~-98.583436&amp;style=o&amp;lvl=18&amp;dir=0&amp;sp=point.38.354514_-98.583436_Ellinwood" xr:uid="{DBE82F8E-55F8-4297-9DF4-7DE8F106051B}"/>
    <hyperlink ref="E2094" r:id="rId4181" display="https://www.google.com/maps/@37.566810,-95.237499,450m/data=!3m1!1e3!4m5!3m4!1s0x0:0x0!8m2!3d37.566810!4d-95.237499" xr:uid="{4F666985-9766-4363-9845-E4091D7F4E82}"/>
    <hyperlink ref="F2094" r:id="rId4182" display="https://www.bing.com/maps?cp=37.566810~-95.237499&amp;style=o&amp;lvl=18&amp;dir=0&amp;sp=point.37.566810_-95.237499_Erie" xr:uid="{75C580AC-2FA7-481F-85E6-5F6B1A137CB3}"/>
    <hyperlink ref="E2095" r:id="rId4183" display="https://www.google.com/maps/@37.566810,-95.237499,450m/data=!3m1!1e3!4m5!3m4!1s0x0:0x0!8m2!3d37.566810!4d-95.237499" xr:uid="{AC516C42-C3D1-4482-AAFD-561BD3E1836D}"/>
    <hyperlink ref="F2095" r:id="rId4184" display="https://www.bing.com/maps?cp=37.566810~-95.237499&amp;style=o&amp;lvl=18&amp;dir=0&amp;sp=point.37.566810_-95.237499_Erie" xr:uid="{24814467-384E-4DF9-AC45-8C211AE25A49}"/>
    <hyperlink ref="E2096" r:id="rId4185" display="https://www.google.com/maps/@37.566810,-95.237499,450m/data=!3m1!1e3!4m5!3m4!1s0x0:0x0!8m2!3d37.566810!4d-95.237499" xr:uid="{1ADC6FD8-C9F3-4682-A767-23770C9BE174}"/>
    <hyperlink ref="F2096" r:id="rId4186" display="https://www.bing.com/maps?cp=37.566810~-95.237499&amp;style=o&amp;lvl=18&amp;dir=0&amp;sp=point.37.566810_-95.237499_Erie" xr:uid="{22EBC915-009A-4643-A5BD-1F8C035A5FD4}"/>
    <hyperlink ref="E2097" r:id="rId4187" display="https://www.google.com/maps/@37.566810,-95.237499,450m/data=!3m1!1e3!4m5!3m4!1s0x0:0x0!8m2!3d37.566810!4d-95.237499" xr:uid="{EFF69841-74B3-4279-A411-BD0E2904062C}"/>
    <hyperlink ref="F2097" r:id="rId4188" display="https://www.bing.com/maps?cp=37.566810~-95.237499&amp;style=o&amp;lvl=18&amp;dir=0&amp;sp=point.37.566810_-95.237499_Erie" xr:uid="{7CECC726-D7F3-47F0-AAF3-AAEDDD499D8B}"/>
    <hyperlink ref="E2098" r:id="rId4189" display="https://www.google.com/maps/@38.269700,-95.244700,450m/data=!3m1!1e3!4m5!3m4!1s0x0:0x0!8m2!3d38.269700!4d-95.244700" xr:uid="{D599DAC5-731A-41DC-AF57-3DF077C7C98F}"/>
    <hyperlink ref="F2098" r:id="rId4190" display="https://www.bing.com/maps?cp=38.269700~-95.244700&amp;style=o&amp;lvl=18&amp;dir=0&amp;sp=point.38.269700_-95.244700_Garnett Municipal" xr:uid="{5AFA7004-3715-41FB-A58A-4FE64DA090B1}"/>
    <hyperlink ref="E2099" r:id="rId4191" display="https://www.google.com/maps/@38.269700,-95.244700,450m/data=!3m1!1e3!4m5!3m4!1s0x0:0x0!8m2!3d38.269700!4d-95.244700" xr:uid="{D99436E8-E690-47C0-ADDD-5EE90ADE9851}"/>
    <hyperlink ref="F2099" r:id="rId4192" display="https://www.bing.com/maps?cp=38.269700~-95.244700&amp;style=o&amp;lvl=18&amp;dir=0&amp;sp=point.38.269700_-95.244700_Garnett Municipal" xr:uid="{50BAD18C-8603-48C5-9147-FC4AE473C9B4}"/>
    <hyperlink ref="E2100" r:id="rId4193" display="https://www.google.com/maps/@38.269700,-95.244700,450m/data=!3m1!1e3!4m5!3m4!1s0x0:0x0!8m2!3d38.269700!4d-95.244700" xr:uid="{57AC5515-4613-44DE-A00D-D763D302B604}"/>
    <hyperlink ref="F2100" r:id="rId4194" display="https://www.bing.com/maps?cp=38.269700~-95.244700&amp;style=o&amp;lvl=18&amp;dir=0&amp;sp=point.38.269700_-95.244700_Garnett Municipal" xr:uid="{5569DE65-A5DD-4E4B-B4F3-4316DAF3DC5F}"/>
    <hyperlink ref="E2101" r:id="rId4195" display="https://www.google.com/maps/@38.269700,-95.244700,450m/data=!3m1!1e3!4m5!3m4!1s0x0:0x0!8m2!3d38.269700!4d-95.244700" xr:uid="{5C2E6CE4-0478-41FA-B56A-959B353014CE}"/>
    <hyperlink ref="F2101" r:id="rId4196" display="https://www.bing.com/maps?cp=38.269700~-95.244700&amp;style=o&amp;lvl=18&amp;dir=0&amp;sp=point.38.269700_-95.244700_Garnett Municipal" xr:uid="{7157F3B3-7724-40EC-BAC9-1946C7376603}"/>
    <hyperlink ref="E2102" r:id="rId4197" display="https://www.google.com/maps/@38.269700,-95.244700,450m/data=!3m1!1e3!4m5!3m4!1s0x0:0x0!8m2!3d38.269700!4d-95.244700" xr:uid="{AA0A02F3-677C-4D4F-8180-DE550DF7DA87}"/>
    <hyperlink ref="F2102" r:id="rId4198" display="https://www.bing.com/maps?cp=38.269700~-95.244700&amp;style=o&amp;lvl=18&amp;dir=0&amp;sp=point.38.269700_-95.244700_Garnett Municipal" xr:uid="{FFDBACF0-3278-4E4B-A708-393CDB0C0B33}"/>
    <hyperlink ref="E2103" r:id="rId4199" display="https://www.google.com/maps/@38.269700,-95.244700,450m/data=!3m1!1e3!4m5!3m4!1s0x0:0x0!8m2!3d38.269700!4d-95.244700" xr:uid="{DFCC19D2-0263-4834-8662-32F73F7F9D46}"/>
    <hyperlink ref="F2103" r:id="rId4200" display="https://www.bing.com/maps?cp=38.269700~-95.244700&amp;style=o&amp;lvl=18&amp;dir=0&amp;sp=point.38.269700_-95.244700_Garnett Municipal" xr:uid="{8FEA6E03-DF8D-421D-B915-5C271CA2588E}"/>
    <hyperlink ref="E2104" r:id="rId4201" display="https://www.google.com/maps/@38.269700,-95.244700,450m/data=!3m1!1e3!4m5!3m4!1s0x0:0x0!8m2!3d38.269700!4d-95.244700" xr:uid="{C3ECA5BA-6ED3-481E-AB7D-D3964D7145E6}"/>
    <hyperlink ref="F2104" r:id="rId4202" display="https://www.bing.com/maps?cp=38.269700~-95.244700&amp;style=o&amp;lvl=18&amp;dir=0&amp;sp=point.38.269700_-95.244700_Garnett Municipal" xr:uid="{13954D34-0EB3-4325-866D-91EDDEE598E1}"/>
    <hyperlink ref="E2105" r:id="rId4203" display="https://www.google.com/maps/@37.507709,-94.839318,450m/data=!3m1!1e3!4m5!3m4!1s0x0:0x0!8m2!3d37.507709!4d-94.839318" xr:uid="{7386B583-AAB0-4673-82FB-F7015B7BAECB}"/>
    <hyperlink ref="F2105" r:id="rId4204" display="https://www.bing.com/maps?cp=37.507709~-94.839318&amp;style=o&amp;lvl=18&amp;dir=0&amp;sp=point.37.507709_-94.839318_Girard" xr:uid="{469BDDDF-5E61-49DB-9B42-98970298D8EA}"/>
    <hyperlink ref="E2106" r:id="rId4205" display="https://www.google.com/maps/@37.507709,-94.839318,450m/data=!3m1!1e3!4m5!3m4!1s0x0:0x0!8m2!3d37.507709!4d-94.839318" xr:uid="{26F27D4A-1415-42E9-90AB-B14C912B84A4}"/>
    <hyperlink ref="F2106" r:id="rId4206" display="https://www.bing.com/maps?cp=37.507709~-94.839318&amp;style=o&amp;lvl=18&amp;dir=0&amp;sp=point.37.507709_-94.839318_Girard" xr:uid="{71612443-1A8D-4976-A664-0A50EB825B75}"/>
    <hyperlink ref="E2107" r:id="rId4207" display="https://www.google.com/maps/@37.507709,-94.839318,450m/data=!3m1!1e3!4m5!3m4!1s0x0:0x0!8m2!3d37.507709!4d-94.839318" xr:uid="{1581D49D-E147-4B7C-BA95-FEF7E9E9E34B}"/>
    <hyperlink ref="F2107" r:id="rId4208" display="https://www.bing.com/maps?cp=37.507709~-94.839318&amp;style=o&amp;lvl=18&amp;dir=0&amp;sp=point.37.507709_-94.839318_Girard" xr:uid="{F6B391EA-06A9-4E6C-A475-78DA7411CD28}"/>
    <hyperlink ref="E2108" r:id="rId4209" display="https://www.google.com/maps/@37.507709,-94.839318,450m/data=!3m1!1e3!4m5!3m4!1s0x0:0x0!8m2!3d37.507709!4d-94.839318" xr:uid="{406A2DCF-8CA9-453E-BEA8-05C127F9E486}"/>
    <hyperlink ref="F2108" r:id="rId4210" display="https://www.bing.com/maps?cp=37.507709~-94.839318&amp;style=o&amp;lvl=18&amp;dir=0&amp;sp=point.37.507709_-94.839318_Girard" xr:uid="{E1D4DE4D-A163-4C73-8A63-01A876CBEC16}"/>
    <hyperlink ref="E2109" r:id="rId4211" display="https://www.google.com/maps/@39.341622,-101.705188,450m/data=!3m1!1e3!4m5!3m4!1s0x0:0x0!8m2!3d39.341622!4d-101.705188" xr:uid="{C7A12563-AC9B-48AF-B13C-091B323E805D}"/>
    <hyperlink ref="F2109" r:id="rId4212" display="https://www.bing.com/maps?cp=39.341622~-101.705188&amp;style=o&amp;lvl=18&amp;dir=0&amp;sp=point.39.341622_-101.705188_Goodland" xr:uid="{E7EDD53C-CDA3-46DB-8BBF-9676812904C3}"/>
    <hyperlink ref="E2110" r:id="rId4213" display="https://www.google.com/maps/@39.341622,-101.705188,450m/data=!3m1!1e3!4m5!3m4!1s0x0:0x0!8m2!3d39.341622!4d-101.705188" xr:uid="{5E75E4BE-AE44-446F-B7CC-E69BEBA040EE}"/>
    <hyperlink ref="F2110" r:id="rId4214" display="https://www.bing.com/maps?cp=39.341622~-101.705188&amp;style=o&amp;lvl=18&amp;dir=0&amp;sp=point.39.341622_-101.705188_Goodland" xr:uid="{F205DBFA-711E-4301-BF2F-9D1DB128DC7D}"/>
    <hyperlink ref="E2111" r:id="rId4215" display="https://www.google.com/maps/@39.341622,-101.705188,450m/data=!3m1!1e3!4m5!3m4!1s0x0:0x0!8m2!3d39.341622!4d-101.705188" xr:uid="{5D0295FD-FB22-4751-B8E2-82B18C818620}"/>
    <hyperlink ref="F2111" r:id="rId4216" display="https://www.bing.com/maps?cp=39.341622~-101.705188&amp;style=o&amp;lvl=18&amp;dir=0&amp;sp=point.39.341622_-101.705188_Goodland" xr:uid="{0A521E94-9409-44AD-AD91-AE12435F9EAA}"/>
    <hyperlink ref="E2112" r:id="rId4217" display="https://www.google.com/maps/@39.341622,-101.705188,450m/data=!3m1!1e3!4m5!3m4!1s0x0:0x0!8m2!3d39.341622!4d-101.705188" xr:uid="{9DC7097E-2E6F-45E5-B511-5CE20F2E319D}"/>
    <hyperlink ref="F2112" r:id="rId4218" display="https://www.bing.com/maps?cp=39.341622~-101.705188&amp;style=o&amp;lvl=18&amp;dir=0&amp;sp=point.39.341622_-101.705188_Goodland" xr:uid="{C25DE7BD-84F6-4665-ADE0-07A6AA5E3D3A}"/>
    <hyperlink ref="E2113" r:id="rId4219" display="https://www.google.com/maps/@39.341622,-101.705188,450m/data=!3m1!1e3!4m5!3m4!1s0x0:0x0!8m2!3d39.341622!4d-101.705188" xr:uid="{5DC173A9-9724-44AB-9483-05555491ED17}"/>
    <hyperlink ref="F2113" r:id="rId4220" display="https://www.bing.com/maps?cp=39.341622~-101.705188&amp;style=o&amp;lvl=18&amp;dir=0&amp;sp=point.39.341622_-101.705188_Goodland" xr:uid="{84CB79E0-CB82-473F-A6D9-12AAF7558627}"/>
    <hyperlink ref="E2114" r:id="rId4221" display="https://www.google.com/maps/@39.341622,-101.705188,450m/data=!3m1!1e3!4m5!3m4!1s0x0:0x0!8m2!3d39.341622!4d-101.705188" xr:uid="{83C767E4-2CCE-4FD4-92BC-7075E0F47494}"/>
    <hyperlink ref="F2114" r:id="rId4222" display="https://www.bing.com/maps?cp=39.341622~-101.705188&amp;style=o&amp;lvl=18&amp;dir=0&amp;sp=point.39.341622_-101.705188_Goodland" xr:uid="{A01F792F-375C-4C00-AD98-CB9F870763A9}"/>
    <hyperlink ref="E2115" r:id="rId4223" display="https://www.google.com/maps/@39.341622,-101.705188,450m/data=!3m1!1e3!4m5!3m4!1s0x0:0x0!8m2!3d39.341622!4d-101.705188" xr:uid="{D812464A-1686-41D9-B102-9423EBC74C7D}"/>
    <hyperlink ref="F2115" r:id="rId4224" display="https://www.bing.com/maps?cp=39.341622~-101.705188&amp;style=o&amp;lvl=18&amp;dir=0&amp;sp=point.39.341622_-101.705188_Goodland" xr:uid="{D20AD8F9-A60D-47E6-B46C-E56083B366EB}"/>
    <hyperlink ref="E2116" r:id="rId4225" display="https://www.google.com/maps/@39.341622,-101.705188,450m/data=!3m1!1e3!4m5!3m4!1s0x0:0x0!8m2!3d39.341622!4d-101.705188" xr:uid="{4367DB7F-487E-46FC-B2C4-0251DB592F4D}"/>
    <hyperlink ref="F2116" r:id="rId4226" display="https://www.bing.com/maps?cp=39.341622~-101.705188&amp;style=o&amp;lvl=18&amp;dir=0&amp;sp=point.39.341622_-101.705188_Goodland" xr:uid="{A50481F9-773B-4CC8-A348-EB157E0152BA}"/>
    <hyperlink ref="E2117" r:id="rId4227" display="https://www.google.com/maps/@38.665800,-96.949200,450m/data=!3m1!1e3!4m5!3m4!1s0x0:0x0!8m2!3d38.665800!4d-96.949200" xr:uid="{515B569F-82BE-4C84-9D15-D7E197812637}"/>
    <hyperlink ref="F2117" r:id="rId4228" display="https://www.bing.com/maps?cp=38.665800~-96.949200&amp;style=o&amp;lvl=18&amp;dir=0&amp;sp=point.38.665800_-96.949200_Herington" xr:uid="{5484B94F-C823-4770-B770-C52D29104F62}"/>
    <hyperlink ref="E2118" r:id="rId4229" display="https://www.google.com/maps/@39.358200,-99.841700,450m/data=!3m1!1e3!4m5!3m4!1s0x0:0x0!8m2!3d39.358200!4d-99.841700" xr:uid="{D84BFC64-48BB-426C-BEDC-2F9169A07486}"/>
    <hyperlink ref="F2118" r:id="rId4230" display="https://www.bing.com/maps?cp=39.358200~-99.841700&amp;style=o&amp;lvl=18&amp;dir=0&amp;sp=point.39.358200_-99.841700_Hill City" xr:uid="{1C5BDAF1-7862-4DB7-B5A7-F618CE2D76E6}"/>
    <hyperlink ref="E2119" r:id="rId4231" display="https://www.google.com/maps/@39.358200,-99.841700,450m/data=!3m1!1e3!4m5!3m4!1s0x0:0x0!8m2!3d39.358200!4d-99.841700" xr:uid="{88177EAF-20E5-4F2A-A78A-C50BCBE07A7E}"/>
    <hyperlink ref="F2119" r:id="rId4232" display="https://www.bing.com/maps?cp=39.358200~-99.841700&amp;style=o&amp;lvl=18&amp;dir=0&amp;sp=point.39.358200_-99.841700_Hill City" xr:uid="{D0F92B3E-D28B-4391-8621-F4864BE67BC7}"/>
    <hyperlink ref="E2120" r:id="rId4233" display="https://www.google.com/maps/@39.358200,-99.841700,450m/data=!3m1!1e3!4m5!3m4!1s0x0:0x0!8m2!3d39.358200!4d-99.841700" xr:uid="{1628E742-B660-4A75-921F-70A61759DCE9}"/>
    <hyperlink ref="F2120" r:id="rId4234" display="https://www.bing.com/maps?cp=39.358200~-99.841700&amp;style=o&amp;lvl=18&amp;dir=0&amp;sp=point.39.358200_-99.841700_Hill City" xr:uid="{48A320DB-2208-43E7-BE93-7C567F93FB91}"/>
    <hyperlink ref="E2121" r:id="rId4235" display="https://www.google.com/maps/@39.358200,-99.841700,450m/data=!3m1!1e3!4m5!3m4!1s0x0:0x0!8m2!3d39.358200!4d-99.841700" xr:uid="{8B829648-6FD9-408A-B070-D1AE4C0E4A96}"/>
    <hyperlink ref="F2121" r:id="rId4236" display="https://www.bing.com/maps?cp=39.358200~-99.841700&amp;style=o&amp;lvl=18&amp;dir=0&amp;sp=point.39.358200_-99.841700_Hill City" xr:uid="{CD12F683-B7AB-479F-A6BF-5041FAB74AE8}"/>
    <hyperlink ref="E2122" r:id="rId4237" display="https://www.google.com/maps/@39.358200,-99.841700,450m/data=!3m1!1e3!4m5!3m4!1s0x0:0x0!8m2!3d39.358200!4d-99.841700" xr:uid="{9C04D98B-4ADE-4BF2-A137-9884CBE65D82}"/>
    <hyperlink ref="F2122" r:id="rId4238" display="https://www.bing.com/maps?cp=39.358200~-99.841700&amp;style=o&amp;lvl=18&amp;dir=0&amp;sp=point.39.358200_-99.841700_Hill City" xr:uid="{46A1F53F-69E8-4A6F-9DC4-717C67BCC219}"/>
    <hyperlink ref="E2123" r:id="rId4239" display="https://www.google.com/maps/@39.358200,-99.841700,450m/data=!3m1!1e3!4m5!3m4!1s0x0:0x0!8m2!3d39.358200!4d-99.841700" xr:uid="{6DA48E1C-F232-4398-9076-D323D47477F8}"/>
    <hyperlink ref="F2123" r:id="rId4240" display="https://www.bing.com/maps?cp=39.358200~-99.841700&amp;style=o&amp;lvl=18&amp;dir=0&amp;sp=point.39.358200_-99.841700_Hill City" xr:uid="{C9095C4A-884A-48B7-A1C8-11DD48922623}"/>
    <hyperlink ref="E2124" r:id="rId4241" display="https://www.google.com/maps/@38.513000,-98.774700,450m/data=!3m1!1e3!4m5!3m4!1s0x0:0x0!8m2!3d38.513000!4d-98.774700" xr:uid="{5BED1F2D-E6D7-427F-AD1E-279154DB71E5}"/>
    <hyperlink ref="F2124" r:id="rId4242" display="https://www.bing.com/maps?cp=38.513000~-98.774700&amp;style=o&amp;lvl=18&amp;dir=0&amp;sp=point.38.513000_-98.774700_Hoisington" xr:uid="{01BF7920-55B4-4623-8D3D-52F36F130B39}"/>
    <hyperlink ref="E2125" r:id="rId4243" display="https://www.google.com/maps/@38.513000,-98.774700,450m/data=!3m1!1e3!4m5!3m4!1s0x0:0x0!8m2!3d38.513000!4d-98.774700" xr:uid="{2A81045F-4F10-4432-9455-09BE33CF2D44}"/>
    <hyperlink ref="F2125" r:id="rId4244" display="https://www.bing.com/maps?cp=38.513000~-98.774700&amp;style=o&amp;lvl=18&amp;dir=0&amp;sp=point.38.513000_-98.774700_Hoisington" xr:uid="{69ACB144-1067-4F2B-98BE-D5BEF3E0DF5F}"/>
    <hyperlink ref="E2126" r:id="rId4245" display="https://www.google.com/maps/@38.513000,-98.774700,450m/data=!3m1!1e3!4m5!3m4!1s0x0:0x0!8m2!3d38.513000!4d-98.774700" xr:uid="{495A7103-DC0C-4CD0-8142-292959D100DD}"/>
    <hyperlink ref="F2126" r:id="rId4246" display="https://www.bing.com/maps?cp=38.513000~-98.774700&amp;style=o&amp;lvl=18&amp;dir=0&amp;sp=point.38.513000_-98.774700_Hoisington" xr:uid="{BECF3297-1DA7-42E0-9D99-BC9E3BD38170}"/>
    <hyperlink ref="E2127" r:id="rId4247" display="https://www.google.com/maps/@38.513000,-98.774700,450m/data=!3m1!1e3!4m5!3m4!1s0x0:0x0!8m2!3d38.513000!4d-98.774700" xr:uid="{75DACBF9-566D-4258-B192-324E34121651}"/>
    <hyperlink ref="F2127" r:id="rId4248" display="https://www.bing.com/maps?cp=38.513000~-98.774700&amp;style=o&amp;lvl=18&amp;dir=0&amp;sp=point.38.513000_-98.774700_Hoisington" xr:uid="{DA77C390-D07A-4F74-8CA3-F85E75043EB7}"/>
    <hyperlink ref="E2128" r:id="rId4249" display="https://www.google.com/maps/@39.473500,-95.731550,450m/data=!3m1!1e3!4m5!3m4!1s0x0:0x0!8m2!3d39.473500!4d-95.731550" xr:uid="{840DEDED-74F8-42D2-9ED8-4AE18AB0FC5A}"/>
    <hyperlink ref="F2128" r:id="rId4250" display="https://www.bing.com/maps?cp=39.473500~-95.731550&amp;style=o&amp;lvl=18&amp;dir=0&amp;sp=point.39.473500_-95.731550_Holton" xr:uid="{1D8B725E-742D-4C3B-8FBB-ADC34A3AA9B6}"/>
    <hyperlink ref="E2129" r:id="rId4251" display="https://www.google.com/maps/@39.473500,-95.731550,450m/data=!3m1!1e3!4m5!3m4!1s0x0:0x0!8m2!3d39.473500!4d-95.731550" xr:uid="{B6BFEE8C-F321-45C8-9EED-81D3A09A7C37}"/>
    <hyperlink ref="F2129" r:id="rId4252" display="https://www.bing.com/maps?cp=39.473500~-95.731550&amp;style=o&amp;lvl=18&amp;dir=0&amp;sp=point.39.473500_-95.731550_Holton" xr:uid="{DBFFB73B-1034-4094-8AFE-4CB2DC05614E}"/>
    <hyperlink ref="E2130" r:id="rId4253" display="https://www.google.com/maps/@39.473500,-95.731550,450m/data=!3m1!1e3!4m5!3m4!1s0x0:0x0!8m2!3d39.473500!4d-95.731550" xr:uid="{3B0E8EAB-3F5A-4398-81D5-69032203DABC}"/>
    <hyperlink ref="F2130" r:id="rId4254" display="https://www.bing.com/maps?cp=39.473500~-95.731550&amp;style=o&amp;lvl=18&amp;dir=0&amp;sp=point.39.473500_-95.731550_Holton" xr:uid="{F95D72C2-FC30-4202-931C-6CE6A960D530}"/>
    <hyperlink ref="E2131" r:id="rId4255" display="https://www.google.com/maps/@39.473500,-95.731550,450m/data=!3m1!1e3!4m5!3m4!1s0x0:0x0!8m2!3d39.473500!4d-95.731550" xr:uid="{AE8E71E0-1F12-43B5-B0F0-90CCF571C260}"/>
    <hyperlink ref="F2131" r:id="rId4256" display="https://www.bing.com/maps?cp=39.473500~-95.731550&amp;style=o&amp;lvl=18&amp;dir=0&amp;sp=point.39.473500_-95.731550_Holton" xr:uid="{64755960-5621-4B8F-809A-30CCC2F1F064}"/>
    <hyperlink ref="E2132" r:id="rId4257" display="https://www.google.com/maps/@39.473500,-95.731550,450m/data=!3m1!1e3!4m5!3m4!1s0x0:0x0!8m2!3d39.473500!4d-95.731550" xr:uid="{13B4863C-06BC-4118-B511-1D87C16A6A5B}"/>
    <hyperlink ref="F2132" r:id="rId4258" display="https://www.bing.com/maps?cp=39.473500~-95.731550&amp;style=o&amp;lvl=18&amp;dir=0&amp;sp=point.39.473500_-95.731550_Holton" xr:uid="{B901CD6E-7759-45F5-B5BC-9BDE56C5D231}"/>
    <hyperlink ref="E2133" r:id="rId4259" display="https://www.google.com/maps/@39.473500,-95.731550,450m/data=!3m1!1e3!4m5!3m4!1s0x0:0x0!8m2!3d39.473500!4d-95.731550" xr:uid="{A5DCDDE4-A727-4FB5-B74B-E0AB580103AA}"/>
    <hyperlink ref="F2133" r:id="rId4260" display="https://www.bing.com/maps?cp=39.473500~-95.731550&amp;style=o&amp;lvl=18&amp;dir=0&amp;sp=point.39.473500_-95.731550_Holton" xr:uid="{E11200C9-BB57-4FC5-BEE1-B911DF5E0AFD}"/>
    <hyperlink ref="E2134" r:id="rId4261" display="https://www.google.com/maps/@39.473500,-95.731550,450m/data=!3m1!1e3!4m5!3m4!1s0x0:0x0!8m2!3d39.473500!4d-95.731550" xr:uid="{020378B7-084B-4031-9AC7-2541D5F0DB09}"/>
    <hyperlink ref="F2134" r:id="rId4262" display="https://www.bing.com/maps?cp=39.473500~-95.731550&amp;style=o&amp;lvl=18&amp;dir=0&amp;sp=point.39.473500_-95.731550_Holton" xr:uid="{F7C7C244-D411-4CB4-BF96-0F806C1156F1}"/>
    <hyperlink ref="E2135" r:id="rId4263" display="https://www.google.com/maps/@39.473500,-95.731550,450m/data=!3m1!1e3!4m5!3m4!1s0x0:0x0!8m2!3d39.473500!4d-95.731550" xr:uid="{499644E8-6711-442E-81EC-93C573EE204C}"/>
    <hyperlink ref="F2135" r:id="rId4264" display="https://www.bing.com/maps?cp=39.473500~-95.731550&amp;style=o&amp;lvl=18&amp;dir=0&amp;sp=point.39.473500_-95.731550_Holton" xr:uid="{795ED75F-F7B0-4ABB-8172-9D946A68A932}"/>
    <hyperlink ref="E2136" r:id="rId4265" display="https://www.google.com/maps/@37.923076,-95.425572,450m/data=!3m1!1e3!4m5!3m4!1s0x0:0x0!8m2!3d37.923076!4d-95.425572" xr:uid="{3A9E2081-902A-4EE8-ACA7-D2629CEEF630}"/>
    <hyperlink ref="F2136" r:id="rId4266" display="https://www.bing.com/maps?cp=37.923076~-95.425572&amp;style=o&amp;lvl=18&amp;dir=0&amp;sp=point.37.923076_-95.425572_Iola" xr:uid="{FAEDC311-792F-45FD-BF36-A99AAEBCDE48}"/>
    <hyperlink ref="E2137" r:id="rId4267" display="https://www.google.com/maps/@37.923076,-95.425572,450m/data=!3m1!1e3!4m5!3m4!1s0x0:0x0!8m2!3d37.923076!4d-95.425572" xr:uid="{AB79CC33-6BDC-43A3-89F2-EC161DB9C622}"/>
    <hyperlink ref="F2137" r:id="rId4268" display="https://www.bing.com/maps?cp=37.923076~-95.425572&amp;style=o&amp;lvl=18&amp;dir=0&amp;sp=point.37.923076_-95.425572_Iola" xr:uid="{1840DD21-AE62-4AE0-920F-12C096F48615}"/>
    <hyperlink ref="E2138" r:id="rId4269" display="https://www.google.com/maps/@37.923076,-95.425572,450m/data=!3m1!1e3!4m5!3m4!1s0x0:0x0!8m2!3d37.923076!4d-95.425572" xr:uid="{762A0702-2D37-4227-B46F-037A433169D2}"/>
    <hyperlink ref="F2138" r:id="rId4270" display="https://www.bing.com/maps?cp=37.923076~-95.425572&amp;style=o&amp;lvl=18&amp;dir=0&amp;sp=point.37.923076_-95.425572_Iola" xr:uid="{55E5C7CD-8661-4D23-91A9-909E7C082220}"/>
    <hyperlink ref="E2139" r:id="rId4271" display="https://www.google.com/maps/@37.923076,-95.425572,450m/data=!3m1!1e3!4m5!3m4!1s0x0:0x0!8m2!3d37.923076!4d-95.425572" xr:uid="{7041CEF3-02A3-49EB-BAC6-211CEBFBBD1A}"/>
    <hyperlink ref="F2139" r:id="rId4272" display="https://www.bing.com/maps?cp=37.923076~-95.425572&amp;style=o&amp;lvl=18&amp;dir=0&amp;sp=point.37.923076_-95.425572_Iola" xr:uid="{DD9DDC39-73D2-479B-B5CA-2EAD731FE1F0}"/>
    <hyperlink ref="E2140" r:id="rId4273" display="https://www.google.com/maps/@37.923076,-95.425572,450m/data=!3m1!1e3!4m5!3m4!1s0x0:0x0!8m2!3d37.923076!4d-95.425572" xr:uid="{F016E651-247C-43A3-844D-8B61CD337943}"/>
    <hyperlink ref="F2140" r:id="rId4274" display="https://www.bing.com/maps?cp=37.923076~-95.425572&amp;style=o&amp;lvl=18&amp;dir=0&amp;sp=point.37.923076_-95.425572_Iola" xr:uid="{F6F9CD69-3957-42AB-BE05-B4665FABBC0C}"/>
    <hyperlink ref="E2141" r:id="rId4275" display="https://www.google.com/maps/@37.923076,-95.425572,450m/data=!3m1!1e3!4m5!3m4!1s0x0:0x0!8m2!3d37.923076!4d-95.425572" xr:uid="{18C3ACE7-0BAC-4019-A5BC-511FE65E22FF}"/>
    <hyperlink ref="F2141" r:id="rId4276" display="https://www.bing.com/maps?cp=37.923076~-95.425572&amp;style=o&amp;lvl=18&amp;dir=0&amp;sp=point.37.923076_-95.425572_Iola" xr:uid="{D1E13256-332B-4269-8394-090C68C8C7F2}"/>
    <hyperlink ref="E2142" r:id="rId4277" display="https://www.google.com/maps/@37.923076,-95.425572,450m/data=!3m1!1e3!4m5!3m4!1s0x0:0x0!8m2!3d37.923076!4d-95.425572" xr:uid="{F61063DF-7EA9-4EC8-8A52-B9C64C302472}"/>
    <hyperlink ref="F2142" r:id="rId4278" display="https://www.bing.com/maps?cp=37.923076~-95.425572&amp;style=o&amp;lvl=18&amp;dir=0&amp;sp=point.37.923076_-95.425572_Iola" xr:uid="{2EE7B9BF-2A3D-4874-9FA9-E61CBCDEEC37}"/>
    <hyperlink ref="E2143" r:id="rId4279" display="https://www.google.com/maps/@37.923076,-95.425572,450m/data=!3m1!1e3!4m5!3m4!1s0x0:0x0!8m2!3d37.923076!4d-95.425572" xr:uid="{9A025CC9-67B4-4220-9E7D-056C3F64ED27}"/>
    <hyperlink ref="F2143" r:id="rId4280" display="https://www.bing.com/maps?cp=37.923076~-95.425572&amp;style=o&amp;lvl=18&amp;dir=0&amp;sp=point.37.923076_-95.425572_Iola" xr:uid="{51B14D50-4789-466A-929F-4CBFAFCDFCD6}"/>
    <hyperlink ref="E2144" r:id="rId4281" display="https://www.google.com/maps/@37.923076,-95.425572,450m/data=!3m1!1e3!4m5!3m4!1s0x0:0x0!8m2!3d37.923076!4d-95.425572" xr:uid="{7DE99D18-491D-4D9F-95C3-B45A0189BA1E}"/>
    <hyperlink ref="F2144" r:id="rId4282" display="https://www.bing.com/maps?cp=37.923076~-95.425572&amp;style=o&amp;lvl=18&amp;dir=0&amp;sp=point.37.923076_-95.425572_Iola" xr:uid="{CD94D6FA-25C8-4BF2-A56A-6B85F9AD7163}"/>
    <hyperlink ref="E2145" r:id="rId4283" display="https://www.google.com/maps/@37.923076,-95.425572,450m/data=!3m1!1e3!4m5!3m4!1s0x0:0x0!8m2!3d37.923076!4d-95.425572" xr:uid="{B720008E-8407-40DC-85E2-637B9D342E72}"/>
    <hyperlink ref="F2145" r:id="rId4284" display="https://www.bing.com/maps?cp=37.923076~-95.425572&amp;style=o&amp;lvl=18&amp;dir=0&amp;sp=point.37.923076_-95.425572_Iola" xr:uid="{96BBDEB2-F964-4187-8380-2B6967403E4E}"/>
    <hyperlink ref="E2146" r:id="rId4285" display="https://www.google.com/maps/@38.080332,-99.893587,450m/data=!3m1!1e3!4m5!3m4!1s0x0:0x0!8m2!3d38.080332!4d-99.893587" xr:uid="{2BDE2289-6C41-4EE2-9982-A6F6DF3468B3}"/>
    <hyperlink ref="F2146" r:id="rId4286" display="https://www.bing.com/maps?cp=38.080332~-99.893587&amp;style=o&amp;lvl=18&amp;dir=0&amp;sp=point.38.080332_-99.893587_Jetmore" xr:uid="{4605B271-61A6-452F-BDBE-B1363EFCD9AC}"/>
    <hyperlink ref="E2147" r:id="rId4287" display="https://www.google.com/maps/@39.086700,-94.651389,450m/data=!3m1!1e3!4m5!3m4!1s0x0:0x0!8m2!3d39.086700!4d-94.651389" xr:uid="{6E1C45A2-1A01-4AA5-A65B-8949E248E843}"/>
    <hyperlink ref="F2147" r:id="rId4288" display="https://www.bing.com/maps?cp=39.086700~-94.651389&amp;style=o&amp;lvl=18&amp;dir=0&amp;sp=point.39.086700_-94.651389_Kaw" xr:uid="{E05B670E-733B-482F-A22E-727A008C3AEE}"/>
    <hyperlink ref="E2148" r:id="rId4289" display="https://www.google.com/maps/@39.086700,-94.651389,450m/data=!3m1!1e3!4m5!3m4!1s0x0:0x0!8m2!3d39.086700!4d-94.651389" xr:uid="{9B970277-EECA-4099-ABB8-BABAB83C1694}"/>
    <hyperlink ref="F2148" r:id="rId4290" display="https://www.bing.com/maps?cp=39.086700~-94.651389&amp;style=o&amp;lvl=18&amp;dir=0&amp;sp=point.39.086700_-94.651389_Kaw" xr:uid="{615B227F-4B59-452D-A61D-6386FA23FF4A}"/>
    <hyperlink ref="E2149" r:id="rId4291" display="https://www.google.com/maps/@39.086700,-94.651389,450m/data=!3m1!1e3!4m5!3m4!1s0x0:0x0!8m2!3d39.086700!4d-94.651389" xr:uid="{2937293C-AAE1-4019-8049-F0E69D9E746B}"/>
    <hyperlink ref="F2149" r:id="rId4292" display="https://www.bing.com/maps?cp=39.086700~-94.651389&amp;style=o&amp;lvl=18&amp;dir=0&amp;sp=point.39.086700_-94.651389_Kaw" xr:uid="{61976DAF-E337-4C42-9462-FE01227B206A}"/>
    <hyperlink ref="E2150" r:id="rId4293" display="https://www.google.com/maps/@39.149200,-94.638100,450m/data=!3m1!1e3!4m5!3m4!1s0x0:0x0!8m2!3d39.149200!4d-94.638100" xr:uid="{4892DE94-3B46-492B-AA07-5793B4E15EB0}"/>
    <hyperlink ref="F2150" r:id="rId4294" display="https://www.bing.com/maps?cp=39.149200~-94.638100&amp;style=o&amp;lvl=18&amp;dir=0&amp;sp=point.39.149200_-94.638100_Quindaro" xr:uid="{D25F8930-CA76-44A4-9E27-023DA660790B}"/>
    <hyperlink ref="E2151" r:id="rId4295" display="https://www.google.com/maps/@39.149200,-94.638100,450m/data=!3m1!1e3!4m5!3m4!1s0x0:0x0!8m2!3d39.149200!4d-94.638100" xr:uid="{395A0405-9BFF-43E1-95F9-10CAB80BDF99}"/>
    <hyperlink ref="F2151" r:id="rId4296" display="https://www.bing.com/maps?cp=39.149200~-94.638100&amp;style=o&amp;lvl=18&amp;dir=0&amp;sp=point.39.149200_-94.638100_Quindaro" xr:uid="{0142CB3A-DFCE-4412-96DC-44ADA3557423}"/>
    <hyperlink ref="E2152" r:id="rId4297" display="https://www.google.com/maps/@39.149200,-94.638100,450m/data=!3m1!1e3!4m5!3m4!1s0x0:0x0!8m2!3d39.149200!4d-94.638100" xr:uid="{1AF74340-5FC4-4976-AEE0-0A48F418ECCF}"/>
    <hyperlink ref="F2152" r:id="rId4298" display="https://www.bing.com/maps?cp=39.149200~-94.638100&amp;style=o&amp;lvl=18&amp;dir=0&amp;sp=point.39.149200_-94.638100_Quindaro" xr:uid="{6A5FB10D-C3B8-4CE2-8A30-7635C51E1603}"/>
    <hyperlink ref="E2153" r:id="rId4299" display="https://www.google.com/maps/@39.149200,-94.638100,450m/data=!3m1!1e3!4m5!3m4!1s0x0:0x0!8m2!3d39.149200!4d-94.638100" xr:uid="{3759DD74-9025-4E2C-B5DB-99B021318930}"/>
    <hyperlink ref="F2153" r:id="rId4300" display="https://www.bing.com/maps?cp=39.149200~-94.638100&amp;style=o&amp;lvl=18&amp;dir=0&amp;sp=point.39.149200_-94.638100_Quindaro" xr:uid="{AFC00BC1-809C-4C16-A2CE-751E160DDDF6}"/>
    <hyperlink ref="E2154" r:id="rId4301" display="https://www.google.com/maps/@37.383110,-98.070364,450m/data=!3m1!1e3!4m5!3m4!1s0x0:0x0!8m2!3d37.383110!4d-98.070364" xr:uid="{674F4CA1-6403-4959-A6AD-A43125DA4056}"/>
    <hyperlink ref="F2154" r:id="rId4302" display="https://www.bing.com/maps?cp=37.383110~-98.070364&amp;style=o&amp;lvl=18&amp;dir=0&amp;sp=point.37.383110_-98.070364_Kingman Municipal Power and Light Plant" xr:uid="{9814C951-2D86-42EB-989F-E490BFB1724B}"/>
    <hyperlink ref="E2155" r:id="rId4303" display="https://www.google.com/maps/@37.383110,-98.070364,450m/data=!3m1!1e3!4m5!3m4!1s0x0:0x0!8m2!3d37.383110!4d-98.070364" xr:uid="{E9592A37-4463-4035-BC80-4FB314780B56}"/>
    <hyperlink ref="F2155" r:id="rId4304" display="https://www.bing.com/maps?cp=37.383110~-98.070364&amp;style=o&amp;lvl=18&amp;dir=0&amp;sp=point.37.383110_-98.070364_Kingman Municipal Power and Light Plant" xr:uid="{5E670D7C-869B-46D6-8C78-9D76AC9A0D50}"/>
    <hyperlink ref="E2156" r:id="rId4305" display="https://www.google.com/maps/@37.383110,-98.070364,450m/data=!3m1!1e3!4m5!3m4!1s0x0:0x0!8m2!3d37.383110!4d-98.070364" xr:uid="{150F8A47-875B-45F9-A9D3-5B8962BB5D5D}"/>
    <hyperlink ref="F2156" r:id="rId4306" display="https://www.bing.com/maps?cp=37.383110~-98.070364&amp;style=o&amp;lvl=18&amp;dir=0&amp;sp=point.37.383110_-98.070364_Kingman Municipal Power and Light Plant" xr:uid="{AE1F9F6C-8523-4540-A6A8-78F11E397C27}"/>
    <hyperlink ref="E2157" r:id="rId4307" display="https://www.google.com/maps/@37.383110,-98.070364,450m/data=!3m1!1e3!4m5!3m4!1s0x0:0x0!8m2!3d37.383110!4d-98.070364" xr:uid="{FADCA857-F73D-4657-9532-E5E82BCC085C}"/>
    <hyperlink ref="F2157" r:id="rId4308" display="https://www.bing.com/maps?cp=37.383110~-98.070364&amp;style=o&amp;lvl=18&amp;dir=0&amp;sp=point.37.383110_-98.070364_Kingman Municipal Power and Light Plant" xr:uid="{83F47421-761D-4889-A9A7-409076AE875B}"/>
    <hyperlink ref="E2158" r:id="rId4309" display="https://www.google.com/maps/@37.383110,-98.070364,450m/data=!3m1!1e3!4m5!3m4!1s0x0:0x0!8m2!3d37.383110!4d-98.070364" xr:uid="{99447489-C190-4763-90ED-4023F9FA4B08}"/>
    <hyperlink ref="F2158" r:id="rId4310" display="https://www.bing.com/maps?cp=37.383110~-98.070364&amp;style=o&amp;lvl=18&amp;dir=0&amp;sp=point.37.383110_-98.070364_Kingman Municipal Power and Light Plant" xr:uid="{6D7C382D-F9BD-43A0-B5FF-1C7039FC4532}"/>
    <hyperlink ref="E2159" r:id="rId4311" display="https://www.google.com/maps/@37.383110,-98.070364,450m/data=!3m1!1e3!4m5!3m4!1s0x0:0x0!8m2!3d37.383110!4d-98.070364" xr:uid="{B41610CD-7B4F-4B8A-A481-A393201AC86B}"/>
    <hyperlink ref="F2159" r:id="rId4312" display="https://www.bing.com/maps?cp=37.383110~-98.070364&amp;style=o&amp;lvl=18&amp;dir=0&amp;sp=point.37.383110_-98.070364_Kingman Municipal Power and Light Plant" xr:uid="{07113449-4295-434E-9AAD-647C120EEA27}"/>
    <hyperlink ref="E2160" r:id="rId4313" display="https://www.google.com/maps/@38.531667,-99.308333,450m/data=!3m1!1e3!4m5!3m4!1s0x0:0x0!8m2!3d38.531667!4d-99.308333" xr:uid="{7C632508-277B-424E-B0D3-01EEED6F6E21}"/>
    <hyperlink ref="F2160" r:id="rId4314" display="https://www.bing.com/maps?cp=38.531667~-99.308333&amp;style=o&amp;lvl=18&amp;dir=0&amp;sp=point.38.531667_-99.308333_La Crosse" xr:uid="{D6207737-4D36-4009-B989-41900942C4E8}"/>
    <hyperlink ref="E2161" r:id="rId4315" display="https://www.google.com/maps/@38.531667,-99.308333,450m/data=!3m1!1e3!4m5!3m4!1s0x0:0x0!8m2!3d38.531667!4d-99.308333" xr:uid="{005113ED-04DF-4FC8-9E2B-082F4BAA95A5}"/>
    <hyperlink ref="F2161" r:id="rId4316" display="https://www.bing.com/maps?cp=38.531667~-99.308333&amp;style=o&amp;lvl=18&amp;dir=0&amp;sp=point.38.531667_-99.308333_La Crosse" xr:uid="{75184D97-4E18-46F5-9093-B79914B676DF}"/>
    <hyperlink ref="E2162" r:id="rId4317" display="https://www.google.com/maps/@38.531667,-99.308333,450m/data=!3m1!1e3!4m5!3m4!1s0x0:0x0!8m2!3d38.531667!4d-99.308333" xr:uid="{DA1B6089-7CCA-4EF5-9AA3-123868EF73CC}"/>
    <hyperlink ref="F2162" r:id="rId4318" display="https://www.bing.com/maps?cp=38.531667~-99.308333&amp;style=o&amp;lvl=18&amp;dir=0&amp;sp=point.38.531667_-99.308333_La Crosse" xr:uid="{CF679752-65A9-41AB-8972-F4898637DCEE}"/>
    <hyperlink ref="E2163" r:id="rId4319" display="https://www.google.com/maps/@38.531667,-99.308333,450m/data=!3m1!1e3!4m5!3m4!1s0x0:0x0!8m2!3d38.531667!4d-99.308333" xr:uid="{63293DDE-3810-4A63-B3D3-FAC49F284628}"/>
    <hyperlink ref="F2163" r:id="rId4320" display="https://www.bing.com/maps?cp=38.531667~-99.308333&amp;style=o&amp;lvl=18&amp;dir=0&amp;sp=point.38.531667_-99.308333_La Crosse" xr:uid="{DBD880F1-4D1F-4F02-847C-B63399AFA07D}"/>
    <hyperlink ref="E2164" r:id="rId4321" display="https://www.google.com/maps/@38.176167,-99.099984,450m/data=!3m1!1e3!4m5!3m4!1s0x0:0x0!8m2!3d38.176167!4d-99.099984" xr:uid="{681845AA-A9ED-490A-82C0-FB42A552E324}"/>
    <hyperlink ref="F2164" r:id="rId4322" display="https://www.bing.com/maps?cp=38.176167~-99.099984&amp;style=o&amp;lvl=18&amp;dir=0&amp;sp=point.38.176167_-99.099984_Larned" xr:uid="{7E7C49FF-5459-4749-B4B3-0E5F930E1D83}"/>
    <hyperlink ref="E2165" r:id="rId4323" display="https://www.google.com/maps/@38.176167,-99.099984,450m/data=!3m1!1e3!4m5!3m4!1s0x0:0x0!8m2!3d38.176167!4d-99.099984" xr:uid="{25679D6E-A923-4B33-8EAB-754BDA1E891D}"/>
    <hyperlink ref="F2165" r:id="rId4324" display="https://www.bing.com/maps?cp=38.176167~-99.099984&amp;style=o&amp;lvl=18&amp;dir=0&amp;sp=point.38.176167_-99.099984_Larned" xr:uid="{C8C447E7-5245-45A3-90BC-6802FAB4F2CA}"/>
    <hyperlink ref="E2166" r:id="rId4325" display="https://www.google.com/maps/@38.176167,-99.099984,450m/data=!3m1!1e3!4m5!3m4!1s0x0:0x0!8m2!3d38.176167!4d-99.099984" xr:uid="{6B3D6BA3-F8F1-4243-91EC-97AB87C2D4E5}"/>
    <hyperlink ref="F2166" r:id="rId4326" display="https://www.bing.com/maps?cp=38.176167~-99.099984&amp;style=o&amp;lvl=18&amp;dir=0&amp;sp=point.38.176167_-99.099984_Larned" xr:uid="{2826EB33-151B-46E6-B6FD-5D4D3FE5CBDC}"/>
    <hyperlink ref="E2167" r:id="rId4327" display="https://www.google.com/maps/@38.176167,-99.099984,450m/data=!3m1!1e3!4m5!3m4!1s0x0:0x0!8m2!3d38.176167!4d-99.099984" xr:uid="{FAE67278-A5BD-4B14-BE36-E41FE1A23FD9}"/>
    <hyperlink ref="F2167" r:id="rId4328" display="https://www.bing.com/maps?cp=38.176167~-99.099984&amp;style=o&amp;lvl=18&amp;dir=0&amp;sp=point.38.176167_-99.099984_Larned" xr:uid="{C708620D-05D3-4A0A-B6E2-A198FE59ADAC}"/>
    <hyperlink ref="E2168" r:id="rId4329" display="https://www.google.com/maps/@38.176167,-99.099984,450m/data=!3m1!1e3!4m5!3m4!1s0x0:0x0!8m2!3d38.176167!4d-99.099984" xr:uid="{66782DBA-2A1A-4EA4-8501-4DC6DF6DB50C}"/>
    <hyperlink ref="F2168" r:id="rId4330" display="https://www.bing.com/maps?cp=38.176167~-99.099984&amp;style=o&amp;lvl=18&amp;dir=0&amp;sp=point.38.176167_-99.099984_Larned" xr:uid="{2DCFC7B2-78E8-4542-B6E1-22BE6473E93B}"/>
    <hyperlink ref="E2169" r:id="rId4331" display="https://www.google.com/maps/@38.176167,-99.099984,450m/data=!3m1!1e3!4m5!3m4!1s0x0:0x0!8m2!3d38.176167!4d-99.099984" xr:uid="{C8E53D43-7CDB-4C40-B13C-1FDF39A7F097}"/>
    <hyperlink ref="F2169" r:id="rId4332" display="https://www.bing.com/maps?cp=38.176167~-99.099984&amp;style=o&amp;lvl=18&amp;dir=0&amp;sp=point.38.176167_-99.099984_Larned" xr:uid="{7D9E9DC7-B893-40A3-A259-3E0FA2C1DB4F}"/>
    <hyperlink ref="E2170" r:id="rId4333" display="https://www.google.com/maps/@39.037190,-98.152993,450m/data=!3m1!1e3!4m5!3m4!1s0x0:0x0!8m2!3d39.037190!4d-98.152993" xr:uid="{FC8A4E0D-D56C-4184-BF01-5AF6561804D5}"/>
    <hyperlink ref="F2170" r:id="rId4334" display="https://www.bing.com/maps?cp=39.037190~-98.152993&amp;style=o&amp;lvl=18&amp;dir=0&amp;sp=point.39.037190_-98.152993_Lincoln" xr:uid="{8E643101-5479-403C-90FD-C00BD4ADCB39}"/>
    <hyperlink ref="E2171" r:id="rId4335" display="https://www.google.com/maps/@39.037190,-98.152993,450m/data=!3m1!1e3!4m5!3m4!1s0x0:0x0!8m2!3d39.037190!4d-98.152993" xr:uid="{DF983D39-7C86-47C4-BEC6-F3D709B55995}"/>
    <hyperlink ref="F2171" r:id="rId4336" display="https://www.bing.com/maps?cp=39.037190~-98.152993&amp;style=o&amp;lvl=18&amp;dir=0&amp;sp=point.39.037190_-98.152993_Lincoln" xr:uid="{1C975950-39A9-422A-AC09-9CB4C63161B7}"/>
    <hyperlink ref="E2172" r:id="rId4337" display="https://www.google.com/maps/@39.037190,-98.152993,450m/data=!3m1!1e3!4m5!3m4!1s0x0:0x0!8m2!3d39.037190!4d-98.152993" xr:uid="{0061E797-69D8-43E8-823C-1F814C3F4DCE}"/>
    <hyperlink ref="F2172" r:id="rId4338" display="https://www.bing.com/maps?cp=39.037190~-98.152993&amp;style=o&amp;lvl=18&amp;dir=0&amp;sp=point.39.037190_-98.152993_Lincoln" xr:uid="{646DB0E6-D8C7-419A-8F13-14D952DA945D}"/>
    <hyperlink ref="E2173" r:id="rId4339" display="https://www.google.com/maps/@39.037190,-98.152993,450m/data=!3m1!1e3!4m5!3m4!1s0x0:0x0!8m2!3d39.037190!4d-98.152993" xr:uid="{8999FF86-4A72-4D38-B661-8B689B5B5446}"/>
    <hyperlink ref="F2173" r:id="rId4340" display="https://www.bing.com/maps?cp=39.037190~-98.152993&amp;style=o&amp;lvl=18&amp;dir=0&amp;sp=point.39.037190_-98.152993_Lincoln" xr:uid="{370A7CE6-DA51-49BA-B9F6-6C5DFC899EB7}"/>
    <hyperlink ref="E2174" r:id="rId4341" display="https://www.google.com/maps/@39.037190,-98.152993,450m/data=!3m1!1e3!4m5!3m4!1s0x0:0x0!8m2!3d39.037190!4d-98.152993" xr:uid="{AE83F9C2-28A1-486C-8380-1C546FF4345C}"/>
    <hyperlink ref="F2174" r:id="rId4342" display="https://www.bing.com/maps?cp=39.037190~-98.152993&amp;style=o&amp;lvl=18&amp;dir=0&amp;sp=point.39.037190_-98.152993_Lincoln" xr:uid="{50538922-C424-4E1F-994D-082D400D504C}"/>
    <hyperlink ref="E2175" r:id="rId4343" display="https://www.google.com/maps/@38.363411,-97.683350,450m/data=!3m1!1e3!4m5!3m4!1s0x0:0x0!8m2!3d38.363411!4d-97.683350" xr:uid="{BDC51FAD-4A9D-458C-8477-5829E659A3B9}"/>
    <hyperlink ref="F2175" r:id="rId4344" display="https://www.bing.com/maps?cp=38.363411~-97.683350&amp;style=o&amp;lvl=18&amp;dir=0&amp;sp=point.38.363411_-97.683350_McPherson 2" xr:uid="{1B437250-D6A5-49B2-89B3-9AE814629A13}"/>
    <hyperlink ref="E2176" r:id="rId4345" display="https://www.google.com/maps/@38.363411,-97.683350,450m/data=!3m1!1e3!4m5!3m4!1s0x0:0x0!8m2!3d38.363411!4d-97.683350" xr:uid="{BF7DBE42-2E3C-4118-BD23-D9239651CDD4}"/>
    <hyperlink ref="F2176" r:id="rId4346" display="https://www.bing.com/maps?cp=38.363411~-97.683350&amp;style=o&amp;lvl=18&amp;dir=0&amp;sp=point.38.363411_-97.683350_McPherson 2" xr:uid="{6420E5CF-8D43-484A-9533-F025014164AF}"/>
    <hyperlink ref="E2177" r:id="rId4347" display="https://www.google.com/maps/@38.363411,-97.683350,450m/data=!3m1!1e3!4m5!3m4!1s0x0:0x0!8m2!3d38.363411!4d-97.683350" xr:uid="{815B62C2-3398-46F8-8F91-504C07FBEF5B}"/>
    <hyperlink ref="F2177" r:id="rId4348" display="https://www.bing.com/maps?cp=38.363411~-97.683350&amp;style=o&amp;lvl=18&amp;dir=0&amp;sp=point.38.363411_-97.683350_McPherson 2" xr:uid="{C06DFC2D-0CE5-4A8C-9EDA-5CC89AADFECC}"/>
    <hyperlink ref="E2178" r:id="rId4349" display="https://www.google.com/maps/@37.285176,-100.332438,450m/data=!3m1!1e3!4m5!3m4!1s0x0:0x0!8m2!3d37.285176!4d-100.332438" xr:uid="{624A5203-9015-46AC-8765-0487E0341D45}"/>
    <hyperlink ref="F2178" r:id="rId4350" display="https://www.bing.com/maps?cp=37.285176~-100.332438&amp;style=o&amp;lvl=18&amp;dir=0&amp;sp=point.37.285176_-100.332438_Meade" xr:uid="{86BB8702-247C-4A5A-9C4F-02A15BA6B6BE}"/>
    <hyperlink ref="E2179" r:id="rId4351" display="https://www.google.com/maps/@37.285176,-100.332438,450m/data=!3m1!1e3!4m5!3m4!1s0x0:0x0!8m2!3d37.285176!4d-100.332438" xr:uid="{9517079A-4756-4BE6-ABF0-6D02673A0F19}"/>
    <hyperlink ref="F2179" r:id="rId4352" display="https://www.bing.com/maps?cp=37.285176~-100.332438&amp;style=o&amp;lvl=18&amp;dir=0&amp;sp=point.37.285176_-100.332438_Meade" xr:uid="{90C05E05-7BBA-45A4-B2CD-6C7016222A59}"/>
    <hyperlink ref="E2180" r:id="rId4353" display="https://www.google.com/maps/@37.285176,-100.332438,450m/data=!3m1!1e3!4m5!3m4!1s0x0:0x0!8m2!3d37.285176!4d-100.332438" xr:uid="{4401E1BB-95ED-4451-88B1-C4E4D46A0059}"/>
    <hyperlink ref="F2180" r:id="rId4354" display="https://www.bing.com/maps?cp=37.285176~-100.332438&amp;style=o&amp;lvl=18&amp;dir=0&amp;sp=point.37.285176_-100.332438_Meade" xr:uid="{1BF90492-615F-4313-8178-6AB214536A5E}"/>
    <hyperlink ref="E2181" r:id="rId4355" display="https://www.google.com/maps/@37.285176,-100.332438,450m/data=!3m1!1e3!4m5!3m4!1s0x0:0x0!8m2!3d37.285176!4d-100.332438" xr:uid="{34C9D646-BB38-42A7-96F6-B45BCC13E19B}"/>
    <hyperlink ref="F2181" r:id="rId4356" display="https://www.bing.com/maps?cp=37.285176~-100.332438&amp;style=o&amp;lvl=18&amp;dir=0&amp;sp=point.37.285176_-100.332438_Meade" xr:uid="{9A90CA83-CB87-4C6A-B8A7-243FF096A3AC}"/>
    <hyperlink ref="E2182" r:id="rId4357" display="https://www.google.com/maps/@37.285176,-100.332438,450m/data=!3m1!1e3!4m5!3m4!1s0x0:0x0!8m2!3d37.285176!4d-100.332438" xr:uid="{3F0D9718-FAC7-4C60-AEDA-5F69213FEB84}"/>
    <hyperlink ref="F2182" r:id="rId4358" display="https://www.bing.com/maps?cp=37.285176~-100.332438&amp;style=o&amp;lvl=18&amp;dir=0&amp;sp=point.37.285176_-100.332438_Meade" xr:uid="{8E5B5C1F-790B-4C82-8D37-4C89EEC340ED}"/>
    <hyperlink ref="E2183" r:id="rId4359" display="https://www.google.com/maps/@39.119400,-97.708600,450m/data=!3m1!1e3!4m5!3m4!1s0x0:0x0!8m2!3d39.119400!4d-97.708600" xr:uid="{F46C6E3F-460A-44DF-B788-AD0B4A180AB3}"/>
    <hyperlink ref="F2183" r:id="rId4360" display="https://www.bing.com/maps?cp=39.119400~-97.708600&amp;style=o&amp;lvl=18&amp;dir=0&amp;sp=point.39.119400_-97.708600_Minneapolis City of" xr:uid="{FCDC9049-0BB0-426D-A287-5580B1BC7713}"/>
    <hyperlink ref="E2184" r:id="rId4361" display="https://www.google.com/maps/@39.119400,-97.708600,450m/data=!3m1!1e3!4m5!3m4!1s0x0:0x0!8m2!3d39.119400!4d-97.708600" xr:uid="{94486F84-A63D-45B9-8387-AA746CDE78E0}"/>
    <hyperlink ref="F2184" r:id="rId4362" display="https://www.bing.com/maps?cp=39.119400~-97.708600&amp;style=o&amp;lvl=18&amp;dir=0&amp;sp=point.39.119400_-97.708600_Minneapolis City of" xr:uid="{EB098043-7B75-4BEA-9A4F-35084EF23EC3}"/>
    <hyperlink ref="E2185" r:id="rId4363" display="https://www.google.com/maps/@39.119400,-97.708600,450m/data=!3m1!1e3!4m5!3m4!1s0x0:0x0!8m2!3d39.119400!4d-97.708600" xr:uid="{DC87D30A-8F75-4BDD-984F-7373DC4813ED}"/>
    <hyperlink ref="F2185" r:id="rId4364" display="https://www.bing.com/maps?cp=39.119400~-97.708600&amp;style=o&amp;lvl=18&amp;dir=0&amp;sp=point.39.119400_-97.708600_Minneapolis City of" xr:uid="{853BCCD0-692F-4BEA-9A04-8D146FC668F5}"/>
    <hyperlink ref="E2186" r:id="rId4365" display="https://www.google.com/maps/@39.119400,-97.708600,450m/data=!3m1!1e3!4m5!3m4!1s0x0:0x0!8m2!3d39.119400!4d-97.708600" xr:uid="{FCBFC961-54CE-4E77-87E9-F3061964916C}"/>
    <hyperlink ref="F2186" r:id="rId4366" display="https://www.bing.com/maps?cp=39.119400~-97.708600&amp;style=o&amp;lvl=18&amp;dir=0&amp;sp=point.39.119400_-97.708600_Minneapolis City of" xr:uid="{0A636887-EAD5-46DB-AFDA-C7BD0EA90C0D}"/>
    <hyperlink ref="E2187" r:id="rId4367" display="https://www.google.com/maps/@39.119400,-97.708600,450m/data=!3m1!1e3!4m5!3m4!1s0x0:0x0!8m2!3d39.119400!4d-97.708600" xr:uid="{DF490415-9A17-461E-B795-BC12F7FA7E70}"/>
    <hyperlink ref="F2187" r:id="rId4368" display="https://www.bing.com/maps?cp=39.119400~-97.708600&amp;style=o&amp;lvl=18&amp;dir=0&amp;sp=point.39.119400_-97.708600_Minneapolis City of" xr:uid="{16C13DA9-E507-4FF3-AF40-39F32A72E6BA}"/>
    <hyperlink ref="E2188" r:id="rId4369" display="https://www.google.com/maps/@39.821700,-100.528900,450m/data=!3m1!1e3!4m5!3m4!1s0x0:0x0!8m2!3d39.821700!4d-100.528900" xr:uid="{09AB0D5B-197F-41BA-BF6B-FAEC3070F9B4}"/>
    <hyperlink ref="F2188" r:id="rId4370" display="https://www.bing.com/maps?cp=39.821700~-100.528900&amp;style=o&amp;lvl=18&amp;dir=0&amp;sp=point.39.821700_-100.528900_Oberlin (KS)" xr:uid="{4BEDC659-B533-4781-956C-90B8E73108A5}"/>
    <hyperlink ref="E2189" r:id="rId4371" display="https://www.google.com/maps/@39.821700,-100.528900,450m/data=!3m1!1e3!4m5!3m4!1s0x0:0x0!8m2!3d39.821700!4d-100.528900" xr:uid="{2FC772BE-F223-49AF-83EB-B135DD193B40}"/>
    <hyperlink ref="F2189" r:id="rId4372" display="https://www.bing.com/maps?cp=39.821700~-100.528900&amp;style=o&amp;lvl=18&amp;dir=0&amp;sp=point.39.821700_-100.528900_Oberlin (KS)" xr:uid="{5F6F4BC6-489D-4400-9B3C-1D98F4AD9347}"/>
    <hyperlink ref="E2190" r:id="rId4373" display="https://www.google.com/maps/@38.633183,-95.827658,450m/data=!3m1!1e3!4m5!3m4!1s0x0:0x0!8m2!3d38.633183!4d-95.827658" xr:uid="{4B1CBF30-EB93-4C60-BEEB-99A1AC9A36B4}"/>
    <hyperlink ref="F2190" r:id="rId4374" display="https://www.bing.com/maps?cp=38.633183~-95.827658&amp;style=o&amp;lvl=18&amp;dir=0&amp;sp=point.38.633183_-95.827658_Osage City" xr:uid="{B56578A7-C98B-4FF6-9359-86DFD9A74183}"/>
    <hyperlink ref="E2191" r:id="rId4375" display="https://www.google.com/maps/@38.633183,-95.827658,450m/data=!3m1!1e3!4m5!3m4!1s0x0:0x0!8m2!3d38.633183!4d-95.827658" xr:uid="{7DF8C402-FF06-4BB0-BB89-88B03C795437}"/>
    <hyperlink ref="F2191" r:id="rId4376" display="https://www.bing.com/maps?cp=38.633183~-95.827658&amp;style=o&amp;lvl=18&amp;dir=0&amp;sp=point.38.633183_-95.827658_Osage City" xr:uid="{C253085B-CE0A-40D6-80D3-B55CC8409F0E}"/>
    <hyperlink ref="E2192" r:id="rId4377" display="https://www.google.com/maps/@38.633183,-95.827658,450m/data=!3m1!1e3!4m5!3m4!1s0x0:0x0!8m2!3d38.633183!4d-95.827658" xr:uid="{563CA83A-3A4A-4921-91B2-0321AC4B7709}"/>
    <hyperlink ref="F2192" r:id="rId4378" display="https://www.bing.com/maps?cp=38.633183~-95.827658&amp;style=o&amp;lvl=18&amp;dir=0&amp;sp=point.38.633183_-95.827658_Osage City" xr:uid="{37FD4572-92F5-499A-8EE5-28A030809916}"/>
    <hyperlink ref="E2193" r:id="rId4379" display="https://www.google.com/maps/@38.633183,-95.827658,450m/data=!3m1!1e3!4m5!3m4!1s0x0:0x0!8m2!3d38.633183!4d-95.827658" xr:uid="{745BBBA1-9739-400F-A795-8AC2E456B1CA}"/>
    <hyperlink ref="F2193" r:id="rId4380" display="https://www.bing.com/maps?cp=38.633183~-95.827658&amp;style=o&amp;lvl=18&amp;dir=0&amp;sp=point.38.633183_-95.827658_Osage City" xr:uid="{D926B1C4-5710-494C-9D98-610540F7F182}"/>
    <hyperlink ref="E2194" r:id="rId4381" display="https://www.google.com/maps/@38.633183,-95.827658,450m/data=!3m1!1e3!4m5!3m4!1s0x0:0x0!8m2!3d38.633183!4d-95.827658" xr:uid="{91C73C3F-CB61-4D13-B98A-910FD3BE55FF}"/>
    <hyperlink ref="F2194" r:id="rId4382" display="https://www.bing.com/maps?cp=38.633183~-95.827658&amp;style=o&amp;lvl=18&amp;dir=0&amp;sp=point.38.633183_-95.827658_Osage City" xr:uid="{ADE0A775-CBFE-4F3C-BC4B-D056462725D3}"/>
    <hyperlink ref="E2195" r:id="rId4383" display="https://www.google.com/maps/@38.633183,-95.827658,450m/data=!3m1!1e3!4m5!3m4!1s0x0:0x0!8m2!3d38.633183!4d-95.827658" xr:uid="{B7F0F813-EADF-4798-811D-720435064CD9}"/>
    <hyperlink ref="F2195" r:id="rId4384" display="https://www.bing.com/maps?cp=38.633183~-95.827658&amp;style=o&amp;lvl=18&amp;dir=0&amp;sp=point.38.633183_-95.827658_Osage City" xr:uid="{3D3D5F48-5391-4B96-9A9B-B14EBADC24FB}"/>
    <hyperlink ref="E2196" r:id="rId4385" display="https://www.google.com/maps/@38.633183,-95.827658,450m/data=!3m1!1e3!4m5!3m4!1s0x0:0x0!8m2!3d38.633183!4d-95.827658" xr:uid="{38FC7C0B-D9CA-41C7-BEE8-8BB63509E7FB}"/>
    <hyperlink ref="F2196" r:id="rId4386" display="https://www.bing.com/maps?cp=38.633183~-95.827658&amp;style=o&amp;lvl=18&amp;dir=0&amp;sp=point.38.633183_-95.827658_Osage City" xr:uid="{25931DFF-EB85-40E0-B07A-C318BF34C201}"/>
    <hyperlink ref="E2197" r:id="rId4387" display="https://www.google.com/maps/@38.501719,-94.960069,450m/data=!3m1!1e3!4m5!3m4!1s0x0:0x0!8m2!3d38.501719!4d-94.960069" xr:uid="{8E83955A-0500-4BF1-8F25-6728F7334154}"/>
    <hyperlink ref="F2197" r:id="rId4388" display="https://www.bing.com/maps?cp=38.501719~-94.960069&amp;style=o&amp;lvl=18&amp;dir=0&amp;sp=point.38.501719_-94.960069_Osawatomie City of" xr:uid="{A70C4036-3E89-4333-AE91-838530F3BCD7}"/>
    <hyperlink ref="E2198" r:id="rId4389" display="https://www.google.com/maps/@38.501719,-94.960069,450m/data=!3m1!1e3!4m5!3m4!1s0x0:0x0!8m2!3d38.501719!4d-94.960069" xr:uid="{B2334BC9-0D8B-4D83-A31A-18E26348DBC6}"/>
    <hyperlink ref="F2198" r:id="rId4390" display="https://www.bing.com/maps?cp=38.501719~-94.960069&amp;style=o&amp;lvl=18&amp;dir=0&amp;sp=point.38.501719_-94.960069_Osawatomie City of" xr:uid="{EFB5F917-CF67-4987-A7B1-A448F5077FC7}"/>
    <hyperlink ref="E2199" r:id="rId4391" display="https://www.google.com/maps/@38.501719,-94.960069,450m/data=!3m1!1e3!4m5!3m4!1s0x0:0x0!8m2!3d38.501719!4d-94.960069" xr:uid="{B2101F6F-1B03-456D-8FAB-4849E11A1401}"/>
    <hyperlink ref="F2199" r:id="rId4392" display="https://www.bing.com/maps?cp=38.501719~-94.960069&amp;style=o&amp;lvl=18&amp;dir=0&amp;sp=point.38.501719_-94.960069_Osawatomie City of" xr:uid="{FFA9D696-52E0-4D74-BB19-0A15B2403302}"/>
    <hyperlink ref="E2200" r:id="rId4393" display="https://www.google.com/maps/@39.441979,-98.690296,450m/data=!3m1!1e3!4m5!3m4!1s0x0:0x0!8m2!3d39.441979!4d-98.690296" xr:uid="{F8CFD785-0612-48F4-A8F5-AAD15E82EA96}"/>
    <hyperlink ref="F2200" r:id="rId4394" display="https://www.bing.com/maps?cp=39.441979~-98.690296&amp;style=o&amp;lvl=18&amp;dir=0&amp;sp=point.39.441979_-98.690296_Osborne" xr:uid="{D1A1DF59-33E4-4638-A281-DE664B2B36A0}"/>
    <hyperlink ref="E2201" r:id="rId4395" display="https://www.google.com/maps/@39.441979,-98.690296,450m/data=!3m1!1e3!4m5!3m4!1s0x0:0x0!8m2!3d39.441979!4d-98.690296" xr:uid="{2DC59A28-C78A-4E72-AB47-BECD155AF404}"/>
    <hyperlink ref="F2201" r:id="rId4396" display="https://www.bing.com/maps?cp=39.441979~-98.690296&amp;style=o&amp;lvl=18&amp;dir=0&amp;sp=point.39.441979_-98.690296_Osborne" xr:uid="{8358343A-7EDB-48C7-9F2E-4424AE21063A}"/>
    <hyperlink ref="E2202" r:id="rId4397" display="https://www.google.com/maps/@39.441979,-98.690296,450m/data=!3m1!1e3!4m5!3m4!1s0x0:0x0!8m2!3d39.441979!4d-98.690296" xr:uid="{7A8B8768-567B-410E-B01A-217EA38ACF26}"/>
    <hyperlink ref="F2202" r:id="rId4398" display="https://www.bing.com/maps?cp=39.441979~-98.690296&amp;style=o&amp;lvl=18&amp;dir=0&amp;sp=point.39.441979_-98.690296_Osborne" xr:uid="{0E4D918B-FFD6-434A-8EC0-35683E3CE9A4}"/>
    <hyperlink ref="E2203" r:id="rId4399" display="https://www.google.com/maps/@39.441979,-98.690296,450m/data=!3m1!1e3!4m5!3m4!1s0x0:0x0!8m2!3d39.441979!4d-98.690296" xr:uid="{1D50AC35-EBDC-475E-8260-8DF40C48E235}"/>
    <hyperlink ref="F2203" r:id="rId4400" display="https://www.bing.com/maps?cp=39.441979~-98.690296&amp;style=o&amp;lvl=18&amp;dir=0&amp;sp=point.39.441979_-98.690296_Osborne" xr:uid="{F95A81D0-43DF-4CD4-96B7-F7BBD0AEB96B}"/>
    <hyperlink ref="E2204" r:id="rId4401" display="https://www.google.com/maps/@39.441979,-98.690296,450m/data=!3m1!1e3!4m5!3m4!1s0x0:0x0!8m2!3d39.441979!4d-98.690296" xr:uid="{F8F6250F-1A9B-4024-9DA0-8BFAD10C1F04}"/>
    <hyperlink ref="F2204" r:id="rId4402" display="https://www.bing.com/maps?cp=39.441979~-98.690296&amp;style=o&amp;lvl=18&amp;dir=0&amp;sp=point.39.441979_-98.690296_Osborne" xr:uid="{7AAEB72D-ADD8-45C8-BBA7-C21B11F3E13A}"/>
    <hyperlink ref="E2205" r:id="rId4403" display="https://www.google.com/maps/@39.441979,-98.690296,450m/data=!3m1!1e3!4m5!3m4!1s0x0:0x0!8m2!3d39.441979!4d-98.690296" xr:uid="{08ABA3CF-2024-467E-82F6-C40015D2E00D}"/>
    <hyperlink ref="F2205" r:id="rId4404" display="https://www.bing.com/maps?cp=39.441979~-98.690296&amp;style=o&amp;lvl=18&amp;dir=0&amp;sp=point.39.441979_-98.690296_Osborne" xr:uid="{2AD88414-CB64-472A-AEAD-37BD1926174B}"/>
    <hyperlink ref="E2206" r:id="rId4405" display="https://www.google.com/maps/@38.615579,-95.279742,450m/data=!3m1!1e3!4m5!3m4!1s0x0:0x0!8m2!3d38.615579!4d-95.279742" xr:uid="{542541F2-414E-40C3-93C8-83AC6FAA2D9D}"/>
    <hyperlink ref="F2206" r:id="rId4406" display="https://www.bing.com/maps?cp=38.615579~-95.279742&amp;style=o&amp;lvl=18&amp;dir=0&amp;sp=point.38.615579_-95.279742_Ottawa" xr:uid="{CCF5F745-8806-4011-B3C1-3AA8B7BD5B92}"/>
    <hyperlink ref="E2207" r:id="rId4407" display="https://www.google.com/maps/@38.615579,-95.279742,450m/data=!3m1!1e3!4m5!3m4!1s0x0:0x0!8m2!3d38.615579!4d-95.279742" xr:uid="{18E3F22E-21A5-4D28-8925-02F2AC0092E2}"/>
    <hyperlink ref="F2207" r:id="rId4408" display="https://www.bing.com/maps?cp=38.615579~-95.279742&amp;style=o&amp;lvl=18&amp;dir=0&amp;sp=point.38.615579_-95.279742_Ottawa" xr:uid="{8C678942-DADA-4A87-9CC0-BF0AB46EDDE9}"/>
    <hyperlink ref="E2208" r:id="rId4409" display="https://www.google.com/maps/@38.615579,-95.279742,450m/data=!3m1!1e3!4m5!3m4!1s0x0:0x0!8m2!3d38.615579!4d-95.279742" xr:uid="{06F1395B-B572-431C-A80E-B77F8D4D462D}"/>
    <hyperlink ref="F2208" r:id="rId4410" display="https://www.bing.com/maps?cp=38.615579~-95.279742&amp;style=o&amp;lvl=18&amp;dir=0&amp;sp=point.38.615579_-95.279742_Ottawa" xr:uid="{B258ED8E-B6D6-4FD5-A6B6-888680D670FE}"/>
    <hyperlink ref="E2209" r:id="rId4411" display="https://www.google.com/maps/@38.615579,-95.279742,450m/data=!3m1!1e3!4m5!3m4!1s0x0:0x0!8m2!3d38.615579!4d-95.279742" xr:uid="{74D01960-D0E0-4C1D-84BA-64806A338FD2}"/>
    <hyperlink ref="F2209" r:id="rId4412" display="https://www.bing.com/maps?cp=38.615579~-95.279742&amp;style=o&amp;lvl=18&amp;dir=0&amp;sp=point.38.615579_-95.279742_Ottawa" xr:uid="{0DD3C3EF-68A8-4096-A582-BAE16D1AD31B}"/>
    <hyperlink ref="E2210" r:id="rId4413" display="https://www.google.com/maps/@37.635900,-98.743300,450m/data=!3m1!1e3!4m5!3m4!1s0x0:0x0!8m2!3d37.635900!4d-98.743300" xr:uid="{1F978F1B-46D3-4BCD-98B4-8A15384292C5}"/>
    <hyperlink ref="F2210" r:id="rId4414" display="https://www.bing.com/maps?cp=37.635900~-98.743300&amp;style=o&amp;lvl=18&amp;dir=0&amp;sp=point.37.635900_-98.743300_Pratt" xr:uid="{728A43EC-A629-4642-8DB7-3E29AE98A435}"/>
    <hyperlink ref="E2211" r:id="rId4415" display="https://www.google.com/maps/@37.635900,-98.743300,450m/data=!3m1!1e3!4m5!3m4!1s0x0:0x0!8m2!3d37.635900!4d-98.743300" xr:uid="{7757BA7A-AA3F-44B1-804C-B4A53E85FE14}"/>
    <hyperlink ref="F2211" r:id="rId4416" display="https://www.bing.com/maps?cp=37.635900~-98.743300&amp;style=o&amp;lvl=18&amp;dir=0&amp;sp=point.37.635900_-98.743300_Pratt" xr:uid="{83A83EB3-187F-4270-9183-E7D8C47C5DC5}"/>
    <hyperlink ref="E2212" r:id="rId4417" display="https://www.google.com/maps/@38.893333,-98.856944,450m/data=!3m1!1e3!4m5!3m4!1s0x0:0x0!8m2!3d38.893333!4d-98.856944" xr:uid="{23B3E90A-1320-4B17-914E-E8B479D38A13}"/>
    <hyperlink ref="F2212" r:id="rId4418" display="https://www.bing.com/maps?cp=38.893333~-98.856944&amp;style=o&amp;lvl=18&amp;dir=0&amp;sp=point.38.893333_-98.856944_Russell Downtown" xr:uid="{607B6908-A59C-49D6-9B71-615073303819}"/>
    <hyperlink ref="E2213" r:id="rId4419" display="https://www.google.com/maps/@38.893333,-98.856944,450m/data=!3m1!1e3!4m5!3m4!1s0x0:0x0!8m2!3d38.893333!4d-98.856944" xr:uid="{121A33A5-39AA-4DDD-A3C8-77D6C99EF195}"/>
    <hyperlink ref="F2213" r:id="rId4420" display="https://www.bing.com/maps?cp=38.893333~-98.856944&amp;style=o&amp;lvl=18&amp;dir=0&amp;sp=point.38.893333_-98.856944_Russell Downtown" xr:uid="{CEB7DE83-AE51-4D78-A1E8-8D3A3C22BD8A}"/>
    <hyperlink ref="E2214" r:id="rId4421" display="https://www.google.com/maps/@38.893333,-98.856944,450m/data=!3m1!1e3!4m5!3m4!1s0x0:0x0!8m2!3d38.893333!4d-98.856944" xr:uid="{00267121-7B88-4B33-BF87-91D884FDB0BE}"/>
    <hyperlink ref="F2214" r:id="rId4422" display="https://www.bing.com/maps?cp=38.893333~-98.856944&amp;style=o&amp;lvl=18&amp;dir=0&amp;sp=point.38.893333_-98.856944_Russell Downtown" xr:uid="{AAA08F88-0B14-48CA-B6CE-5990BF5BBE4F}"/>
    <hyperlink ref="E2215" r:id="rId4423" display="https://www.google.com/maps/@38.893333,-98.856944,450m/data=!3m1!1e3!4m5!3m4!1s0x0:0x0!8m2!3d38.893333!4d-98.856944" xr:uid="{ECE67166-A07A-4D9C-93B2-442ADF91F332}"/>
    <hyperlink ref="F2215" r:id="rId4424" display="https://www.bing.com/maps?cp=38.893333~-98.856944&amp;style=o&amp;lvl=18&amp;dir=0&amp;sp=point.38.893333_-98.856944_Russell Downtown" xr:uid="{E570C6F6-87A0-4A41-817F-CCCFB4F0FC91}"/>
    <hyperlink ref="E2216" r:id="rId4425" display="https://www.google.com/maps/@38.893333,-98.856944,450m/data=!3m1!1e3!4m5!3m4!1s0x0:0x0!8m2!3d38.893333!4d-98.856944" xr:uid="{69D8AC62-1D89-4624-A7B9-AE8947931B4D}"/>
    <hyperlink ref="F2216" r:id="rId4426" display="https://www.bing.com/maps?cp=38.893333~-98.856944&amp;style=o&amp;lvl=18&amp;dir=0&amp;sp=point.38.893333_-98.856944_Russell Downtown" xr:uid="{E1EACF99-A6EB-44C8-B87A-6DF591D615F5}"/>
    <hyperlink ref="E2217" r:id="rId4427" display="https://www.google.com/maps/@39.904922,-95.803367,450m/data=!3m1!1e3!4m5!3m4!1s0x0:0x0!8m2!3d39.904922!4d-95.803367" xr:uid="{38D2F0E1-ECC6-458A-96CE-FB39EBA16269}"/>
    <hyperlink ref="F2217" r:id="rId4428" display="https://www.bing.com/maps?cp=39.904922~-95.803367&amp;style=o&amp;lvl=18&amp;dir=0&amp;sp=point.39.904922_-95.803367_Sabetha Power Plant" xr:uid="{0026063B-18F2-4C6D-A173-E9E0E51A23CC}"/>
    <hyperlink ref="E2218" r:id="rId4429" display="https://www.google.com/maps/@39.904922,-95.803367,450m/data=!3m1!1e3!4m5!3m4!1s0x0:0x0!8m2!3d39.904922!4d-95.803367" xr:uid="{04E3960C-2FB5-4D30-9239-CA128AFC258A}"/>
    <hyperlink ref="F2218" r:id="rId4430" display="https://www.bing.com/maps?cp=39.904922~-95.803367&amp;style=o&amp;lvl=18&amp;dir=0&amp;sp=point.39.904922_-95.803367_Sabetha Power Plant" xr:uid="{2D85D349-82E9-4FF7-B46E-0F8DF50E07D9}"/>
    <hyperlink ref="E2219" r:id="rId4431" display="https://www.google.com/maps/@39.904922,-95.803367,450m/data=!3m1!1e3!4m5!3m4!1s0x0:0x0!8m2!3d39.904922!4d-95.803367" xr:uid="{F6320B35-A2E4-4009-AAF7-CB989D38F166}"/>
    <hyperlink ref="F2219" r:id="rId4432" display="https://www.bing.com/maps?cp=39.904922~-95.803367&amp;style=o&amp;lvl=18&amp;dir=0&amp;sp=point.39.904922_-95.803367_Sabetha Power Plant" xr:uid="{89AE43FD-C59C-4B15-BB25-A0004725F9E0}"/>
    <hyperlink ref="E2220" r:id="rId4433" display="https://www.google.com/maps/@39.904922,-95.803367,450m/data=!3m1!1e3!4m5!3m4!1s0x0:0x0!8m2!3d39.904922!4d-95.803367" xr:uid="{BAC7688F-627F-42F5-89E1-F663205C5D31}"/>
    <hyperlink ref="F2220" r:id="rId4434" display="https://www.bing.com/maps?cp=39.904922~-95.803367&amp;style=o&amp;lvl=18&amp;dir=0&amp;sp=point.39.904922_-95.803367_Sabetha Power Plant" xr:uid="{51852DBD-E933-40B8-9A65-FE076B2A7DE1}"/>
    <hyperlink ref="E2221" r:id="rId4435" display="https://www.google.com/maps/@39.904922,-95.803367,450m/data=!3m1!1e3!4m5!3m4!1s0x0:0x0!8m2!3d39.904922!4d-95.803367" xr:uid="{7F968939-4F92-44FE-B885-B41D46CAD651}"/>
    <hyperlink ref="F2221" r:id="rId4436" display="https://www.bing.com/maps?cp=39.904922~-95.803367&amp;style=o&amp;lvl=18&amp;dir=0&amp;sp=point.39.904922_-95.803367_Sabetha Power Plant" xr:uid="{BE8E9F64-BF03-474D-85BE-55D8BE016A0E}"/>
    <hyperlink ref="E2222" r:id="rId4437" display="https://www.google.com/maps/@39.904922,-95.803367,450m/data=!3m1!1e3!4m5!3m4!1s0x0:0x0!8m2!3d39.904922!4d-95.803367" xr:uid="{56308767-ED09-459B-935C-8691DC6B60F4}"/>
    <hyperlink ref="F2222" r:id="rId4438" display="https://www.bing.com/maps?cp=39.904922~-95.803367&amp;style=o&amp;lvl=18&amp;dir=0&amp;sp=point.39.904922_-95.803367_Sabetha Power Plant" xr:uid="{ABE20D68-B882-479F-AAFF-2C781E1EBC3F}"/>
    <hyperlink ref="E2223" r:id="rId4439" display="https://www.google.com/maps/@39.904922,-95.803367,450m/data=!3m1!1e3!4m5!3m4!1s0x0:0x0!8m2!3d39.904922!4d-95.803367" xr:uid="{8E68DA29-34EF-4D49-92A8-0226FADE913E}"/>
    <hyperlink ref="F2223" r:id="rId4440" display="https://www.bing.com/maps?cp=39.904922~-95.803367&amp;style=o&amp;lvl=18&amp;dir=0&amp;sp=point.39.904922_-95.803367_Sabetha Power Plant" xr:uid="{3E61D02F-FB13-4D93-8E0F-842B50B50B6E}"/>
    <hyperlink ref="E2224" r:id="rId4441" display="https://www.google.com/maps/@39.904922,-95.803367,450m/data=!3m1!1e3!4m5!3m4!1s0x0:0x0!8m2!3d39.904922!4d-95.803367" xr:uid="{41D7B785-A0A9-4B41-8117-86232A71FB4B}"/>
    <hyperlink ref="F2224" r:id="rId4442" display="https://www.bing.com/maps?cp=39.904922~-95.803367&amp;style=o&amp;lvl=18&amp;dir=0&amp;sp=point.39.904922_-95.803367_Sabetha Power Plant" xr:uid="{4706118B-8E37-461D-A737-B6D9363FC374}"/>
    <hyperlink ref="E2225" r:id="rId4443" display="https://www.google.com/maps/@39.904922,-95.803367,450m/data=!3m1!1e3!4m5!3m4!1s0x0:0x0!8m2!3d39.904922!4d-95.803367" xr:uid="{9F4E9824-B6D9-4133-AFA0-138352A4B0F9}"/>
    <hyperlink ref="F2225" r:id="rId4444" display="https://www.bing.com/maps?cp=39.904922~-95.803367&amp;style=o&amp;lvl=18&amp;dir=0&amp;sp=point.39.904922_-95.803367_Sabetha Power Plant" xr:uid="{3F61F456-AF9E-4EF6-8B4A-D19D93BC7024}"/>
    <hyperlink ref="E2226" r:id="rId4445" display="https://www.google.com/maps/@39.904922,-95.803367,450m/data=!3m1!1e3!4m5!3m4!1s0x0:0x0!8m2!3d39.904922!4d-95.803367" xr:uid="{BF9F155C-6EC1-4200-A0F2-D92F75B21804}"/>
    <hyperlink ref="F2226" r:id="rId4446" display="https://www.bing.com/maps?cp=39.904922~-95.803367&amp;style=o&amp;lvl=18&amp;dir=0&amp;sp=point.39.904922_-95.803367_Sabetha Power Plant" xr:uid="{E1AAE28C-F986-4216-B8C2-93B378E2501F}"/>
    <hyperlink ref="E2227" r:id="rId4447" display="https://www.google.com/maps/@39.904922,-95.803367,450m/data=!3m1!1e3!4m5!3m4!1s0x0:0x0!8m2!3d39.904922!4d-95.803367" xr:uid="{905E85A7-0D3A-4B2D-8C10-4A3F65963769}"/>
    <hyperlink ref="F2227" r:id="rId4448" display="https://www.bing.com/maps?cp=39.904922~-95.803367&amp;style=o&amp;lvl=18&amp;dir=0&amp;sp=point.39.904922_-95.803367_Sabetha Power Plant" xr:uid="{DBE709AF-894A-4017-896D-35943852468D}"/>
    <hyperlink ref="E2228" r:id="rId4449" display="https://www.google.com/maps/@39.770868,-101.810082,450m/data=!3m1!1e3!4m5!3m4!1s0x0:0x0!8m2!3d39.770868!4d-101.810082" xr:uid="{210F65C2-98E1-4356-A9E9-FFC1586BCE1B}"/>
    <hyperlink ref="F2228" r:id="rId4450" display="https://www.bing.com/maps?cp=39.770868~-101.810082&amp;style=o&amp;lvl=18&amp;dir=0&amp;sp=point.39.770868_-101.810082_St Francis" xr:uid="{442A3959-6A14-4A8E-B75F-96B65A481B32}"/>
    <hyperlink ref="E2229" r:id="rId4451" display="https://www.google.com/maps/@39.770868,-101.810082,450m/data=!3m1!1e3!4m5!3m4!1s0x0:0x0!8m2!3d39.770868!4d-101.810082" xr:uid="{6A7AC54D-CA9E-416E-956E-CFBA21E23D13}"/>
    <hyperlink ref="F2229" r:id="rId4452" display="https://www.bing.com/maps?cp=39.770868~-101.810082&amp;style=o&amp;lvl=18&amp;dir=0&amp;sp=point.39.770868_-101.810082_St Francis" xr:uid="{72CD86DC-B0DF-4B8C-8FBC-6047CA5BFF25}"/>
    <hyperlink ref="E2230" r:id="rId4453" display="https://www.google.com/maps/@39.770868,-101.810082,450m/data=!3m1!1e3!4m5!3m4!1s0x0:0x0!8m2!3d39.770868!4d-101.810082" xr:uid="{EC1F066E-F4AD-4EAD-BEAE-5FD76279F47C}"/>
    <hyperlink ref="F2230" r:id="rId4454" display="https://www.bing.com/maps?cp=39.770868~-101.810082&amp;style=o&amp;lvl=18&amp;dir=0&amp;sp=point.39.770868_-101.810082_St Francis" xr:uid="{A99A8759-19D0-4348-9002-91236435DF4B}"/>
    <hyperlink ref="E2231" r:id="rId4455" display="https://www.google.com/maps/@37.995300,-98.760200,450m/data=!3m1!1e3!4m5!3m4!1s0x0:0x0!8m2!3d37.995300!4d-98.760200" xr:uid="{C61B94E6-FCCD-4288-AB89-4465BD02BF58}"/>
    <hyperlink ref="F2231" r:id="rId4456" display="https://www.bing.com/maps?cp=37.995300~-98.760200&amp;style=o&amp;lvl=18&amp;dir=0&amp;sp=point.37.995300_-98.760200_St John" xr:uid="{488E9453-22C3-485E-9227-F1CC91B4559E}"/>
    <hyperlink ref="E2232" r:id="rId4457" display="https://www.google.com/maps/@37.995300,-98.760200,450m/data=!3m1!1e3!4m5!3m4!1s0x0:0x0!8m2!3d37.995300!4d-98.760200" xr:uid="{AA889747-8FC3-40D2-AC16-71B6E3E0461C}"/>
    <hyperlink ref="F2232" r:id="rId4458" display="https://www.bing.com/maps?cp=37.995300~-98.760200&amp;style=o&amp;lvl=18&amp;dir=0&amp;sp=point.37.995300_-98.760200_St John" xr:uid="{97BCD5DE-A905-480D-84AA-A2B6E4976311}"/>
    <hyperlink ref="E2233" r:id="rId4459" display="https://www.google.com/maps/@37.995300,-98.760200,450m/data=!3m1!1e3!4m5!3m4!1s0x0:0x0!8m2!3d37.995300!4d-98.760200" xr:uid="{CE81520E-8A90-4E3A-8C6B-AD3FBCBDD9B6}"/>
    <hyperlink ref="F2233" r:id="rId4460" display="https://www.bing.com/maps?cp=37.995300~-98.760200&amp;style=o&amp;lvl=18&amp;dir=0&amp;sp=point.37.995300_-98.760200_St John" xr:uid="{173DE5F6-A3A4-4C6E-B9DC-496B5E9B0D62}"/>
    <hyperlink ref="E2234" r:id="rId4461" display="https://www.google.com/maps/@37.995300,-98.760200,450m/data=!3m1!1e3!4m5!3m4!1s0x0:0x0!8m2!3d37.995300!4d-98.760200" xr:uid="{E76A6046-ACCD-433B-B137-40D9A8D335F9}"/>
    <hyperlink ref="F2234" r:id="rId4462" display="https://www.bing.com/maps?cp=37.995300~-98.760200&amp;style=o&amp;lvl=18&amp;dir=0&amp;sp=point.37.995300_-98.760200_St John" xr:uid="{C5F18BF9-32F7-4048-85BC-A5D60B803839}"/>
    <hyperlink ref="E2235" r:id="rId4463" display="https://www.google.com/maps/@38.890552,-101.751525,450m/data=!3m1!1e3!4m5!3m4!1s0x0:0x0!8m2!3d38.890552!4d-101.751525" xr:uid="{0D773105-A6E1-4A49-8A9E-B021C788F1AE}"/>
    <hyperlink ref="F2235" r:id="rId4464" display="https://www.bing.com/maps?cp=38.890552~-101.751525&amp;style=o&amp;lvl=18&amp;dir=0&amp;sp=point.38.890552_-101.751525_Sharon Spring" xr:uid="{B9E7C147-79A2-468F-9847-93AD246D7AEB}"/>
    <hyperlink ref="E2236" r:id="rId4465" display="https://www.google.com/maps/@38.890552,-101.751525,450m/data=!3m1!1e3!4m5!3m4!1s0x0:0x0!8m2!3d38.890552!4d-101.751525" xr:uid="{609D2AAC-D4CE-4014-9B4D-C2291A1703BB}"/>
    <hyperlink ref="F2236" r:id="rId4466" display="https://www.bing.com/maps?cp=38.890552~-101.751525&amp;style=o&amp;lvl=18&amp;dir=0&amp;sp=point.38.890552_-101.751525_Sharon Spring" xr:uid="{F9AD6362-1340-46A8-836C-0DBF975824BD}"/>
    <hyperlink ref="E2237" r:id="rId4467" display="https://www.google.com/maps/@38.890552,-101.751525,450m/data=!3m1!1e3!4m5!3m4!1s0x0:0x0!8m2!3d38.890552!4d-101.751525" xr:uid="{03E70A7C-C1F4-49B4-869D-8C0C64B4D28C}"/>
    <hyperlink ref="F2237" r:id="rId4468" display="https://www.bing.com/maps?cp=38.890552~-101.751525&amp;style=o&amp;lvl=18&amp;dir=0&amp;sp=point.38.890552_-101.751525_Sharon Spring" xr:uid="{8E3340A8-E901-4C7F-BFD3-50AD870F423F}"/>
    <hyperlink ref="E2238" r:id="rId4469" display="https://www.google.com/maps/@38.890552,-101.751525,450m/data=!3m1!1e3!4m5!3m4!1s0x0:0x0!8m2!3d38.890552!4d-101.751525" xr:uid="{4E1E9972-7D7C-4A27-A4F4-E25D8EA83932}"/>
    <hyperlink ref="F2238" r:id="rId4470" display="https://www.bing.com/maps?cp=38.890552~-101.751525&amp;style=o&amp;lvl=18&amp;dir=0&amp;sp=point.38.890552_-101.751525_Sharon Spring" xr:uid="{2A112FD9-ACD1-4EAF-B7F2-D73B083E7653}"/>
    <hyperlink ref="E2239" r:id="rId4471" display="https://www.google.com/maps/@37.956117,-98.599286,450m/data=!3m1!1e3!4m5!3m4!1s0x0:0x0!8m2!3d37.956117!4d-98.599286" xr:uid="{B3E19D43-C96A-4365-A535-C4B4C3583335}"/>
    <hyperlink ref="F2239" r:id="rId4472" display="https://www.bing.com/maps?cp=37.956117~-98.599286&amp;style=o&amp;lvl=18&amp;dir=0&amp;sp=point.37.956117_-98.599286_Stafford" xr:uid="{6DA23F99-3E83-4E70-92DA-E59B997DEFB4}"/>
    <hyperlink ref="E2240" r:id="rId4473" display="https://www.google.com/maps/@37.956117,-98.599286,450m/data=!3m1!1e3!4m5!3m4!1s0x0:0x0!8m2!3d37.956117!4d-98.599286" xr:uid="{B42EBE70-4B07-45F6-900C-4B0983F2CA3F}"/>
    <hyperlink ref="F2240" r:id="rId4474" display="https://www.bing.com/maps?cp=37.956117~-98.599286&amp;style=o&amp;lvl=18&amp;dir=0&amp;sp=point.37.956117_-98.599286_Stafford" xr:uid="{86EAA629-D11B-4FAB-973A-545D5112F33A}"/>
    <hyperlink ref="E2241" r:id="rId4475" display="https://www.google.com/maps/@37.956117,-98.599286,450m/data=!3m1!1e3!4m5!3m4!1s0x0:0x0!8m2!3d37.956117!4d-98.599286" xr:uid="{8EB7DC8D-BC63-4A0A-BDC9-B7ECDBA9A1EE}"/>
    <hyperlink ref="F2241" r:id="rId4476" display="https://www.bing.com/maps?cp=37.956117~-98.599286&amp;style=o&amp;lvl=18&amp;dir=0&amp;sp=point.37.956117_-98.599286_Stafford" xr:uid="{55AF8882-8E9A-4161-AC91-5F14BDCA1BB3}"/>
    <hyperlink ref="E2242" r:id="rId4477" display="https://www.google.com/maps/@37.956117,-98.599286,450m/data=!3m1!1e3!4m5!3m4!1s0x0:0x0!8m2!3d37.956117!4d-98.599286" xr:uid="{23A4C9C5-13C2-492B-A347-D59A30179B53}"/>
    <hyperlink ref="F2242" r:id="rId4478" display="https://www.bing.com/maps?cp=37.956117~-98.599286&amp;style=o&amp;lvl=18&amp;dir=0&amp;sp=point.37.956117_-98.599286_Stafford" xr:uid="{CC0A00B2-48EA-4A8D-BC80-D5533AEDF9B9}"/>
    <hyperlink ref="E2243" r:id="rId4479" display="https://www.google.com/maps/@38.214300,-98.207100,450m/data=!3m1!1e3!4m5!3m4!1s0x0:0x0!8m2!3d38.214300!4d-98.207100" xr:uid="{3F9D175C-D5FA-4FE9-A158-967F23EEB085}"/>
    <hyperlink ref="F2243" r:id="rId4480" display="https://www.bing.com/maps?cp=38.214300~-98.207100&amp;style=o&amp;lvl=18&amp;dir=0&amp;sp=point.38.214300_-98.207100_Sterling" xr:uid="{79BE4D4C-B89F-4762-88B3-09983101CB5E}"/>
    <hyperlink ref="E2244" r:id="rId4481" display="https://www.google.com/maps/@38.214300,-98.207100,450m/data=!3m1!1e3!4m5!3m4!1s0x0:0x0!8m2!3d38.214300!4d-98.207100" xr:uid="{B4FC58D5-3AC0-4EFE-BD0D-3D8C93467654}"/>
    <hyperlink ref="F2244" r:id="rId4482" display="https://www.bing.com/maps?cp=38.214300~-98.207100&amp;style=o&amp;lvl=18&amp;dir=0&amp;sp=point.38.214300_-98.207100_Sterling" xr:uid="{1E600F77-D9CB-46DC-9848-0DCB7C820068}"/>
    <hyperlink ref="E2245" r:id="rId4483" display="https://www.google.com/maps/@38.214300,-98.207100,450m/data=!3m1!1e3!4m5!3m4!1s0x0:0x0!8m2!3d38.214300!4d-98.207100" xr:uid="{278DE723-F9BC-4ED0-931D-32C5E791AC1C}"/>
    <hyperlink ref="F2245" r:id="rId4484" display="https://www.bing.com/maps?cp=38.214300~-98.207100&amp;style=o&amp;lvl=18&amp;dir=0&amp;sp=point.38.214300_-98.207100_Sterling" xr:uid="{D0855D3B-C11F-4ED0-BEC3-83561694C09A}"/>
    <hyperlink ref="E2246" r:id="rId4485" display="https://www.google.com/maps/@38.214300,-98.207100,450m/data=!3m1!1e3!4m5!3m4!1s0x0:0x0!8m2!3d38.214300!4d-98.207100" xr:uid="{EFE3AA2D-313B-4295-B138-1F7FB6404850}"/>
    <hyperlink ref="F2246" r:id="rId4486" display="https://www.bing.com/maps?cp=38.214300~-98.207100&amp;style=o&amp;lvl=18&amp;dir=0&amp;sp=point.38.214300_-98.207100_Sterling" xr:uid="{236133D6-17C5-4735-8454-067743B0A81A}"/>
    <hyperlink ref="E2247" r:id="rId4487" display="https://www.google.com/maps/@38.214300,-98.207100,450m/data=!3m1!1e3!4m5!3m4!1s0x0:0x0!8m2!3d38.214300!4d-98.207100" xr:uid="{9A39B2CF-AD09-4C9B-A5D1-158720C9B747}"/>
    <hyperlink ref="F2247" r:id="rId4488" display="https://www.bing.com/maps?cp=38.214300~-98.207100&amp;style=o&amp;lvl=18&amp;dir=0&amp;sp=point.38.214300_-98.207100_Sterling" xr:uid="{F85BDC4C-B9FC-4A55-AB71-EE1249277FB2}"/>
    <hyperlink ref="E2248" r:id="rId4489" display="https://www.google.com/maps/@38.214300,-98.207100,450m/data=!3m1!1e3!4m5!3m4!1s0x0:0x0!8m2!3d38.214300!4d-98.207100" xr:uid="{D4C80E1F-BA22-4E81-AF70-F976444A1914}"/>
    <hyperlink ref="F2248" r:id="rId4490" display="https://www.bing.com/maps?cp=38.214300~-98.207100&amp;style=o&amp;lvl=18&amp;dir=0&amp;sp=point.38.214300_-98.207100_Sterling" xr:uid="{878552EF-3D0A-4524-B996-E366E8F26140}"/>
    <hyperlink ref="E2249" r:id="rId4491" display="https://www.google.com/maps/@38.214300,-98.207100,450m/data=!3m1!1e3!4m5!3m4!1s0x0:0x0!8m2!3d38.214300!4d-98.207100" xr:uid="{5D46F59A-FD53-4597-B9EC-CDE83ACD2B84}"/>
    <hyperlink ref="F2249" r:id="rId4492" display="https://www.bing.com/maps?cp=38.214300~-98.207100&amp;style=o&amp;lvl=18&amp;dir=0&amp;sp=point.38.214300_-98.207100_Sterling" xr:uid="{EB612C6C-113D-4396-94E6-ED67419B3B74}"/>
    <hyperlink ref="E2250" r:id="rId4493" display="https://www.google.com/maps/@39.436190,-99.277930,450m/data=!3m1!1e3!4m5!3m4!1s0x0:0x0!8m2!3d39.436190!4d-99.277930" xr:uid="{2A189E37-7C05-4F3C-A692-2A3B319AA4E2}"/>
    <hyperlink ref="F2250" r:id="rId4494" display="https://www.bing.com/maps?cp=39.436190~-99.277930&amp;style=o&amp;lvl=18&amp;dir=0&amp;sp=point.39.436190_-99.277930_Stockton" xr:uid="{2D528193-BA55-47CA-9B9E-27545B94D836}"/>
    <hyperlink ref="E2251" r:id="rId4495" display="https://www.google.com/maps/@39.436190,-99.277930,450m/data=!3m1!1e3!4m5!3m4!1s0x0:0x0!8m2!3d39.436190!4d-99.277930" xr:uid="{9DE97F52-A66C-4FA8-88EF-7E0FCAA08F59}"/>
    <hyperlink ref="F2251" r:id="rId4496" display="https://www.bing.com/maps?cp=39.436190~-99.277930&amp;style=o&amp;lvl=18&amp;dir=0&amp;sp=point.39.436190_-99.277930_Stockton" xr:uid="{FCC17E1B-04BF-4C64-8F9D-7322F772D9D2}"/>
    <hyperlink ref="E2252" r:id="rId4497" display="https://www.google.com/maps/@39.436190,-99.277930,450m/data=!3m1!1e3!4m5!3m4!1s0x0:0x0!8m2!3d39.436190!4d-99.277930" xr:uid="{96C7C174-0E7E-45A8-9BCA-B6AB810DFA3E}"/>
    <hyperlink ref="F2252" r:id="rId4498" display="https://www.bing.com/maps?cp=39.436190~-99.277930&amp;style=o&amp;lvl=18&amp;dir=0&amp;sp=point.39.436190_-99.277930_Stockton" xr:uid="{8BDDE4DD-0B90-4215-A536-C4774F6B4B5B}"/>
    <hyperlink ref="E2253" r:id="rId4499" display="https://www.google.com/maps/@39.436190,-99.277930,450m/data=!3m1!1e3!4m5!3m4!1s0x0:0x0!8m2!3d39.436190!4d-99.277930" xr:uid="{CDA165C6-9BBC-455C-BEEB-FBFB6C9ACF6A}"/>
    <hyperlink ref="F2253" r:id="rId4500" display="https://www.bing.com/maps?cp=39.436190~-99.277930&amp;style=o&amp;lvl=18&amp;dir=0&amp;sp=point.39.436190_-99.277930_Stockton" xr:uid="{E947D222-5FE8-45A1-84A5-F0AD7AD09CCF}"/>
    <hyperlink ref="E2254" r:id="rId4501" display="https://www.google.com/maps/@39.436190,-99.277930,450m/data=!3m1!1e3!4m5!3m4!1s0x0:0x0!8m2!3d39.436190!4d-99.277930" xr:uid="{E7AFDAFA-59BA-4520-8CA3-97074F89EA64}"/>
    <hyperlink ref="F2254" r:id="rId4502" display="https://www.bing.com/maps?cp=39.436190~-99.277930&amp;style=o&amp;lvl=18&amp;dir=0&amp;sp=point.39.436190_-99.277930_Stockton" xr:uid="{AA5FD4BD-9AC1-4576-85A3-7A39243A5C97}"/>
    <hyperlink ref="E2255" r:id="rId4503" display="https://www.google.com/maps/@39.199200,-96.308600,450m/data=!3m1!1e3!4m5!3m4!1s0x0:0x0!8m2!3d39.199200!4d-96.308600" xr:uid="{69A05D56-6290-4B45-9E75-10C17EC4BDCE}"/>
    <hyperlink ref="F2255" r:id="rId4504" display="https://www.bing.com/maps?cp=39.199200~-96.308600&amp;style=o&amp;lvl=18&amp;dir=0&amp;sp=point.39.199200_-96.308600_Wamego" xr:uid="{5AAEFFE0-D9C3-4B69-A39B-F969D78E4A5A}"/>
    <hyperlink ref="E2256" r:id="rId4505" display="https://www.google.com/maps/@39.199200,-96.308600,450m/data=!3m1!1e3!4m5!3m4!1s0x0:0x0!8m2!3d39.199200!4d-96.308600" xr:uid="{51162F95-3F2C-43DE-A5D1-A7E9583C6EC3}"/>
    <hyperlink ref="F2256" r:id="rId4506" display="https://www.bing.com/maps?cp=39.199200~-96.308600&amp;style=o&amp;lvl=18&amp;dir=0&amp;sp=point.39.199200_-96.308600_Wamego" xr:uid="{44A705FD-8E33-4C54-8CC9-697908037008}"/>
    <hyperlink ref="E2257" r:id="rId4507" display="https://www.google.com/maps/@39.199200,-96.308600,450m/data=!3m1!1e3!4m5!3m4!1s0x0:0x0!8m2!3d39.199200!4d-96.308600" xr:uid="{3DFB8B74-206C-4AE4-8CF9-7786E5292EF3}"/>
    <hyperlink ref="F2257" r:id="rId4508" display="https://www.bing.com/maps?cp=39.199200~-96.308600&amp;style=o&amp;lvl=18&amp;dir=0&amp;sp=point.39.199200_-96.308600_Wamego" xr:uid="{90E1505B-C5F8-419D-A3FF-E7E29F9109DD}"/>
    <hyperlink ref="E2258" r:id="rId4509" display="https://www.google.com/maps/@39.199200,-96.308600,450m/data=!3m1!1e3!4m5!3m4!1s0x0:0x0!8m2!3d39.199200!4d-96.308600" xr:uid="{414931BB-8C1C-4220-927C-5C83AA15D622}"/>
    <hyperlink ref="F2258" r:id="rId4510" display="https://www.bing.com/maps?cp=39.199200~-96.308600&amp;style=o&amp;lvl=18&amp;dir=0&amp;sp=point.39.199200_-96.308600_Wamego" xr:uid="{0A3F785C-687C-4441-9E53-C24A08885B88}"/>
    <hyperlink ref="E2259" r:id="rId4511" display="https://www.google.com/maps/@39.199200,-96.308600,450m/data=!3m1!1e3!4m5!3m4!1s0x0:0x0!8m2!3d39.199200!4d-96.308600" xr:uid="{583864E2-6E18-4826-830D-C805C5EA05FF}"/>
    <hyperlink ref="F2259" r:id="rId4512" display="https://www.bing.com/maps?cp=39.199200~-96.308600&amp;style=o&amp;lvl=18&amp;dir=0&amp;sp=point.39.199200_-96.308600_Wamego" xr:uid="{DCC9DC07-4F38-4D9B-B5B8-489193201005}"/>
    <hyperlink ref="E2260" r:id="rId4513" display="https://www.google.com/maps/@39.199200,-96.308600,450m/data=!3m1!1e3!4m5!3m4!1s0x0:0x0!8m2!3d39.199200!4d-96.308600" xr:uid="{B1D445AB-F30D-4961-BCE8-BB507FA46F26}"/>
    <hyperlink ref="F2260" r:id="rId4514" display="https://www.bing.com/maps?cp=39.199200~-96.308600&amp;style=o&amp;lvl=18&amp;dir=0&amp;sp=point.39.199200_-96.308600_Wamego" xr:uid="{D4D03D59-245F-43C9-9BA8-F7F363598ACB}"/>
    <hyperlink ref="E2261" r:id="rId4515" display="https://www.google.com/maps/@39.199200,-96.308600,450m/data=!3m1!1e3!4m5!3m4!1s0x0:0x0!8m2!3d39.199200!4d-96.308600" xr:uid="{BFFFE57C-7AE4-4574-AD86-3E341B5C5242}"/>
    <hyperlink ref="F2261" r:id="rId4516" display="https://www.bing.com/maps?cp=39.199200~-96.308600&amp;style=o&amp;lvl=18&amp;dir=0&amp;sp=point.39.199200_-96.308600_Wamego" xr:uid="{D20D733E-C64B-4F4B-9579-BA8F3DBEB4E3}"/>
    <hyperlink ref="E2262" r:id="rId4517" display="https://www.google.com/maps/@39.199200,-96.308600,450m/data=!3m1!1e3!4m5!3m4!1s0x0:0x0!8m2!3d39.199200!4d-96.308600" xr:uid="{49BADDF2-0D00-4577-8AAF-357C055D3325}"/>
    <hyperlink ref="F2262" r:id="rId4518" display="https://www.bing.com/maps?cp=39.199200~-96.308600&amp;style=o&amp;lvl=18&amp;dir=0&amp;sp=point.39.199200_-96.308600_Wamego" xr:uid="{C4B08549-4DB6-46A0-8779-3C576AB3B414}"/>
    <hyperlink ref="E2263" r:id="rId4519" display="https://www.google.com/maps/@39.199200,-96.308600,450m/data=!3m1!1e3!4m5!3m4!1s0x0:0x0!8m2!3d39.199200!4d-96.308600" xr:uid="{44974D0E-9DC7-432C-9DCB-824F26A519CC}"/>
    <hyperlink ref="F2263" r:id="rId4520" display="https://www.bing.com/maps?cp=39.199200~-96.308600&amp;style=o&amp;lvl=18&amp;dir=0&amp;sp=point.39.199200_-96.308600_Wamego" xr:uid="{16C67FF9-FD1B-4E87-B52C-6C5B2EB1C5C9}"/>
    <hyperlink ref="E2264" r:id="rId4521" display="https://www.google.com/maps/@39.730600,-96.979500,450m/data=!3m1!1e3!4m5!3m4!1s0x0:0x0!8m2!3d39.730600!4d-96.979500" xr:uid="{A15DBBB3-FBBE-4E59-A674-52312E3C82E9}"/>
    <hyperlink ref="F2264" r:id="rId4522" display="https://www.bing.com/maps?cp=39.730600~-96.979500&amp;style=o&amp;lvl=18&amp;dir=0&amp;sp=point.39.730600_-96.979500_Washington" xr:uid="{E2E81664-2919-43DE-A3B1-EA4113FD898F}"/>
    <hyperlink ref="E2265" r:id="rId4523" display="https://www.google.com/maps/@39.730600,-96.979500,450m/data=!3m1!1e3!4m5!3m4!1s0x0:0x0!8m2!3d39.730600!4d-96.979500" xr:uid="{B40DFA18-D405-4B39-9932-BBC42431E9F9}"/>
    <hyperlink ref="F2265" r:id="rId4524" display="https://www.bing.com/maps?cp=39.730600~-96.979500&amp;style=o&amp;lvl=18&amp;dir=0&amp;sp=point.39.730600_-96.979500_Washington" xr:uid="{D68B57CB-225D-444E-BCF3-5832D5EF9E61}"/>
    <hyperlink ref="E2266" r:id="rId4525" display="https://www.google.com/maps/@39.730600,-96.979500,450m/data=!3m1!1e3!4m5!3m4!1s0x0:0x0!8m2!3d39.730600!4d-96.979500" xr:uid="{89A372D0-7EEF-4687-B800-AF637A2A8AF6}"/>
    <hyperlink ref="F2266" r:id="rId4526" display="https://www.bing.com/maps?cp=39.730600~-96.979500&amp;style=o&amp;lvl=18&amp;dir=0&amp;sp=point.39.730600_-96.979500_Washington" xr:uid="{DB547EB2-D95B-4DEB-99E5-6083632A68A0}"/>
    <hyperlink ref="E2267" r:id="rId4527" display="https://www.google.com/maps/@39.730600,-96.979500,450m/data=!3m1!1e3!4m5!3m4!1s0x0:0x0!8m2!3d39.730600!4d-96.979500" xr:uid="{860B71BD-92C5-438C-B1E3-3A1A3E259621}"/>
    <hyperlink ref="F2267" r:id="rId4528" display="https://www.bing.com/maps?cp=39.730600~-96.979500&amp;style=o&amp;lvl=18&amp;dir=0&amp;sp=point.39.730600_-96.979500_Washington" xr:uid="{6DDD4F5F-B9E5-47ED-BD45-F4562B9FEEB2}"/>
    <hyperlink ref="E2268" r:id="rId4529" display="https://www.google.com/maps/@39.730600,-96.979500,450m/data=!3m1!1e3!4m5!3m4!1s0x0:0x0!8m2!3d39.730600!4d-96.979500" xr:uid="{ED0C61FC-1A21-468D-9FC3-06FB155EFEB7}"/>
    <hyperlink ref="F2268" r:id="rId4530" display="https://www.bing.com/maps?cp=39.730600~-96.979500&amp;style=o&amp;lvl=18&amp;dir=0&amp;sp=point.39.730600_-96.979500_Washington" xr:uid="{F652F9B5-9025-4987-96D1-F826B2FD136C}"/>
    <hyperlink ref="E2269" r:id="rId4531" display="https://www.google.com/maps/@39.730600,-96.979500,450m/data=!3m1!1e3!4m5!3m4!1s0x0:0x0!8m2!3d39.730600!4d-96.979500" xr:uid="{C5593918-8B87-4E6E-BF28-A7F08E2A9A4B}"/>
    <hyperlink ref="F2269" r:id="rId4532" display="https://www.bing.com/maps?cp=39.730600~-96.979500&amp;style=o&amp;lvl=18&amp;dir=0&amp;sp=point.39.730600_-96.979500_Washington" xr:uid="{C76DD011-9105-4BE7-A474-658F242A093F}"/>
    <hyperlink ref="E2270" r:id="rId4533" display="https://www.google.com/maps/@39.730600,-96.979500,450m/data=!3m1!1e3!4m5!3m4!1s0x0:0x0!8m2!3d39.730600!4d-96.979500" xr:uid="{7866F521-89CA-40FA-BA7D-5F3CF02B8725}"/>
    <hyperlink ref="F2270" r:id="rId4534" display="https://www.bing.com/maps?cp=39.730600~-96.979500&amp;style=o&amp;lvl=18&amp;dir=0&amp;sp=point.39.730600_-96.979500_Washington" xr:uid="{66565433-7AC7-48D3-B730-14992CF61E1F}"/>
    <hyperlink ref="E2271" r:id="rId4535" display="https://www.google.com/maps/@37.261372,-97.405700,450m/data=!3m1!1e3!4m5!3m4!1s0x0:0x0!8m2!3d37.261372!4d-97.405700" xr:uid="{888B76C3-6F56-492B-943D-9063DBB20E53}"/>
    <hyperlink ref="F2271" r:id="rId4536" display="https://www.bing.com/maps?cp=37.261372~-97.405700&amp;style=o&amp;lvl=18&amp;dir=0&amp;sp=point.37.261372_-97.405700_Wellington 1" xr:uid="{CFC95ACE-569F-481A-9629-F88B259A6DE9}"/>
    <hyperlink ref="E2272" r:id="rId4537" display="https://www.google.com/maps/@37.261372,-97.405700,450m/data=!3m1!1e3!4m5!3m4!1s0x0:0x0!8m2!3d37.261372!4d-97.405700" xr:uid="{5B39057F-5C7D-412C-8283-FDB7B1FB5046}"/>
    <hyperlink ref="F2272" r:id="rId4538" display="https://www.bing.com/maps?cp=37.261372~-97.405700&amp;style=o&amp;lvl=18&amp;dir=0&amp;sp=point.37.261372_-97.405700_Wellington 1" xr:uid="{E8FF24CF-523E-43D5-A318-307CE4635151}"/>
    <hyperlink ref="E2273" r:id="rId4539" display="https://www.google.com/maps/@37.261372,-97.405700,450m/data=!3m1!1e3!4m5!3m4!1s0x0:0x0!8m2!3d37.261372!4d-97.405700" xr:uid="{705F7A86-3E85-4F20-96BC-5A86452B58DA}"/>
    <hyperlink ref="F2273" r:id="rId4540" display="https://www.bing.com/maps?cp=37.261372~-97.405700&amp;style=o&amp;lvl=18&amp;dir=0&amp;sp=point.37.261372_-97.405700_Wellington 1" xr:uid="{B9C9C281-468B-486A-BDF1-0F5E99C65532}"/>
    <hyperlink ref="E2274" r:id="rId4541" display="https://www.google.com/maps/@37.235400,-97.011000,450m/data=!3m1!1e3!4m5!3m4!1s0x0:0x0!8m2!3d37.235400!4d-97.011000" xr:uid="{F0ED73D5-F142-4920-8177-5AA4D0588115}"/>
    <hyperlink ref="F2274" r:id="rId4542" display="https://www.bing.com/maps?cp=37.235400~-97.011000&amp;style=o&amp;lvl=18&amp;dir=0&amp;sp=point.37.235400_-97.011000_West 14th Street" xr:uid="{A375FC0A-CD6A-4C94-BE8A-1E2AF9FE71B6}"/>
    <hyperlink ref="E2275" r:id="rId4543" display="https://www.google.com/maps/@37.970300,-100.895600,450m/data=!3m1!1e3!4m5!3m4!1s0x0:0x0!8m2!3d37.970300!4d-100.895600" xr:uid="{A8B3FF78-620D-4137-B558-361286AFA709}"/>
    <hyperlink ref="F2275" r:id="rId4544" display="https://www.bing.com/maps?cp=37.970300~-100.895600&amp;style=o&amp;lvl=18&amp;dir=0&amp;sp=point.37.970300_-100.895600_Garden City" xr:uid="{6D4167F8-54A7-469C-BFBD-9262E0CF1190}"/>
    <hyperlink ref="E2276" r:id="rId4545" display="https://www.google.com/maps/@37.970300,-100.895600,450m/data=!3m1!1e3!4m5!3m4!1s0x0:0x0!8m2!3d37.970300!4d-100.895600" xr:uid="{5F4BDA2F-08FA-4833-A9B6-1963ECEC7CDD}"/>
    <hyperlink ref="F2276" r:id="rId4546" display="https://www.bing.com/maps?cp=37.970300~-100.895600&amp;style=o&amp;lvl=18&amp;dir=0&amp;sp=point.37.970300_-100.895600_Garden City" xr:uid="{74264DF1-03EA-40D1-8C05-B5EBA7EA681B}"/>
    <hyperlink ref="E2277" r:id="rId4547" display="https://www.google.com/maps/@37.970300,-100.895600,450m/data=!3m1!1e3!4m5!3m4!1s0x0:0x0!8m2!3d37.970300!4d-100.895600" xr:uid="{E865F5E4-B254-42B6-BD24-444616FED255}"/>
    <hyperlink ref="F2277" r:id="rId4548" display="https://www.bing.com/maps?cp=37.970300~-100.895600&amp;style=o&amp;lvl=18&amp;dir=0&amp;sp=point.37.970300_-100.895600_Garden City" xr:uid="{D93C5524-43B2-489A-873F-FA1668AD4E7A}"/>
    <hyperlink ref="E2278" r:id="rId4549" display="https://www.google.com/maps/@37.970300,-100.895600,450m/data=!3m1!1e3!4m5!3m4!1s0x0:0x0!8m2!3d37.970300!4d-100.895600" xr:uid="{E4E81EDC-2AF7-486C-B884-F2C2B744DFCD}"/>
    <hyperlink ref="F2278" r:id="rId4550" display="https://www.bing.com/maps?cp=37.970300~-100.895600&amp;style=o&amp;lvl=18&amp;dir=0&amp;sp=point.37.970300_-100.895600_Garden City" xr:uid="{366FDFA6-0535-4C0C-A481-B8445E1F28FB}"/>
    <hyperlink ref="E2279" r:id="rId4551" display="https://www.google.com/maps/@38.170700,-82.617600,450m/data=!3m1!1e3!4m5!3m4!1s0x0:0x0!8m2!3d38.170700!4d-82.617600" xr:uid="{9FEC11CB-0B15-4BE4-B775-8B170488C496}"/>
    <hyperlink ref="F2279" r:id="rId4552" display="https://www.bing.com/maps?cp=38.170700~-82.617600&amp;style=o&amp;lvl=18&amp;dir=0&amp;sp=point.38.170700_-82.617600_Big Sandy" xr:uid="{7B58492B-2C6F-4128-B0B3-702FD9C90F0E}"/>
    <hyperlink ref="E2280" r:id="rId4553" display="https://www.google.com/maps/@37.786400,-84.702800,450m/data=!3m1!1e3!4m5!3m4!1s0x0:0x0!8m2!3d37.786400!4d-84.702800" xr:uid="{F6D4FF2E-A16C-4C0B-84A8-2F0D70BF6466}"/>
    <hyperlink ref="F2280" r:id="rId4554" display="https://www.bing.com/maps?cp=37.786400~-84.702800&amp;style=o&amp;lvl=18&amp;dir=0&amp;sp=point.37.786400_-84.702800_Dix Dam" xr:uid="{CB532144-CE65-4D7B-95AF-0C481D8B9469}"/>
    <hyperlink ref="E2281" r:id="rId4555" display="https://www.google.com/maps/@37.786400,-84.702800,450m/data=!3m1!1e3!4m5!3m4!1s0x0:0x0!8m2!3d37.786400!4d-84.702800" xr:uid="{56E4235B-2495-429A-A7EA-445C8F615F35}"/>
    <hyperlink ref="F2281" r:id="rId4556" display="https://www.bing.com/maps?cp=37.786400~-84.702800&amp;style=o&amp;lvl=18&amp;dir=0&amp;sp=point.37.786400_-84.702800_Dix Dam" xr:uid="{420678B2-0604-4BAD-91B6-6BBBB9BF1E1E}"/>
    <hyperlink ref="E2282" r:id="rId4557" display="https://www.google.com/maps/@37.786400,-84.702800,450m/data=!3m1!1e3!4m5!3m4!1s0x0:0x0!8m2!3d37.786400!4d-84.702800" xr:uid="{2D75D0B0-C5C4-4D66-B80F-8A44C71A44BD}"/>
    <hyperlink ref="F2282" r:id="rId4558" display="https://www.bing.com/maps?cp=37.786400~-84.702800&amp;style=o&amp;lvl=18&amp;dir=0&amp;sp=point.37.786400_-84.702800_Dix Dam" xr:uid="{E86DE37E-2F77-4380-8E1C-6100825EEFB3}"/>
    <hyperlink ref="E2283" r:id="rId4559" display="https://www.google.com/maps/@37.788310,-84.712570,450m/data=!3m1!1e3!4m5!3m4!1s0x0:0x0!8m2!3d37.788310!4d-84.712570" xr:uid="{961476AD-B2D1-4F78-9168-D96B8F717F9D}"/>
    <hyperlink ref="F2283" r:id="rId4560" display="https://www.bing.com/maps?cp=37.788310~-84.712570&amp;style=o&amp;lvl=18&amp;dir=0&amp;sp=point.37.788310_-84.712570_E W Brown" xr:uid="{DAE7E1C0-2B18-4340-85DD-A8382120549C}"/>
    <hyperlink ref="E2284" r:id="rId4561" display="https://www.google.com/maps/@37.788310,-84.712570,450m/data=!3m1!1e3!4m5!3m4!1s0x0:0x0!8m2!3d37.788310!4d-84.712570" xr:uid="{7D983D06-6D7C-4E11-B9B9-623D40D7B51A}"/>
    <hyperlink ref="F2284" r:id="rId4562" display="https://www.bing.com/maps?cp=37.788310~-84.712570&amp;style=o&amp;lvl=18&amp;dir=0&amp;sp=point.37.788310_-84.712570_E W Brown" xr:uid="{D5ADC6F8-73BF-466F-843E-DD80DC821DBB}"/>
    <hyperlink ref="E2285" r:id="rId4563" display="https://www.google.com/maps/@37.788310,-84.712570,450m/data=!3m1!1e3!4m5!3m4!1s0x0:0x0!8m2!3d37.788310!4d-84.712570" xr:uid="{AF105C18-4F25-4CA6-A071-D9B98A5AC67F}"/>
    <hyperlink ref="F2285" r:id="rId4564" display="https://www.bing.com/maps?cp=37.788310~-84.712570&amp;style=o&amp;lvl=18&amp;dir=0&amp;sp=point.37.788310_-84.712570_E W Brown" xr:uid="{DCD0E5FF-A89F-4D79-B13C-C725C0BDDF0D}"/>
    <hyperlink ref="E2286" r:id="rId4565" display="https://www.google.com/maps/@37.788310,-84.712570,450m/data=!3m1!1e3!4m5!3m4!1s0x0:0x0!8m2!3d37.788310!4d-84.712570" xr:uid="{BEEFA1A1-52A5-410E-A409-FCA4A5CADA18}"/>
    <hyperlink ref="F2286" r:id="rId4566" display="https://www.bing.com/maps?cp=37.788310~-84.712570&amp;style=o&amp;lvl=18&amp;dir=0&amp;sp=point.37.788310_-84.712570_E W Brown" xr:uid="{3CC9D287-3D1A-431C-8339-62DE8EF6E292}"/>
    <hyperlink ref="E2287" r:id="rId4567" display="https://www.google.com/maps/@37.788310,-84.712570,450m/data=!3m1!1e3!4m5!3m4!1s0x0:0x0!8m2!3d37.788310!4d-84.712570" xr:uid="{C3D8AC3C-96D8-4BCC-BF64-CC9248BBDFA8}"/>
    <hyperlink ref="F2287" r:id="rId4568" display="https://www.bing.com/maps?cp=37.788310~-84.712570&amp;style=o&amp;lvl=18&amp;dir=0&amp;sp=point.37.788310_-84.712570_E W Brown" xr:uid="{7B9351AB-D4AA-4107-8855-F20B2FA511DF}"/>
    <hyperlink ref="E2288" r:id="rId4569" display="https://www.google.com/maps/@37.788310,-84.712570,450m/data=!3m1!1e3!4m5!3m4!1s0x0:0x0!8m2!3d37.788310!4d-84.712570" xr:uid="{F94DC554-E858-4109-A4BA-BB80B1992DD4}"/>
    <hyperlink ref="F2288" r:id="rId4570" display="https://www.bing.com/maps?cp=37.788310~-84.712570&amp;style=o&amp;lvl=18&amp;dir=0&amp;sp=point.37.788310_-84.712570_E W Brown" xr:uid="{881DF05B-5639-4520-8AEC-A80E63329EBC}"/>
    <hyperlink ref="E2289" r:id="rId4571" display="https://www.google.com/maps/@37.788310,-84.712570,450m/data=!3m1!1e3!4m5!3m4!1s0x0:0x0!8m2!3d37.788310!4d-84.712570" xr:uid="{AD1F49BE-6CA0-4F93-8FB6-A2C75D983815}"/>
    <hyperlink ref="F2289" r:id="rId4572" display="https://www.bing.com/maps?cp=37.788310~-84.712570&amp;style=o&amp;lvl=18&amp;dir=0&amp;sp=point.37.788310_-84.712570_E W Brown" xr:uid="{85AD72A5-DEFD-4A83-B3B6-9DB561B7E51E}"/>
    <hyperlink ref="E2290" r:id="rId4573" display="https://www.google.com/maps/@37.788310,-84.712570,450m/data=!3m1!1e3!4m5!3m4!1s0x0:0x0!8m2!3d37.788310!4d-84.712570" xr:uid="{8C42567C-F7A2-443E-80FE-801537622E1F}"/>
    <hyperlink ref="F2290" r:id="rId4574" display="https://www.bing.com/maps?cp=37.788310~-84.712570&amp;style=o&amp;lvl=18&amp;dir=0&amp;sp=point.37.788310_-84.712570_E W Brown" xr:uid="{FCB853F5-05B3-479E-8909-C86BA964F7AD}"/>
    <hyperlink ref="E2291" r:id="rId4575" display="https://www.google.com/maps/@37.788310,-84.712570,450m/data=!3m1!1e3!4m5!3m4!1s0x0:0x0!8m2!3d37.788310!4d-84.712570" xr:uid="{B682AFBB-BBAE-4F37-8E4C-448CCFA23D53}"/>
    <hyperlink ref="F2291" r:id="rId4576" display="https://www.bing.com/maps?cp=37.788310~-84.712570&amp;style=o&amp;lvl=18&amp;dir=0&amp;sp=point.37.788310_-84.712570_E W Brown" xr:uid="{0FD92DF9-0559-4724-BAB9-3A6EF3C1968B}"/>
    <hyperlink ref="E2292" r:id="rId4577" display="https://www.google.com/maps/@38.749700,-85.035000,450m/data=!3m1!1e3!4m5!3m4!1s0x0:0x0!8m2!3d38.749700!4d-85.035000" xr:uid="{F8890C82-C005-4002-A4BD-C82ADFB0363F}"/>
    <hyperlink ref="F2292" r:id="rId4578" display="https://www.bing.com/maps?cp=38.749700~-85.035000&amp;style=o&amp;lvl=18&amp;dir=0&amp;sp=point.38.749700_-85.035000_Ghent" xr:uid="{ECB70E65-6691-454F-BEA4-630F0B89A91E}"/>
    <hyperlink ref="E2293" r:id="rId4579" display="https://www.google.com/maps/@38.749700,-85.035000,450m/data=!3m1!1e3!4m5!3m4!1s0x0:0x0!8m2!3d38.749700!4d-85.035000" xr:uid="{319376E8-7B80-4EEB-BA15-44A62C3EF545}"/>
    <hyperlink ref="F2293" r:id="rId4580" display="https://www.bing.com/maps?cp=38.749700~-85.035000&amp;style=o&amp;lvl=18&amp;dir=0&amp;sp=point.38.749700_-85.035000_Ghent" xr:uid="{D581C786-08C8-4F21-9335-3210978D6A3C}"/>
    <hyperlink ref="E2294" r:id="rId4581" display="https://www.google.com/maps/@38.749700,-85.035000,450m/data=!3m1!1e3!4m5!3m4!1s0x0:0x0!8m2!3d38.749700!4d-85.035000" xr:uid="{BC0F1D8D-8EA7-4C18-803B-773D0A75C914}"/>
    <hyperlink ref="F2294" r:id="rId4582" display="https://www.bing.com/maps?cp=38.749700~-85.035000&amp;style=o&amp;lvl=18&amp;dir=0&amp;sp=point.38.749700_-85.035000_Ghent" xr:uid="{984850F4-EB1C-4A95-8D3F-45A77DD459DD}"/>
    <hyperlink ref="E2295" r:id="rId4583" display="https://www.google.com/maps/@38.749700,-85.035000,450m/data=!3m1!1e3!4m5!3m4!1s0x0:0x0!8m2!3d38.749700!4d-85.035000" xr:uid="{AEE4B753-8B52-4998-9A1E-0EE66CDBCF93}"/>
    <hyperlink ref="F2295" r:id="rId4584" display="https://www.bing.com/maps?cp=38.749700~-85.035000&amp;style=o&amp;lvl=18&amp;dir=0&amp;sp=point.38.749700_-85.035000_Ghent" xr:uid="{0E7B46C0-3E99-4547-8A42-0EB60A5AF11B}"/>
    <hyperlink ref="E2296" r:id="rId4585" display="https://www.google.com/maps/@38.079400,-84.519400,450m/data=!3m1!1e3!4m5!3m4!1s0x0:0x0!8m2!3d38.079400!4d-84.519400" xr:uid="{4171D659-18A5-4BC5-8263-691AF3D27AD6}"/>
    <hyperlink ref="F2296" r:id="rId4586" display="https://www.bing.com/maps?cp=38.079400~-84.519400&amp;style=o&amp;lvl=18&amp;dir=0&amp;sp=point.38.079400_-84.519400_Haefling" xr:uid="{816CA378-FA70-4357-BE0F-F5361ABD950F}"/>
    <hyperlink ref="E2297" r:id="rId4587" display="https://www.google.com/maps/@38.079400,-84.519400,450m/data=!3m1!1e3!4m5!3m4!1s0x0:0x0!8m2!3d38.079400!4d-84.519400" xr:uid="{0ACEEB95-784F-4D38-AF22-A2B8D391CA44}"/>
    <hyperlink ref="F2297" r:id="rId4588" display="https://www.bing.com/maps?cp=38.079400~-84.519400&amp;style=o&amp;lvl=18&amp;dir=0&amp;sp=point.38.079400_-84.519400_Haefling" xr:uid="{E17ACB38-5306-455B-9D61-719E0C0B61A5}"/>
    <hyperlink ref="E2298" r:id="rId4589" display="https://www.google.com/maps/@37.829700,-84.724700,450m/data=!3m1!1e3!4m5!3m4!1s0x0:0x0!8m2!3d37.829700!4d-84.724700" xr:uid="{9973DF76-6112-40D4-A001-2933863D8873}"/>
    <hyperlink ref="F2298" r:id="rId4590" display="https://www.bing.com/maps?cp=37.829700~-84.724700&amp;style=o&amp;lvl=18&amp;dir=0&amp;sp=point.37.829700_-84.724700_Mother Ann Lee" xr:uid="{75AB0734-CD4C-4974-A76E-312F91246B23}"/>
    <hyperlink ref="E2299" r:id="rId4591" display="https://www.google.com/maps/@37.829700,-84.724700,450m/data=!3m1!1e3!4m5!3m4!1s0x0:0x0!8m2!3d37.829700!4d-84.724700" xr:uid="{F1F9A3BA-1B96-4730-8F66-5F2B5D482E39}"/>
    <hyperlink ref="F2299" r:id="rId4592" display="https://www.bing.com/maps?cp=37.829700~-84.724700&amp;style=o&amp;lvl=18&amp;dir=0&amp;sp=point.37.829700_-84.724700_Mother Ann Lee" xr:uid="{70E03972-67D4-4CE0-AF97-4B6CA6C6E1FC}"/>
    <hyperlink ref="E2300" r:id="rId4593" display="https://www.google.com/maps/@37.829700,-84.724700,450m/data=!3m1!1e3!4m5!3m4!1s0x0:0x0!8m2!3d37.829700!4d-84.724700" xr:uid="{3BB7B8F1-027E-4C2D-BD2D-618131559BF6}"/>
    <hyperlink ref="F2300" r:id="rId4594" display="https://www.bing.com/maps?cp=37.829700~-84.724700&amp;style=o&amp;lvl=18&amp;dir=0&amp;sp=point.37.829700_-84.724700_Mother Ann Lee" xr:uid="{4D5D5EF0-6609-4281-A19B-C67EEBFFDA04}"/>
    <hyperlink ref="E2301" r:id="rId4595" display="https://www.google.com/maps/@38.183100,-85.889200,450m/data=!3m1!1e3!4m5!3m4!1s0x0:0x0!8m2!3d38.183100!4d-85.889200" xr:uid="{0A6751F3-DD19-4626-B204-95937EB191DF}"/>
    <hyperlink ref="F2301" r:id="rId4596" display="https://www.bing.com/maps?cp=38.183100~-85.889200&amp;style=o&amp;lvl=18&amp;dir=0&amp;sp=point.38.183100_-85.889200_Cane Run" xr:uid="{6A75DC54-B971-41BC-9287-E6A183F17538}"/>
    <hyperlink ref="E2302" r:id="rId4597" display="https://www.google.com/maps/@38.183100,-85.889200,450m/data=!3m1!1e3!4m5!3m4!1s0x0:0x0!8m2!3d38.183100!4d-85.889200" xr:uid="{158D9275-9A3D-49F2-BCE6-0DBF4DCF5936}"/>
    <hyperlink ref="F2302" r:id="rId4598" display="https://www.bing.com/maps?cp=38.183100~-85.889200&amp;style=o&amp;lvl=18&amp;dir=0&amp;sp=point.38.183100_-85.889200_Cane Run" xr:uid="{B99B9279-D88A-474A-AE43-2D7C241A1568}"/>
    <hyperlink ref="E2303" r:id="rId4599" display="https://www.google.com/maps/@38.183100,-85.889200,450m/data=!3m1!1e3!4m5!3m4!1s0x0:0x0!8m2!3d38.183100!4d-85.889200" xr:uid="{C3445FEB-E269-4883-A016-F7C7F8EFFF88}"/>
    <hyperlink ref="F2303" r:id="rId4600" display="https://www.bing.com/maps?cp=38.183100~-85.889200&amp;style=o&amp;lvl=18&amp;dir=0&amp;sp=point.38.183100_-85.889200_Cane Run" xr:uid="{61F76376-F4B5-47C0-9AF8-A714B9699B3E}"/>
    <hyperlink ref="E2304" r:id="rId4601" display="https://www.google.com/maps/@38.052500,-85.910300,450m/data=!3m1!1e3!4m5!3m4!1s0x0:0x0!8m2!3d38.052500!4d-85.910300" xr:uid="{ECEB0C37-20AA-4555-80B5-1F4E8F890011}"/>
    <hyperlink ref="F2304" r:id="rId4602" display="https://www.bing.com/maps?cp=38.052500~-85.910300&amp;style=o&amp;lvl=18&amp;dir=0&amp;sp=point.38.052500_-85.910300_Mill Creek (KY)" xr:uid="{7109CE74-B351-44FC-8640-D6E18116D999}"/>
    <hyperlink ref="E2305" r:id="rId4603" display="https://www.google.com/maps/@38.052500,-85.910300,450m/data=!3m1!1e3!4m5!3m4!1s0x0:0x0!8m2!3d38.052500!4d-85.910300" xr:uid="{2FF24776-198C-416A-AD8B-9E842E225A39}"/>
    <hyperlink ref="F2305" r:id="rId4604" display="https://www.bing.com/maps?cp=38.052500~-85.910300&amp;style=o&amp;lvl=18&amp;dir=0&amp;sp=point.38.052500_-85.910300_Mill Creek (KY)" xr:uid="{6242054F-56CD-4DE8-B902-7CBEAA221499}"/>
    <hyperlink ref="E2306" r:id="rId4605" display="https://www.google.com/maps/@38.052500,-85.910300,450m/data=!3m1!1e3!4m5!3m4!1s0x0:0x0!8m2!3d38.052500!4d-85.910300" xr:uid="{57428A22-65CC-4F98-AC8D-22B441A9346E}"/>
    <hyperlink ref="F2306" r:id="rId4606" display="https://www.bing.com/maps?cp=38.052500~-85.910300&amp;style=o&amp;lvl=18&amp;dir=0&amp;sp=point.38.052500_-85.910300_Mill Creek (KY)" xr:uid="{E956EE18-B2C0-4E4C-8352-9C5358CBB288}"/>
    <hyperlink ref="E2307" r:id="rId4607" display="https://www.google.com/maps/@38.052500,-85.910300,450m/data=!3m1!1e3!4m5!3m4!1s0x0:0x0!8m2!3d38.052500!4d-85.910300" xr:uid="{243827E5-CA45-4377-97EF-E3B2E0B49061}"/>
    <hyperlink ref="F2307" r:id="rId4608" display="https://www.bing.com/maps?cp=38.052500~-85.910300&amp;style=o&amp;lvl=18&amp;dir=0&amp;sp=point.38.052500_-85.910300_Mill Creek (KY)" xr:uid="{CD2E839D-A6FB-4070-99A3-2E86634F9721}"/>
    <hyperlink ref="E2308" r:id="rId4609" display="https://www.google.com/maps/@38.283200,-85.779200,450m/data=!3m1!1e3!4m5!3m4!1s0x0:0x0!8m2!3d38.283200!4d-85.779200" xr:uid="{D364DE2F-177F-4CB4-A1A7-3DC67CACDFD0}"/>
    <hyperlink ref="F2308" r:id="rId4610" display="https://www.bing.com/maps?cp=38.283200~-85.779200&amp;style=o&amp;lvl=18&amp;dir=0&amp;sp=point.38.283200_-85.779200_Ohio Falls" xr:uid="{509421F0-0989-4318-AB60-CCB40A63391F}"/>
    <hyperlink ref="E2309" r:id="rId4611" display="https://www.google.com/maps/@38.283200,-85.779200,450m/data=!3m1!1e3!4m5!3m4!1s0x0:0x0!8m2!3d38.283200!4d-85.779200" xr:uid="{2A0D206C-C6EC-47C3-BDCE-C7980BEA26F7}"/>
    <hyperlink ref="F2309" r:id="rId4612" display="https://www.bing.com/maps?cp=38.283200~-85.779200&amp;style=o&amp;lvl=18&amp;dir=0&amp;sp=point.38.283200_-85.779200_Ohio Falls" xr:uid="{26118EC9-FDAE-48E4-BDDB-B5C5F125A7FC}"/>
    <hyperlink ref="E2310" r:id="rId4613" display="https://www.google.com/maps/@38.283200,-85.779200,450m/data=!3m1!1e3!4m5!3m4!1s0x0:0x0!8m2!3d38.283200!4d-85.779200" xr:uid="{DCAA2BBA-9668-4FB4-B2BF-D1758658B0F8}"/>
    <hyperlink ref="F2310" r:id="rId4614" display="https://www.bing.com/maps?cp=38.283200~-85.779200&amp;style=o&amp;lvl=18&amp;dir=0&amp;sp=point.38.283200_-85.779200_Ohio Falls" xr:uid="{2DD1C60E-703A-4E55-B05F-8DFE6FC60698}"/>
    <hyperlink ref="E2311" r:id="rId4615" display="https://www.google.com/maps/@38.283200,-85.779200,450m/data=!3m1!1e3!4m5!3m4!1s0x0:0x0!8m2!3d38.283200!4d-85.779200" xr:uid="{71112FC1-EE1D-4491-A4A7-57459EF0A079}"/>
    <hyperlink ref="F2311" r:id="rId4616" display="https://www.bing.com/maps?cp=38.283200~-85.779200&amp;style=o&amp;lvl=18&amp;dir=0&amp;sp=point.38.283200_-85.779200_Ohio Falls" xr:uid="{CAE896CF-9FE1-4D52-A8C5-2249347E31C3}"/>
    <hyperlink ref="E2312" r:id="rId4617" display="https://www.google.com/maps/@38.283200,-85.779200,450m/data=!3m1!1e3!4m5!3m4!1s0x0:0x0!8m2!3d38.283200!4d-85.779200" xr:uid="{DE1081FA-963C-4E41-80F4-051604C25C06}"/>
    <hyperlink ref="F2312" r:id="rId4618" display="https://www.bing.com/maps?cp=38.283200~-85.779200&amp;style=o&amp;lvl=18&amp;dir=0&amp;sp=point.38.283200_-85.779200_Ohio Falls" xr:uid="{42A028BB-B7CB-4876-B431-C21C9A4A7BFA}"/>
    <hyperlink ref="E2313" r:id="rId4619" display="https://www.google.com/maps/@38.283200,-85.779200,450m/data=!3m1!1e3!4m5!3m4!1s0x0:0x0!8m2!3d38.283200!4d-85.779200" xr:uid="{E93FF443-CC1C-4159-8F25-5C816A9CDB10}"/>
    <hyperlink ref="F2313" r:id="rId4620" display="https://www.bing.com/maps?cp=38.283200~-85.779200&amp;style=o&amp;lvl=18&amp;dir=0&amp;sp=point.38.283200_-85.779200_Ohio Falls" xr:uid="{5F8011A4-6EA5-4F6C-8418-F7113DDA5824}"/>
    <hyperlink ref="E2314" r:id="rId4621" display="https://www.google.com/maps/@38.283200,-85.779200,450m/data=!3m1!1e3!4m5!3m4!1s0x0:0x0!8m2!3d38.283200!4d-85.779200" xr:uid="{77B5F07B-AF65-428B-B04F-F6666F93A356}"/>
    <hyperlink ref="F2314" r:id="rId4622" display="https://www.bing.com/maps?cp=38.283200~-85.779200&amp;style=o&amp;lvl=18&amp;dir=0&amp;sp=point.38.283200_-85.779200_Ohio Falls" xr:uid="{ABE8CB9A-EAC2-4C2C-9F05-A5BC3823FEBC}"/>
    <hyperlink ref="E2315" r:id="rId4623" display="https://www.google.com/maps/@38.283200,-85.779200,450m/data=!3m1!1e3!4m5!3m4!1s0x0:0x0!8m2!3d38.283200!4d-85.779200" xr:uid="{8EB24AA1-45E4-4DCA-AE98-394DD8B4005B}"/>
    <hyperlink ref="F2315" r:id="rId4624" display="https://www.bing.com/maps?cp=38.283200~-85.779200&amp;style=o&amp;lvl=18&amp;dir=0&amp;sp=point.38.283200_-85.779200_Ohio Falls" xr:uid="{50972EE5-6CDA-42DE-AA08-183CAD990A7F}"/>
    <hyperlink ref="E2316" r:id="rId4625" display="https://www.google.com/maps/@38.223592,-85.841704,450m/data=!3m1!1e3!4m5!3m4!1s0x0:0x0!8m2!3d38.223592!4d-85.841704" xr:uid="{C587EEC6-FBE1-443E-A9BE-81C08BB46023}"/>
    <hyperlink ref="F2316" r:id="rId4626" display="https://www.bing.com/maps?cp=38.223592~-85.841704&amp;style=o&amp;lvl=18&amp;dir=0&amp;sp=point.38.223592_-85.841704_Paddys Run" xr:uid="{63BD16FD-DDC8-4074-A0D3-44350A17657A}"/>
    <hyperlink ref="E2317" r:id="rId4627" display="https://www.google.com/maps/@38.223592,-85.841704,450m/data=!3m1!1e3!4m5!3m4!1s0x0:0x0!8m2!3d38.223592!4d-85.841704" xr:uid="{73E78249-9B9A-41A6-8AF2-42C67B314ADF}"/>
    <hyperlink ref="F2317" r:id="rId4628" display="https://www.bing.com/maps?cp=38.223592~-85.841704&amp;style=o&amp;lvl=18&amp;dir=0&amp;sp=point.38.223592_-85.841704_Paddys Run" xr:uid="{48240B7C-6011-41F5-8E0B-696165AAF89A}"/>
    <hyperlink ref="E2318" r:id="rId4629" display="https://www.google.com/maps/@37.021700,-88.221100,450m/data=!3m1!1e3!4m5!3m4!1s0x0:0x0!8m2!3d37.021700!4d-88.221100" xr:uid="{381A0337-BED8-4073-9F66-32840D712FBD}"/>
    <hyperlink ref="F2318" r:id="rId4630" display="https://www.bing.com/maps?cp=37.021700~-88.221100&amp;style=o&amp;lvl=18&amp;dir=0&amp;sp=point.37.021700_-88.221100_Barkley" xr:uid="{926E0FDB-2DDB-4678-BE02-AAB85FEAB3F0}"/>
    <hyperlink ref="E2319" r:id="rId4631" display="https://www.google.com/maps/@37.021700,-88.221100,450m/data=!3m1!1e3!4m5!3m4!1s0x0:0x0!8m2!3d37.021700!4d-88.221100" xr:uid="{2DAB7DCC-1F0F-49A4-811D-FDA8166621AA}"/>
    <hyperlink ref="F2319" r:id="rId4632" display="https://www.bing.com/maps?cp=37.021700~-88.221100&amp;style=o&amp;lvl=18&amp;dir=0&amp;sp=point.37.021700_-88.221100_Barkley" xr:uid="{1D3C8F23-10C3-4C45-B708-5FB686549638}"/>
    <hyperlink ref="E2320" r:id="rId4633" display="https://www.google.com/maps/@37.021700,-88.221100,450m/data=!3m1!1e3!4m5!3m4!1s0x0:0x0!8m2!3d37.021700!4d-88.221100" xr:uid="{757A79A8-1FC3-4793-B4BD-257171A5BCF8}"/>
    <hyperlink ref="F2320" r:id="rId4634" display="https://www.bing.com/maps?cp=37.021700~-88.221100&amp;style=o&amp;lvl=18&amp;dir=0&amp;sp=point.37.021700_-88.221100_Barkley" xr:uid="{B3D89511-2646-4A3D-A477-AD3C13208398}"/>
    <hyperlink ref="E2321" r:id="rId4635" display="https://www.google.com/maps/@37.021700,-88.221100,450m/data=!3m1!1e3!4m5!3m4!1s0x0:0x0!8m2!3d37.021700!4d-88.221100" xr:uid="{90257E94-4442-4BF5-8256-2819C22AB9B2}"/>
    <hyperlink ref="F2321" r:id="rId4636" display="https://www.bing.com/maps?cp=37.021700~-88.221100&amp;style=o&amp;lvl=18&amp;dir=0&amp;sp=point.37.021700_-88.221100_Barkley" xr:uid="{2976F761-6A83-4F7A-930A-905938635627}"/>
    <hyperlink ref="E2322" r:id="rId4637" display="https://www.google.com/maps/@38.204900,-84.238300,450m/data=!3m1!1e3!4m5!3m4!1s0x0:0x0!8m2!3d38.204900!4d-84.238300" xr:uid="{0D12FF0F-3CBE-4D4E-8FBF-0C19ECA9F007}"/>
    <hyperlink ref="F2322" r:id="rId4638" display="https://www.bing.com/maps?cp=38.204900~-84.238300&amp;style=o&amp;lvl=18&amp;dir=0&amp;sp=point.38.204900_-84.238300_Paris (KY)" xr:uid="{21D6E698-85CC-4389-9530-CEBE5474FB26}"/>
    <hyperlink ref="E2323" r:id="rId4639" display="https://www.google.com/maps/@38.204900,-84.238300,450m/data=!3m1!1e3!4m5!3m4!1s0x0:0x0!8m2!3d38.204900!4d-84.238300" xr:uid="{36E4A751-2254-4F1A-96F4-2129AEFC178D}"/>
    <hyperlink ref="F2323" r:id="rId4640" display="https://www.bing.com/maps?cp=38.204900~-84.238300&amp;style=o&amp;lvl=18&amp;dir=0&amp;sp=point.38.204900_-84.238300_Paris (KY)" xr:uid="{CBE23693-7EF7-4255-8FB5-AAA12AA28DDF}"/>
    <hyperlink ref="E2324" r:id="rId4641" display="https://www.google.com/maps/@38.204900,-84.238300,450m/data=!3m1!1e3!4m5!3m4!1s0x0:0x0!8m2!3d38.204900!4d-84.238300" xr:uid="{C72B73DE-632C-43BC-9FE9-307DE66D77FD}"/>
    <hyperlink ref="F2324" r:id="rId4642" display="https://www.bing.com/maps?cp=38.204900~-84.238300&amp;style=o&amp;lvl=18&amp;dir=0&amp;sp=point.38.204900_-84.238300_Paris (KY)" xr:uid="{4BC46488-55B8-4B44-9695-1DBEBEA5CF0C}"/>
    <hyperlink ref="E2325" r:id="rId4643" display="https://www.google.com/maps/@38.204900,-84.238300,450m/data=!3m1!1e3!4m5!3m4!1s0x0:0x0!8m2!3d38.204900!4d-84.238300" xr:uid="{B8CB2794-532A-4941-89E8-D7079EB1BFB6}"/>
    <hyperlink ref="F2325" r:id="rId4644" display="https://www.bing.com/maps?cp=38.204900~-84.238300&amp;style=o&amp;lvl=18&amp;dir=0&amp;sp=point.38.204900_-84.238300_Paris (KY)" xr:uid="{20B99016-CD15-4FA9-BCB7-FD721FA8E2AC}"/>
    <hyperlink ref="E2326" r:id="rId4645" display="https://www.google.com/maps/@38.204900,-84.238300,450m/data=!3m1!1e3!4m5!3m4!1s0x0:0x0!8m2!3d38.204900!4d-84.238300" xr:uid="{CFBD9341-225B-4B04-ABDD-18E89EC1D579}"/>
    <hyperlink ref="F2326" r:id="rId4646" display="https://www.bing.com/maps?cp=38.204900~-84.238300&amp;style=o&amp;lvl=18&amp;dir=0&amp;sp=point.38.204900_-84.238300_Paris (KY)" xr:uid="{CE856319-1CCB-4C65-8A30-82189D035523}"/>
    <hyperlink ref="E2327" r:id="rId4647" display="https://www.google.com/maps/@38.204900,-84.238300,450m/data=!3m1!1e3!4m5!3m4!1s0x0:0x0!8m2!3d38.204900!4d-84.238300" xr:uid="{94BADE8E-48F6-4FAB-8910-CB69EBE3ED74}"/>
    <hyperlink ref="F2327" r:id="rId4648" display="https://www.bing.com/maps?cp=38.204900~-84.238300&amp;style=o&amp;lvl=18&amp;dir=0&amp;sp=point.38.204900_-84.238300_Paris (KY)" xr:uid="{24FE3A45-C982-449D-AB35-3FA31BC8B970}"/>
    <hyperlink ref="E2328" r:id="rId4649" display="https://www.google.com/maps/@38.204900,-84.238300,450m/data=!3m1!1e3!4m5!3m4!1s0x0:0x0!8m2!3d38.204900!4d-84.238300" xr:uid="{5684158A-E7AB-4B20-A0B1-ACDD5502BE0A}"/>
    <hyperlink ref="F2328" r:id="rId4650" display="https://www.bing.com/maps?cp=38.204900~-84.238300&amp;style=o&amp;lvl=18&amp;dir=0&amp;sp=point.38.204900_-84.238300_Paris (KY)" xr:uid="{CB63B2D2-D012-4A3B-85EC-AAE8625F0CE8}"/>
    <hyperlink ref="E2329" r:id="rId4651" display="https://www.google.com/maps/@37.013100,-88.269200,450m/data=!3m1!1e3!4m5!3m4!1s0x0:0x0!8m2!3d37.013100!4d-88.269200" xr:uid="{85D87E67-36FA-4D88-9BED-6D6C7BB97183}"/>
    <hyperlink ref="F2329" r:id="rId4652" display="https://www.bing.com/maps?cp=37.013100~-88.269200&amp;style=o&amp;lvl=18&amp;dir=0&amp;sp=point.37.013100_-88.269200_Kentucky Dam" xr:uid="{73F76985-5917-4B3D-8256-D470ED7E91EC}"/>
    <hyperlink ref="E2330" r:id="rId4653" display="https://www.google.com/maps/@37.013100,-88.269200,450m/data=!3m1!1e3!4m5!3m4!1s0x0:0x0!8m2!3d37.013100!4d-88.269200" xr:uid="{7B21DFAA-E6F1-4A70-9137-F7F285CD11C4}"/>
    <hyperlink ref="F2330" r:id="rId4654" display="https://www.bing.com/maps?cp=37.013100~-88.269200&amp;style=o&amp;lvl=18&amp;dir=0&amp;sp=point.37.013100_-88.269200_Kentucky Dam" xr:uid="{3BB4B1FA-8F0D-48FD-A771-DCAB9C3181D5}"/>
    <hyperlink ref="E2331" r:id="rId4655" display="https://www.google.com/maps/@37.013100,-88.269200,450m/data=!3m1!1e3!4m5!3m4!1s0x0:0x0!8m2!3d37.013100!4d-88.269200" xr:uid="{17C56156-3A17-40EC-AEE3-94369E84150F}"/>
    <hyperlink ref="F2331" r:id="rId4656" display="https://www.bing.com/maps?cp=37.013100~-88.269200&amp;style=o&amp;lvl=18&amp;dir=0&amp;sp=point.37.013100_-88.269200_Kentucky Dam" xr:uid="{97F7E416-7211-404F-8D3C-E12A76E7137B}"/>
    <hyperlink ref="E2332" r:id="rId4657" display="https://www.google.com/maps/@37.013100,-88.269200,450m/data=!3m1!1e3!4m5!3m4!1s0x0:0x0!8m2!3d37.013100!4d-88.269200" xr:uid="{20B78DA2-6054-4976-B06C-FAC18D864293}"/>
    <hyperlink ref="F2332" r:id="rId4658" display="https://www.bing.com/maps?cp=37.013100~-88.269200&amp;style=o&amp;lvl=18&amp;dir=0&amp;sp=point.37.013100_-88.269200_Kentucky Dam" xr:uid="{A67E27CD-BDE2-4E26-BFE6-852C7B3CAE2A}"/>
    <hyperlink ref="E2333" r:id="rId4659" display="https://www.google.com/maps/@37.013100,-88.269200,450m/data=!3m1!1e3!4m5!3m4!1s0x0:0x0!8m2!3d37.013100!4d-88.269200" xr:uid="{B99AC73C-15C9-42F8-828A-173D18572FE0}"/>
    <hyperlink ref="F2333" r:id="rId4660" display="https://www.bing.com/maps?cp=37.013100~-88.269200&amp;style=o&amp;lvl=18&amp;dir=0&amp;sp=point.37.013100_-88.269200_Kentucky Dam" xr:uid="{8A725E75-10AF-4DC9-81BF-7ACDBA20708A}"/>
    <hyperlink ref="E2334" r:id="rId4661" display="https://www.google.com/maps/@37.260800,-86.978300,450m/data=!3m1!1e3!4m5!3m4!1s0x0:0x0!8m2!3d37.260800!4d-86.978300" xr:uid="{75B9BF8F-B29C-4FD9-ADD2-07A0A06894D9}"/>
    <hyperlink ref="F2334" r:id="rId4662" display="https://www.bing.com/maps?cp=37.260800~-86.978300&amp;style=o&amp;lvl=18&amp;dir=0&amp;sp=point.37.260800_-86.978300_Paradise" xr:uid="{8F2C4435-364B-4623-8491-D06DB8EA4DFE}"/>
    <hyperlink ref="E2335" r:id="rId4663" display="https://www.google.com/maps/@37.260800,-86.978300,450m/data=!3m1!1e3!4m5!3m4!1s0x0:0x0!8m2!3d37.260800!4d-86.978300" xr:uid="{62452489-8ED8-4D37-AFC1-ADD5BE895A21}"/>
    <hyperlink ref="F2335" r:id="rId4664" display="https://www.bing.com/maps?cp=37.260800~-86.978300&amp;style=o&amp;lvl=18&amp;dir=0&amp;sp=point.37.260800_-86.978300_Paradise" xr:uid="{302BDE14-29A5-44EA-996B-B1E0CC028F26}"/>
    <hyperlink ref="E2336" r:id="rId4665" display="https://www.google.com/maps/@37.260800,-86.978300,450m/data=!3m1!1e3!4m5!3m4!1s0x0:0x0!8m2!3d37.260800!4d-86.978300" xr:uid="{8AFC39BB-A0EC-4A62-BDBF-EFE2EFB69106}"/>
    <hyperlink ref="F2336" r:id="rId4666" display="https://www.bing.com/maps?cp=37.260800~-86.978300&amp;style=o&amp;lvl=18&amp;dir=0&amp;sp=point.37.260800_-86.978300_Paradise" xr:uid="{D7069329-099A-4EB9-AF43-BE9AC6C98F65}"/>
    <hyperlink ref="E2337" r:id="rId4667" display="https://www.google.com/maps/@37.260800,-86.978300,450m/data=!3m1!1e3!4m5!3m4!1s0x0:0x0!8m2!3d37.260800!4d-86.978300" xr:uid="{6E106811-7F6A-4E51-93D8-87D805E80BE6}"/>
    <hyperlink ref="F2337" r:id="rId4668" display="https://www.bing.com/maps?cp=37.260800~-86.978300&amp;style=o&amp;lvl=18&amp;dir=0&amp;sp=point.37.260800_-86.978300_Paradise" xr:uid="{B1FBA3EE-A1F3-454C-969C-24E8CDEE1FC1}"/>
    <hyperlink ref="E2338" r:id="rId4669" display="https://www.google.com/maps/@37.260800,-86.978300,450m/data=!3m1!1e3!4m5!3m4!1s0x0:0x0!8m2!3d37.260800!4d-86.978300" xr:uid="{2CCE7D51-0821-4623-88C6-6BFF16C546D8}"/>
    <hyperlink ref="F2338" r:id="rId4670" display="https://www.bing.com/maps?cp=37.260800~-86.978300&amp;style=o&amp;lvl=18&amp;dir=0&amp;sp=point.37.260800_-86.978300_Paradise" xr:uid="{ED579185-9CFD-4C75-A4CD-55186EB19EF3}"/>
    <hyperlink ref="E2339" r:id="rId4671" display="https://www.google.com/maps/@37.260800,-86.978300,450m/data=!3m1!1e3!4m5!3m4!1s0x0:0x0!8m2!3d37.260800!4d-86.978300" xr:uid="{9676DF83-C6BC-488D-ABC3-FC0B5997C5CB}"/>
    <hyperlink ref="F2339" r:id="rId4672" display="https://www.bing.com/maps?cp=37.260800~-86.978300&amp;style=o&amp;lvl=18&amp;dir=0&amp;sp=point.37.260800_-86.978300_Paradise" xr:uid="{DA4BA9C8-D42A-45B4-A3A2-D5B58A2CF676}"/>
    <hyperlink ref="E2340" r:id="rId4673" display="https://www.google.com/maps/@37.260800,-86.978300,450m/data=!3m1!1e3!4m5!3m4!1s0x0:0x0!8m2!3d37.260800!4d-86.978300" xr:uid="{CC13DBF8-4A62-429C-A8AB-E9C1A1DCA7D0}"/>
    <hyperlink ref="F2340" r:id="rId4674" display="https://www.bing.com/maps?cp=37.260800~-86.978300&amp;style=o&amp;lvl=18&amp;dir=0&amp;sp=point.37.260800_-86.978300_Paradise" xr:uid="{AD8F0EF5-F7B8-435D-8752-59FC9C5C3031}"/>
    <hyperlink ref="E2341" r:id="rId4675" display="https://www.google.com/maps/@37.151700,-88.775000,450m/data=!3m1!1e3!4m5!3m4!1s0x0:0x0!8m2!3d37.151700!4d-88.775000" xr:uid="{796B5562-7393-47DA-86D7-E62BBD053757}"/>
    <hyperlink ref="F2341" r:id="rId4676" display="https://www.bing.com/maps?cp=37.151700~-88.775000&amp;style=o&amp;lvl=18&amp;dir=0&amp;sp=point.37.151700_-88.775000_Shawnee" xr:uid="{C6A7A13D-D27D-4540-A2CE-F2BA78AC19B5}"/>
    <hyperlink ref="E2342" r:id="rId4677" display="https://www.google.com/maps/@37.151700,-88.775000,450m/data=!3m1!1e3!4m5!3m4!1s0x0:0x0!8m2!3d37.151700!4d-88.775000" xr:uid="{A5F5EBC6-2651-4754-BB6B-6069F47F6713}"/>
    <hyperlink ref="F2342" r:id="rId4678" display="https://www.bing.com/maps?cp=37.151700~-88.775000&amp;style=o&amp;lvl=18&amp;dir=0&amp;sp=point.37.151700_-88.775000_Shawnee" xr:uid="{FD4C8053-DE21-4794-851D-5F0AE28EFD73}"/>
    <hyperlink ref="E2343" r:id="rId4679" display="https://www.google.com/maps/@37.151700,-88.775000,450m/data=!3m1!1e3!4m5!3m4!1s0x0:0x0!8m2!3d37.151700!4d-88.775000" xr:uid="{64A0B587-F1D3-4A52-83D7-7E2EB14AA7C7}"/>
    <hyperlink ref="F2343" r:id="rId4680" display="https://www.bing.com/maps?cp=37.151700~-88.775000&amp;style=o&amp;lvl=18&amp;dir=0&amp;sp=point.37.151700_-88.775000_Shawnee" xr:uid="{20540489-0701-469C-BC97-1AF703F5EF70}"/>
    <hyperlink ref="E2344" r:id="rId4681" display="https://www.google.com/maps/@37.151700,-88.775000,450m/data=!3m1!1e3!4m5!3m4!1s0x0:0x0!8m2!3d37.151700!4d-88.775000" xr:uid="{992F6225-3BD4-4482-807C-E3390884D9BA}"/>
    <hyperlink ref="F2344" r:id="rId4682" display="https://www.bing.com/maps?cp=37.151700~-88.775000&amp;style=o&amp;lvl=18&amp;dir=0&amp;sp=point.37.151700_-88.775000_Shawnee" xr:uid="{22151D94-121C-4648-B4AA-16CBC57BBF16}"/>
    <hyperlink ref="E2345" r:id="rId4683" display="https://www.google.com/maps/@37.151700,-88.775000,450m/data=!3m1!1e3!4m5!3m4!1s0x0:0x0!8m2!3d37.151700!4d-88.775000" xr:uid="{7E0C6FC3-86D7-4180-A545-3032C03F2EE1}"/>
    <hyperlink ref="F2345" r:id="rId4684" display="https://www.bing.com/maps?cp=37.151700~-88.775000&amp;style=o&amp;lvl=18&amp;dir=0&amp;sp=point.37.151700_-88.775000_Shawnee" xr:uid="{B0D22174-C5FC-4777-B264-BEF01C951616}"/>
    <hyperlink ref="E2346" r:id="rId4685" display="https://www.google.com/maps/@37.151700,-88.775000,450m/data=!3m1!1e3!4m5!3m4!1s0x0:0x0!8m2!3d37.151700!4d-88.775000" xr:uid="{0E1559F7-F1E0-4892-A7C7-7D1D297E95AF}"/>
    <hyperlink ref="F2346" r:id="rId4686" display="https://www.bing.com/maps?cp=37.151700~-88.775000&amp;style=o&amp;lvl=18&amp;dir=0&amp;sp=point.37.151700_-88.775000_Shawnee" xr:uid="{1E9758A8-0F6A-4FD3-8E53-4E6E3DF6909E}"/>
    <hyperlink ref="E2347" r:id="rId4687" display="https://www.google.com/maps/@37.151700,-88.775000,450m/data=!3m1!1e3!4m5!3m4!1s0x0:0x0!8m2!3d37.151700!4d-88.775000" xr:uid="{C44247CA-E719-46F3-B4BD-FAD779FD6E83}"/>
    <hyperlink ref="F2347" r:id="rId4688" display="https://www.bing.com/maps?cp=37.151700~-88.775000&amp;style=o&amp;lvl=18&amp;dir=0&amp;sp=point.37.151700_-88.775000_Shawnee" xr:uid="{55B2E152-C2DA-4163-A19F-72F254C472C2}"/>
    <hyperlink ref="E2348" r:id="rId4689" display="https://www.google.com/maps/@37.151700,-88.775000,450m/data=!3m1!1e3!4m5!3m4!1s0x0:0x0!8m2!3d37.151700!4d-88.775000" xr:uid="{4614D0FE-B0F7-4D02-9212-D26688E2DF56}"/>
    <hyperlink ref="F2348" r:id="rId4690" display="https://www.bing.com/maps?cp=37.151700~-88.775000&amp;style=o&amp;lvl=18&amp;dir=0&amp;sp=point.37.151700_-88.775000_Shawnee" xr:uid="{713528C1-C7E6-4D6F-A736-FE98865CB078}"/>
    <hyperlink ref="E2349" r:id="rId4691" display="https://www.google.com/maps/@37.151700,-88.775000,450m/data=!3m1!1e3!4m5!3m4!1s0x0:0x0!8m2!3d37.151700!4d-88.775000" xr:uid="{F81CC61A-B729-42F6-B2A9-A47B404AF27A}"/>
    <hyperlink ref="F2349" r:id="rId4692" display="https://www.bing.com/maps?cp=37.151700~-88.775000&amp;style=o&amp;lvl=18&amp;dir=0&amp;sp=point.37.151700_-88.775000_Shawnee" xr:uid="{530E7CA5-63C8-4761-A4A8-8252A7686E3B}"/>
    <hyperlink ref="E2350" r:id="rId4693" display="https://www.google.com/maps/@36.869100,-85.147000,450m/data=!3m1!1e3!4m5!3m4!1s0x0:0x0!8m2!3d36.869100!4d-85.147000" xr:uid="{DB0F99A1-07FB-436F-BD23-80826D7B8061}"/>
    <hyperlink ref="F2350" r:id="rId4694" display="https://www.bing.com/maps?cp=36.869100~-85.147000&amp;style=o&amp;lvl=18&amp;dir=0&amp;sp=point.36.869100_-85.147000_Wolf Creek" xr:uid="{A941F1B9-9B3E-4A4D-9C81-4A2CF79F94F3}"/>
    <hyperlink ref="E2351" r:id="rId4695" display="https://www.google.com/maps/@36.869100,-85.147000,450m/data=!3m1!1e3!4m5!3m4!1s0x0:0x0!8m2!3d36.869100!4d-85.147000" xr:uid="{91A5EF76-987A-4E12-93DE-D68949705095}"/>
    <hyperlink ref="F2351" r:id="rId4696" display="https://www.bing.com/maps?cp=36.869100~-85.147000&amp;style=o&amp;lvl=18&amp;dir=0&amp;sp=point.36.869100_-85.147000_Wolf Creek" xr:uid="{F138476A-14F2-49C1-8B64-438FBEF4F891}"/>
    <hyperlink ref="E2352" r:id="rId4697" display="https://www.google.com/maps/@36.869100,-85.147000,450m/data=!3m1!1e3!4m5!3m4!1s0x0:0x0!8m2!3d36.869100!4d-85.147000" xr:uid="{1938B91A-D4A0-4637-8290-722AC1FBDE70}"/>
    <hyperlink ref="F2352" r:id="rId4698" display="https://www.bing.com/maps?cp=36.869100~-85.147000&amp;style=o&amp;lvl=18&amp;dir=0&amp;sp=point.36.869100_-85.147000_Wolf Creek" xr:uid="{49453291-9642-44BA-A769-D57910071FB4}"/>
    <hyperlink ref="E2353" r:id="rId4699" display="https://www.google.com/maps/@36.869100,-85.147000,450m/data=!3m1!1e3!4m5!3m4!1s0x0:0x0!8m2!3d36.869100!4d-85.147000" xr:uid="{D985BF72-A297-46B2-B1F7-92E14AEDF57D}"/>
    <hyperlink ref="F2353" r:id="rId4700" display="https://www.bing.com/maps?cp=36.869100~-85.147000&amp;style=o&amp;lvl=18&amp;dir=0&amp;sp=point.36.869100_-85.147000_Wolf Creek" xr:uid="{7EB49AB9-D81A-4541-B197-07B76F1257A8}"/>
    <hyperlink ref="E2354" r:id="rId4701" display="https://www.google.com/maps/@36.869100,-85.147000,450m/data=!3m1!1e3!4m5!3m4!1s0x0:0x0!8m2!3d36.869100!4d-85.147000" xr:uid="{D3B7B76D-BD86-434D-AEAB-52FD05501E3A}"/>
    <hyperlink ref="F2354" r:id="rId4702" display="https://www.bing.com/maps?cp=36.869100~-85.147000&amp;style=o&amp;lvl=18&amp;dir=0&amp;sp=point.36.869100_-85.147000_Wolf Creek" xr:uid="{2E0C0FAA-8289-4725-AB07-8CFF06FDF374}"/>
    <hyperlink ref="E2355" r:id="rId4703" display="https://www.google.com/maps/@36.869100,-85.147000,450m/data=!3m1!1e3!4m5!3m4!1s0x0:0x0!8m2!3d36.869100!4d-85.147000" xr:uid="{27DD0FE0-3623-4708-876E-D473EEE1A31D}"/>
    <hyperlink ref="F2355" r:id="rId4704" display="https://www.bing.com/maps?cp=36.869100~-85.147000&amp;style=o&amp;lvl=18&amp;dir=0&amp;sp=point.36.869100_-85.147000_Wolf Creek" xr:uid="{CB66ED53-2E57-4CEA-A303-B0C7F4F47C43}"/>
    <hyperlink ref="E2356" r:id="rId4705" display="https://www.google.com/maps/@37.646100,-87.501900,450m/data=!3m1!1e3!4m5!3m4!1s0x0:0x0!8m2!3d37.646100!4d-87.501900" xr:uid="{8AC3424F-31DD-48E6-92C6-634AF46446D7}"/>
    <hyperlink ref="F2356" r:id="rId4706" display="https://www.bing.com/maps?cp=37.646100~-87.501900&amp;style=o&amp;lvl=18&amp;dir=0&amp;sp=point.37.646100_-87.501900_Robert A Reid" xr:uid="{BD640B7C-59E2-48EA-9850-933216FA7892}"/>
    <hyperlink ref="E2357" r:id="rId4707" display="https://www.google.com/maps/@36.998100,-84.591900,450m/data=!3m1!1e3!4m5!3m4!1s0x0:0x0!8m2!3d36.998100!4d-84.591900" xr:uid="{E8891886-BC94-46B9-A8D7-B8403EA72258}"/>
    <hyperlink ref="F2357" r:id="rId4708" display="https://www.bing.com/maps?cp=36.998100~-84.591900&amp;style=o&amp;lvl=18&amp;dir=0&amp;sp=point.36.998100_-84.591900_Cooper" xr:uid="{96A7B855-D1C3-4603-8DB8-44F399E25B5A}"/>
    <hyperlink ref="E2358" r:id="rId4709" display="https://www.google.com/maps/@36.998100,-84.591900,450m/data=!3m1!1e3!4m5!3m4!1s0x0:0x0!8m2!3d36.998100!4d-84.591900" xr:uid="{5FA8D7DB-1843-40CC-8420-956EFC3DC664}"/>
    <hyperlink ref="F2358" r:id="rId4710" display="https://www.bing.com/maps?cp=36.998100~-84.591900&amp;style=o&amp;lvl=18&amp;dir=0&amp;sp=point.36.998100_-84.591900_Cooper" xr:uid="{7101C500-B13C-41B5-BA78-2909CABAA094}"/>
    <hyperlink ref="E2359" r:id="rId4711" display="https://www.google.com/maps/@30.492200,-91.186400,450m/data=!3m1!1e3!4m5!3m4!1s0x0:0x0!8m2!3d30.492200!4d-91.186400" xr:uid="{297E5BAA-3238-4B9E-8BA3-26C4BCDC2184}"/>
    <hyperlink ref="F2359" r:id="rId4712" display="https://www.bing.com/maps?cp=30.492200~-91.186400&amp;style=o&amp;lvl=18&amp;dir=0&amp;sp=point.30.492200_-91.186400_Louisiana 1" xr:uid="{EABDC389-DBEE-4583-9D0E-D0794B8DF646}"/>
    <hyperlink ref="E2360" r:id="rId4713" display="https://www.google.com/maps/@30.492200,-91.186400,450m/data=!3m1!1e3!4m5!3m4!1s0x0:0x0!8m2!3d30.492200!4d-91.186400" xr:uid="{F71969C4-78A9-48E7-BB53-240C95508EB9}"/>
    <hyperlink ref="F2360" r:id="rId4714" display="https://www.bing.com/maps?cp=30.492200~-91.186400&amp;style=o&amp;lvl=18&amp;dir=0&amp;sp=point.30.492200_-91.186400_Louisiana 1" xr:uid="{78F1C15F-9BE9-42F2-AB37-6F577FCD26EB}"/>
    <hyperlink ref="E2361" r:id="rId4715" display="https://www.google.com/maps/@30.492200,-91.186400,450m/data=!3m1!1e3!4m5!3m4!1s0x0:0x0!8m2!3d30.492200!4d-91.186400" xr:uid="{0FAA518C-4F63-4C4A-AFD4-2FD030C28951}"/>
    <hyperlink ref="F2361" r:id="rId4716" display="https://www.bing.com/maps?cp=30.492200~-91.186400&amp;style=o&amp;lvl=18&amp;dir=0&amp;sp=point.30.492200_-91.186400_Louisiana 1" xr:uid="{621CA96D-78C7-4961-9E99-EC1484CB2A92}"/>
    <hyperlink ref="E2362" r:id="rId4717" display="https://www.google.com/maps/@30.492200,-91.186400,450m/data=!3m1!1e3!4m5!3m4!1s0x0:0x0!8m2!3d30.492200!4d-91.186400" xr:uid="{4CB37325-D4A2-496A-B35D-2F1EDC6CD10A}"/>
    <hyperlink ref="F2362" r:id="rId4718" display="https://www.bing.com/maps?cp=30.492200~-91.186400&amp;style=o&amp;lvl=18&amp;dir=0&amp;sp=point.30.492200_-91.186400_Louisiana 1" xr:uid="{AF057283-1E50-4281-94B4-FD8CCF87FE45}"/>
    <hyperlink ref="E2363" r:id="rId4719" display="https://www.google.com/maps/@30.492200,-91.186400,450m/data=!3m1!1e3!4m5!3m4!1s0x0:0x0!8m2!3d30.492200!4d-91.186400" xr:uid="{9F443755-359B-4A8A-8394-B1F51F7708E9}"/>
    <hyperlink ref="F2363" r:id="rId4720" display="https://www.bing.com/maps?cp=30.492200~-91.186400&amp;style=o&amp;lvl=18&amp;dir=0&amp;sp=point.30.492200_-91.186400_Louisiana 1" xr:uid="{34EAD0C4-3197-4FEC-AA09-041A8EF5C65B}"/>
    <hyperlink ref="E2364" r:id="rId4721" display="https://www.google.com/maps/@30.492200,-91.186400,450m/data=!3m1!1e3!4m5!3m4!1s0x0:0x0!8m2!3d30.492200!4d-91.186400" xr:uid="{FDB9FF56-6A84-4087-81A7-2CD276468996}"/>
    <hyperlink ref="F2364" r:id="rId4722" display="https://www.bing.com/maps?cp=30.492200~-91.186400&amp;style=o&amp;lvl=18&amp;dir=0&amp;sp=point.30.492200_-91.186400_Louisiana 2" xr:uid="{8CF74DF6-9813-424C-BBDC-C32ED23FF0B6}"/>
    <hyperlink ref="E2365" r:id="rId4723" display="https://www.google.com/maps/@30.492200,-91.186400,450m/data=!3m1!1e3!4m5!3m4!1s0x0:0x0!8m2!3d30.492200!4d-91.186400" xr:uid="{30FAF4CC-88E9-4E70-861C-5BB7F48FCBF4}"/>
    <hyperlink ref="F2365" r:id="rId4724" display="https://www.bing.com/maps?cp=30.492200~-91.186400&amp;style=o&amp;lvl=18&amp;dir=0&amp;sp=point.30.492200_-91.186400_Louisiana 2" xr:uid="{CEC48D92-B7C6-41E5-8334-4C1514900AE7}"/>
    <hyperlink ref="E2366" r:id="rId4725" display="https://www.google.com/maps/@30.492200,-91.186400,450m/data=!3m1!1e3!4m5!3m4!1s0x0:0x0!8m2!3d30.492200!4d-91.186400" xr:uid="{235349C1-D92D-422E-BF3E-4FAE3FAA78D6}"/>
    <hyperlink ref="F2366" r:id="rId4726" display="https://www.bing.com/maps?cp=30.492200~-91.186400&amp;style=o&amp;lvl=18&amp;dir=0&amp;sp=point.30.492200_-91.186400_Louisiana 2" xr:uid="{671E5D3D-B608-4ABF-B950-CE0ED01EC901}"/>
    <hyperlink ref="E2367" r:id="rId4727" display="https://www.google.com/maps/@30.284400,-93.291100,450m/data=!3m1!1e3!4m5!3m4!1s0x0:0x0!8m2!3d30.284400!4d-93.291100" xr:uid="{7771A7C4-29B0-43B4-9001-376941152B54}"/>
    <hyperlink ref="F2367" r:id="rId4728" display="https://www.bing.com/maps?cp=30.284400~-93.291100&amp;style=o&amp;lvl=18&amp;dir=0&amp;sp=point.30.284400_-93.291100_R S Nelson" xr:uid="{A2B28091-5487-461B-B87C-17F97E09E35B}"/>
    <hyperlink ref="E2368" r:id="rId4729" display="https://www.google.com/maps/@30.284400,-93.291100,450m/data=!3m1!1e3!4m5!3m4!1s0x0:0x0!8m2!3d30.284400!4d-93.291100" xr:uid="{9B4B60F0-ABD3-4826-BFED-37FFB7144008}"/>
    <hyperlink ref="F2368" r:id="rId4730" display="https://www.bing.com/maps?cp=30.284400~-93.291100&amp;style=o&amp;lvl=18&amp;dir=0&amp;sp=point.30.284400_-93.291100_R S Nelson" xr:uid="{829BDBC1-85D5-436A-ADFB-7C6C534A7644}"/>
    <hyperlink ref="E2369" r:id="rId4731" display="https://www.google.com/maps/@30.284400,-93.291100,450m/data=!3m1!1e3!4m5!3m4!1s0x0:0x0!8m2!3d30.284400!4d-93.291100" xr:uid="{3D47AAAD-1F7D-4C03-93FC-6EC888839844}"/>
    <hyperlink ref="F2369" r:id="rId4732" display="https://www.bing.com/maps?cp=30.284400~-93.291100&amp;style=o&amp;lvl=18&amp;dir=0&amp;sp=point.30.284400_-93.291100_R S Nelson" xr:uid="{45628389-7E75-4D28-8CDF-9BBD73AE0D60}"/>
    <hyperlink ref="E2370" r:id="rId4733" display="https://www.google.com/maps/@30.284400,-93.291100,450m/data=!3m1!1e3!4m5!3m4!1s0x0:0x0!8m2!3d30.284400!4d-93.291100" xr:uid="{C6401BD7-8DB2-436F-A748-6C49A1623C62}"/>
    <hyperlink ref="F2370" r:id="rId4734" display="https://www.bing.com/maps?cp=30.284400~-93.291100&amp;style=o&amp;lvl=18&amp;dir=0&amp;sp=point.30.284400_-93.291100_R S Nelson" xr:uid="{6F2CD819-A83A-4999-912C-4C762A07C310}"/>
    <hyperlink ref="E2371" r:id="rId4735" display="https://www.google.com/maps/@30.843900,-92.261111,450m/data=!3m1!1e3!4m5!3m4!1s0x0:0x0!8m2!3d30.843900!4d-92.261111" xr:uid="{29A03290-9AF5-4DC8-99DB-B4A61BEE2B39}"/>
    <hyperlink ref="F2371" r:id="rId4736" display="https://www.bing.com/maps?cp=30.843900~-92.261111&amp;style=o&amp;lvl=18&amp;dir=0&amp;sp=point.30.843900_-92.261111_Coughlin Power Station" xr:uid="{E0565085-CBB2-4DD3-9609-4F2C8503F870}"/>
    <hyperlink ref="E2372" r:id="rId4737" display="https://www.google.com/maps/@30.843900,-92.261111,450m/data=!3m1!1e3!4m5!3m4!1s0x0:0x0!8m2!3d30.843900!4d-92.261111" xr:uid="{048A1757-31D0-472D-8446-CD967E747D0C}"/>
    <hyperlink ref="F2372" r:id="rId4738" display="https://www.bing.com/maps?cp=30.843900~-92.261111&amp;style=o&amp;lvl=18&amp;dir=0&amp;sp=point.30.843900_-92.261111_Coughlin Power Station" xr:uid="{1273A10F-3AF3-403F-9E74-1637A36B87F9}"/>
    <hyperlink ref="E2373" r:id="rId4739" display="https://www.google.com/maps/@30.843900,-92.261111,450m/data=!3m1!1e3!4m5!3m4!1s0x0:0x0!8m2!3d30.843900!4d-92.261111" xr:uid="{0974C91E-25D5-43FB-8393-7D3FAB9828BC}"/>
    <hyperlink ref="F2373" r:id="rId4740" display="https://www.bing.com/maps?cp=30.843900~-92.261111&amp;style=o&amp;lvl=18&amp;dir=0&amp;sp=point.30.843900_-92.261111_Coughlin Power Station" xr:uid="{8A137523-582A-4EF2-8BB0-8E8C7BBD9488}"/>
    <hyperlink ref="E2374" r:id="rId4741" display="https://www.google.com/maps/@30.843900,-92.261111,450m/data=!3m1!1e3!4m5!3m4!1s0x0:0x0!8m2!3d30.843900!4d-92.261111" xr:uid="{C08D665E-FF85-45E3-8425-446739A1E2E8}"/>
    <hyperlink ref="F2374" r:id="rId4742" display="https://www.bing.com/maps?cp=30.843900~-92.261111&amp;style=o&amp;lvl=18&amp;dir=0&amp;sp=point.30.843900_-92.261111_Coughlin Power Station" xr:uid="{CB874E5F-D5D5-4887-9857-367B4FD288E2}"/>
    <hyperlink ref="E2375" r:id="rId4743" display="https://www.google.com/maps/@30.843900,-92.261111,450m/data=!3m1!1e3!4m5!3m4!1s0x0:0x0!8m2!3d30.843900!4d-92.261111" xr:uid="{1927ABAA-BE33-44C7-8A3A-BE718890920B}"/>
    <hyperlink ref="F2375" r:id="rId4744" display="https://www.bing.com/maps?cp=30.843900~-92.261111&amp;style=o&amp;lvl=18&amp;dir=0&amp;sp=point.30.843900_-92.261111_Coughlin Power Station" xr:uid="{9E15AE53-8D58-43F6-9AE2-DF1E7FA4A2C4}"/>
    <hyperlink ref="E2376" r:id="rId4745" display="https://www.google.com/maps/@29.822222,-91.542500,450m/data=!3m1!1e3!4m5!3m4!1s0x0:0x0!8m2!3d29.822222!4d-91.542500" xr:uid="{E0405261-09D4-4618-939E-BB87C775D7CC}"/>
    <hyperlink ref="F2376" r:id="rId4746" display="https://www.bing.com/maps?cp=29.822222~-91.542500&amp;style=o&amp;lvl=18&amp;dir=0&amp;sp=point.29.822222_-91.542500_Teche" xr:uid="{D2700D5B-D422-431A-9877-3B4844E11E81}"/>
    <hyperlink ref="E2377" r:id="rId4747" display="https://www.google.com/maps/@30.005067,-90.461694,450m/data=!3m1!1e3!4m5!3m4!1s0x0:0x0!8m2!3d30.005067!4d-90.461694" xr:uid="{EDEDAC45-E5EF-4654-B831-E9B000542C1C}"/>
    <hyperlink ref="F2377" r:id="rId4748" display="https://www.bing.com/maps?cp=30.005067~-90.461694&amp;style=o&amp;lvl=18&amp;dir=0&amp;sp=point.30.005067_-90.461694_Little Gypsy" xr:uid="{AF90F257-1E34-4B57-87D7-8B88B8A8429A}"/>
    <hyperlink ref="E2378" r:id="rId4749" display="https://www.google.com/maps/@30.005067,-90.461694,450m/data=!3m1!1e3!4m5!3m4!1s0x0:0x0!8m2!3d30.005067!4d-90.461694" xr:uid="{67EBAE99-08A9-4768-8F5A-BF7908993881}"/>
    <hyperlink ref="F2378" r:id="rId4750" display="https://www.bing.com/maps?cp=30.005067~-90.461694&amp;style=o&amp;lvl=18&amp;dir=0&amp;sp=point.30.005067_-90.461694_Little Gypsy" xr:uid="{D0EE12C3-F3E8-46BE-A5A6-CD8148EF3AD1}"/>
    <hyperlink ref="E2379" r:id="rId4751" display="https://www.google.com/maps/@29.947200,-90.145800,450m/data=!3m1!1e3!4m5!3m4!1s0x0:0x0!8m2!3d29.947200!4d-90.145800" xr:uid="{C073F3D9-83F3-4B5F-9C96-89A677CEB1F2}"/>
    <hyperlink ref="F2379" r:id="rId4752" display="https://www.bing.com/maps?cp=29.947200~-90.145800&amp;style=o&amp;lvl=18&amp;dir=0&amp;sp=point.29.947200_-90.145800_Nine Mile Point" xr:uid="{FAC793D2-AC88-486B-ACFA-4B62BA7B3F81}"/>
    <hyperlink ref="E2380" r:id="rId4753" display="https://www.google.com/maps/@29.947200,-90.145800,450m/data=!3m1!1e3!4m5!3m4!1s0x0:0x0!8m2!3d29.947200!4d-90.145800" xr:uid="{4374FFAD-D91F-4F7D-9865-8154E747ED2F}"/>
    <hyperlink ref="F2380" r:id="rId4754" display="https://www.bing.com/maps?cp=29.947200~-90.145800&amp;style=o&amp;lvl=18&amp;dir=0&amp;sp=point.29.947200_-90.145800_Nine Mile Point" xr:uid="{663BA25D-18C8-4B21-B8E9-ED9DE30AB49E}"/>
    <hyperlink ref="E2381" r:id="rId4755" display="https://www.google.com/maps/@29.947200,-90.145800,450m/data=!3m1!1e3!4m5!3m4!1s0x0:0x0!8m2!3d29.947200!4d-90.145800" xr:uid="{1D1954D4-0055-46A8-8422-DB3396697388}"/>
    <hyperlink ref="F2381" r:id="rId4756" display="https://www.bing.com/maps?cp=29.947200~-90.145800&amp;style=o&amp;lvl=18&amp;dir=0&amp;sp=point.29.947200_-90.145800_Nine Mile Point" xr:uid="{705E508D-1039-4D4F-85B7-104ED493EAC4}"/>
    <hyperlink ref="E2382" r:id="rId4757" display="https://www.google.com/maps/@29.947200,-90.145800,450m/data=!3m1!1e3!4m5!3m4!1s0x0:0x0!8m2!3d29.947200!4d-90.145800" xr:uid="{77D2A5A5-8588-4FD3-A6CA-E19FAD63BAF0}"/>
    <hyperlink ref="F2382" r:id="rId4758" display="https://www.bing.com/maps?cp=29.947200~-90.145800&amp;style=o&amp;lvl=18&amp;dir=0&amp;sp=point.29.947200_-90.145800_Nine Mile Point" xr:uid="{3F25A6D6-1158-45B4-AA8F-EE57F5AB7EC3}"/>
    <hyperlink ref="E2383" r:id="rId4759" display="https://www.google.com/maps/@29.947200,-90.145800,450m/data=!3m1!1e3!4m5!3m4!1s0x0:0x0!8m2!3d29.947200!4d-90.145800" xr:uid="{BA4F65EE-564C-4411-95FA-BBB673F2C42E}"/>
    <hyperlink ref="F2383" r:id="rId4760" display="https://www.bing.com/maps?cp=29.947200~-90.145800&amp;style=o&amp;lvl=18&amp;dir=0&amp;sp=point.29.947200_-90.145800_Nine Mile Point" xr:uid="{896143A8-EACA-4806-B070-ED1851D15ED0}"/>
    <hyperlink ref="E2384" r:id="rId4761" display="https://www.google.com/maps/@32.704700,-92.079200,450m/data=!3m1!1e3!4m5!3m4!1s0x0:0x0!8m2!3d32.704700!4d-92.079200" xr:uid="{A2E00280-AAF8-47A5-A961-3C42418E040B}"/>
    <hyperlink ref="F2384" r:id="rId4762" display="https://www.bing.com/maps?cp=32.704700~-92.079200&amp;style=o&amp;lvl=18&amp;dir=0&amp;sp=point.32.704700_-92.079200_Sterlington" xr:uid="{DDFBD8E6-50F7-4CCE-933D-B9069EF83F00}"/>
    <hyperlink ref="E2385" r:id="rId4763" display="https://www.google.com/maps/@32.518100,-93.761100,450m/data=!3m1!1e3!4m5!3m4!1s0x0:0x0!8m2!3d32.518100!4d-93.761100" xr:uid="{135138E1-DE24-4AF0-B8CC-B87A6716C904}"/>
    <hyperlink ref="F2385" r:id="rId4764" display="https://www.bing.com/maps?cp=32.518100~-93.761100&amp;style=o&amp;lvl=18&amp;dir=0&amp;sp=point.32.518100_-93.761100_Arsenal Hill" xr:uid="{A1FDD28F-8198-4655-B3D3-7A6E4228BF1A}"/>
    <hyperlink ref="E2386" r:id="rId4765" display="https://www.google.com/maps/@32.704700,-93.959700,450m/data=!3m1!1e3!4m5!3m4!1s0x0:0x0!8m2!3d32.704700!4d-93.959700" xr:uid="{240E72D3-40DC-437E-9F05-F398C0299F9B}"/>
    <hyperlink ref="F2386" r:id="rId4766" display="https://www.bing.com/maps?cp=32.704700~-93.959700&amp;style=o&amp;lvl=18&amp;dir=0&amp;sp=point.32.704700_-93.959700_Lieberman" xr:uid="{D698737B-5167-4E04-96B7-EFBA4A8F2FBE}"/>
    <hyperlink ref="E2387" r:id="rId4767" display="https://www.google.com/maps/@32.704700,-93.959700,450m/data=!3m1!1e3!4m5!3m4!1s0x0:0x0!8m2!3d32.704700!4d-93.959700" xr:uid="{4809239F-00DF-4DE0-A7A3-1DA7203FF057}"/>
    <hyperlink ref="F2387" r:id="rId4768" display="https://www.bing.com/maps?cp=32.704700~-93.959700&amp;style=o&amp;lvl=18&amp;dir=0&amp;sp=point.32.704700_-93.959700_Lieberman" xr:uid="{3BBAC2B9-A3AC-4BA7-9629-E2243ADDBF61}"/>
    <hyperlink ref="E2388" r:id="rId4769" display="https://www.google.com/maps/@29.580600,-90.722500,450m/data=!3m1!1e3!4m5!3m4!1s0x0:0x0!8m2!3d29.580600!4d-90.722500" xr:uid="{371FAE68-F005-48E7-B04B-769B09D7EB55}"/>
    <hyperlink ref="F2388" r:id="rId4770" display="https://www.bing.com/maps?cp=29.580600~-90.722500&amp;style=o&amp;lvl=18&amp;dir=0&amp;sp=point.29.580600_-90.722500_Houma" xr:uid="{6E33C269-5F0D-4882-A61B-9AB33E747F94}"/>
    <hyperlink ref="E2389" r:id="rId4771" display="https://www.google.com/maps/@29.580600,-90.722500,450m/data=!3m1!1e3!4m5!3m4!1s0x0:0x0!8m2!3d29.580600!4d-90.722500" xr:uid="{AC5F9E26-6957-4495-BBDF-86AE6507C997}"/>
    <hyperlink ref="F2389" r:id="rId4772" display="https://www.bing.com/maps?cp=29.580600~-90.722500&amp;style=o&amp;lvl=18&amp;dir=0&amp;sp=point.29.580600_-90.722500_Houma" xr:uid="{D9B33967-3D79-4EA0-AE8D-305F6416E82F}"/>
    <hyperlink ref="E2390" r:id="rId4773" display="https://www.google.com/maps/@29.580600,-90.722500,450m/data=!3m1!1e3!4m5!3m4!1s0x0:0x0!8m2!3d29.580600!4d-90.722500" xr:uid="{B0BFDDEE-61FA-46C4-8F89-BD67ECB68406}"/>
    <hyperlink ref="F2390" r:id="rId4774" display="https://www.bing.com/maps?cp=29.580600~-90.722500&amp;style=o&amp;lvl=18&amp;dir=0&amp;sp=point.29.580600_-90.722500_Houma" xr:uid="{DCEF470E-F8D7-4662-BCB1-E50FF781686C}"/>
    <hyperlink ref="E2391" r:id="rId4775" display="https://www.google.com/maps/@30.726111,-91.368333,450m/data=!3m1!1e3!4m5!3m4!1s0x0:0x0!8m2!3d30.726111!4d-91.368333" xr:uid="{30C911D7-1A97-4093-96B3-96F402ECAE14}"/>
    <hyperlink ref="F2391" r:id="rId4776" display="https://www.bing.com/maps?cp=30.726111~-91.368333&amp;style=o&amp;lvl=18&amp;dir=0&amp;sp=point.30.726111_-91.368333_New Roads" xr:uid="{AA5CB4C4-DB92-4696-A91F-B70B4F613622}"/>
    <hyperlink ref="E2392" r:id="rId4777" display="https://www.google.com/maps/@30.726111,-91.368333,450m/data=!3m1!1e3!4m5!3m4!1s0x0:0x0!8m2!3d30.726111!4d-91.368333" xr:uid="{1AB60EC5-26A5-48CF-809D-81466B742080}"/>
    <hyperlink ref="F2392" r:id="rId4778" display="https://www.bing.com/maps?cp=30.726111~-91.368333&amp;style=o&amp;lvl=18&amp;dir=0&amp;sp=point.30.726111_-91.368333_New Roads" xr:uid="{AF0408B7-8AF5-416D-AFA9-2B45DD0B8540}"/>
    <hyperlink ref="E2393" r:id="rId4779" display="https://www.google.com/maps/@30.726111,-91.368333,450m/data=!3m1!1e3!4m5!3m4!1s0x0:0x0!8m2!3d30.726111!4d-91.368333" xr:uid="{0A638519-8FBE-4B8A-A39E-390FF12B3CCB}"/>
    <hyperlink ref="F2393" r:id="rId4780" display="https://www.bing.com/maps?cp=30.726111~-91.368333&amp;style=o&amp;lvl=18&amp;dir=0&amp;sp=point.30.726111_-91.368333_New Roads" xr:uid="{89FA70A1-6D19-4B43-9A9D-7AD2452FFAAB}"/>
    <hyperlink ref="E2394" r:id="rId4781" display="https://www.google.com/maps/@30.726111,-91.368333,450m/data=!3m1!1e3!4m5!3m4!1s0x0:0x0!8m2!3d30.726111!4d-91.368333" xr:uid="{C0536725-6447-474C-81DD-0CBC6D3CFA37}"/>
    <hyperlink ref="F2394" r:id="rId4782" display="https://www.bing.com/maps?cp=30.726111~-91.368333&amp;style=o&amp;lvl=18&amp;dir=0&amp;sp=point.30.726111_-91.368333_New Roads" xr:uid="{680B3481-ABD3-492E-B51D-9BBDF67815D8}"/>
    <hyperlink ref="E2395" r:id="rId4783" display="https://www.google.com/maps/@30.726111,-91.368333,450m/data=!3m1!1e3!4m5!3m4!1s0x0:0x0!8m2!3d30.726111!4d-91.368333" xr:uid="{7AF1C061-CA50-4F1B-8AAF-32482CF85714}"/>
    <hyperlink ref="F2395" r:id="rId4784" display="https://www.bing.com/maps?cp=30.726111~-91.368333&amp;style=o&amp;lvl=18&amp;dir=0&amp;sp=point.30.726111_-91.368333_New Roads" xr:uid="{58146377-1294-4A8B-A534-6D1C5B53E206}"/>
    <hyperlink ref="E2396" r:id="rId4785" display="https://www.google.com/maps/@30.726111,-91.368333,450m/data=!3m1!1e3!4m5!3m4!1s0x0:0x0!8m2!3d30.726111!4d-91.368333" xr:uid="{CCFD866D-C0B7-42BF-9C60-060ED722A969}"/>
    <hyperlink ref="F2396" r:id="rId4786" display="https://www.bing.com/maps?cp=30.726111~-91.368333&amp;style=o&amp;lvl=18&amp;dir=0&amp;sp=point.30.726111_-91.368333_New Roads" xr:uid="{5D511C58-7456-4384-9DBA-02FBC1BCCDB4}"/>
    <hyperlink ref="E2397" r:id="rId4787" display="https://www.google.com/maps/@30.234627,-92.272174,450m/data=!3m1!1e3!4m5!3m4!1s0x0:0x0!8m2!3d30.234627!4d-92.272174" xr:uid="{34FC62BF-4E65-4382-884F-75BCF1282C84}"/>
    <hyperlink ref="F2397" r:id="rId4788" display="https://www.bing.com/maps?cp=30.234627~-92.272174&amp;style=o&amp;lvl=18&amp;dir=0&amp;sp=point.30.234627_-92.272174_Rayne" xr:uid="{DF9E7832-F740-4D80-AA37-D8C73728E546}"/>
    <hyperlink ref="E2398" r:id="rId4789" display="https://www.google.com/maps/@30.234627,-92.272174,450m/data=!3m1!1e3!4m5!3m4!1s0x0:0x0!8m2!3d30.234627!4d-92.272174" xr:uid="{8A0F4DCF-83E3-4DD0-8729-F9E58253F99B}"/>
    <hyperlink ref="F2398" r:id="rId4790" display="https://www.bing.com/maps?cp=30.234627~-92.272174&amp;style=o&amp;lvl=18&amp;dir=0&amp;sp=point.30.234627_-92.272174_Rayne" xr:uid="{915E5672-EDA1-4F83-8CD3-991601C0BC40}"/>
    <hyperlink ref="E2399" r:id="rId4791" display="https://www.google.com/maps/@30.673900,-91.355600,450m/data=!3m1!1e3!4m5!3m4!1s0x0:0x0!8m2!3d30.673900!4d-91.355600" xr:uid="{82EA05FE-FEB6-4BAE-B577-40141C7FE860}"/>
    <hyperlink ref="F2399" r:id="rId4792" display="https://www.bing.com/maps?cp=30.673900~-91.355600&amp;style=o&amp;lvl=18&amp;dir=0&amp;sp=point.30.673900_-91.355600_Big Cajun 1" xr:uid="{A10EA7B4-3543-4FAF-BE21-2426A6F8728E}"/>
    <hyperlink ref="E2400" r:id="rId4793" display="https://www.google.com/maps/@30.673900,-91.355600,450m/data=!3m1!1e3!4m5!3m4!1s0x0:0x0!8m2!3d30.673900!4d-91.355600" xr:uid="{17C2A7E8-6B98-4E52-811C-C0CB0E0F45B6}"/>
    <hyperlink ref="F2400" r:id="rId4794" display="https://www.bing.com/maps?cp=30.673900~-91.355600&amp;style=o&amp;lvl=18&amp;dir=0&amp;sp=point.30.673900_-91.355600_Big Cajun 1" xr:uid="{D69FE91A-7B35-43BA-80AC-02A75D460389}"/>
    <hyperlink ref="E2401" r:id="rId4795" display="https://www.google.com/maps/@30.673900,-91.355600,450m/data=!3m1!1e3!4m5!3m4!1s0x0:0x0!8m2!3d30.673900!4d-91.355600" xr:uid="{0FB61783-23A4-4568-BF8F-DE3074D9771D}"/>
    <hyperlink ref="F2401" r:id="rId4796" display="https://www.bing.com/maps?cp=30.673900~-91.355600&amp;style=o&amp;lvl=18&amp;dir=0&amp;sp=point.30.673900_-91.355600_Big Cajun 1" xr:uid="{7565C3BC-9694-4E71-97D7-3601C4E23A0B}"/>
    <hyperlink ref="E2402" r:id="rId4797" display="https://www.google.com/maps/@30.673900,-91.355600,450m/data=!3m1!1e3!4m5!3m4!1s0x0:0x0!8m2!3d30.673900!4d-91.355600" xr:uid="{63EDA94E-7740-4E39-84CB-3C99D47B7B0E}"/>
    <hyperlink ref="F2402" r:id="rId4798" display="https://www.bing.com/maps?cp=30.673900~-91.355600&amp;style=o&amp;lvl=18&amp;dir=0&amp;sp=point.30.673900_-91.355600_Big Cajun 1" xr:uid="{B6100988-876C-4BFA-B090-3BFE0541A32B}"/>
    <hyperlink ref="E2403" r:id="rId4799" display="https://www.google.com/maps/@44.544200,-68.430600,450m/data=!3m1!1e3!4m5!3m4!1s0x0:0x0!8m2!3d44.544200!4d-68.430600" xr:uid="{A1D29556-BD01-4151-A020-5F8CCD1A6C39}"/>
    <hyperlink ref="F2403" r:id="rId4800" display="https://www.bing.com/maps?cp=44.544200~-68.430600&amp;style=o&amp;lvl=18&amp;dir=0&amp;sp=point.44.544200_-68.430600_Ellsworth Hydro Station" xr:uid="{D050E9C8-6B44-4D23-9688-A461C453549F}"/>
    <hyperlink ref="E2404" r:id="rId4801" display="https://www.google.com/maps/@44.544200,-68.430600,450m/data=!3m1!1e3!4m5!3m4!1s0x0:0x0!8m2!3d44.544200!4d-68.430600" xr:uid="{45608FC7-F050-4715-9C61-EE418D9462DA}"/>
    <hyperlink ref="F2404" r:id="rId4802" display="https://www.bing.com/maps?cp=44.544200~-68.430600&amp;style=o&amp;lvl=18&amp;dir=0&amp;sp=point.44.544200_-68.430600_Ellsworth Hydro Station" xr:uid="{FDB9C060-1AC9-4E40-B377-8A2C6479830B}"/>
    <hyperlink ref="E2405" r:id="rId4803" display="https://www.google.com/maps/@44.544200,-68.430600,450m/data=!3m1!1e3!4m5!3m4!1s0x0:0x0!8m2!3d44.544200!4d-68.430600" xr:uid="{6EF79A0F-B359-4EA2-A1F0-D2B465AAEF13}"/>
    <hyperlink ref="F2405" r:id="rId4804" display="https://www.bing.com/maps?cp=44.544200~-68.430600&amp;style=o&amp;lvl=18&amp;dir=0&amp;sp=point.44.544200_-68.430600_Ellsworth Hydro Station" xr:uid="{8F222BA8-2DAF-4D79-85D5-8054B12B9A77}"/>
    <hyperlink ref="E2406" r:id="rId4805" display="https://www.google.com/maps/@44.544200,-68.430600,450m/data=!3m1!1e3!4m5!3m4!1s0x0:0x0!8m2!3d44.544200!4d-68.430600" xr:uid="{56230E69-8527-4EB6-AB3C-F9159DC19E24}"/>
    <hyperlink ref="F2406" r:id="rId4806" display="https://www.bing.com/maps?cp=44.544200~-68.430600&amp;style=o&amp;lvl=18&amp;dir=0&amp;sp=point.44.544200_-68.430600_Ellsworth Hydro Station" xr:uid="{26F8DAF9-174D-4EC9-A6A1-02F9261F03D4}"/>
    <hyperlink ref="E2407" r:id="rId4807" display="https://www.google.com/maps/@44.942064,-68.645040,450m/data=!3m1!1e3!4m5!3m4!1s0x0:0x0!8m2!3d44.942064!4d-68.645040" xr:uid="{6D92FCDA-19F4-4B9A-91D2-5FFC0561EFAE}"/>
    <hyperlink ref="F2407" r:id="rId4808" display="https://www.bing.com/maps?cp=44.942064~-68.645040&amp;style=o&amp;lvl=18&amp;dir=0&amp;sp=point.44.942064_-68.645040_Milford Hydro Station" xr:uid="{73008C98-4A54-42A8-8638-8F9EC3F50F44}"/>
    <hyperlink ref="E2408" r:id="rId4809" display="https://www.google.com/maps/@44.942064,-68.645040,450m/data=!3m1!1e3!4m5!3m4!1s0x0:0x0!8m2!3d44.942064!4d-68.645040" xr:uid="{10D0E001-A8C8-4FF6-B6FB-2CFCCBA181BD}"/>
    <hyperlink ref="F2408" r:id="rId4810" display="https://www.bing.com/maps?cp=44.942064~-68.645040&amp;style=o&amp;lvl=18&amp;dir=0&amp;sp=point.44.942064_-68.645040_Milford Hydro Station" xr:uid="{0920A8E4-2702-4798-AFBD-E86C90D97BDC}"/>
    <hyperlink ref="E2409" r:id="rId4811" display="https://www.google.com/maps/@44.942064,-68.645040,450m/data=!3m1!1e3!4m5!3m4!1s0x0:0x0!8m2!3d44.942064!4d-68.645040" xr:uid="{1E64B079-5B8C-4725-9114-D03E7941FDCE}"/>
    <hyperlink ref="F2409" r:id="rId4812" display="https://www.bing.com/maps?cp=44.942064~-68.645040&amp;style=o&amp;lvl=18&amp;dir=0&amp;sp=point.44.942064_-68.645040_Milford Hydro Station" xr:uid="{4FC9FF95-E109-46DC-9CFD-782AF03B9871}"/>
    <hyperlink ref="E2410" r:id="rId4813" display="https://www.google.com/maps/@44.942064,-68.645040,450m/data=!3m1!1e3!4m5!3m4!1s0x0:0x0!8m2!3d44.942064!4d-68.645040" xr:uid="{46D0DE63-0B1C-4C34-81A1-24ED643857ED}"/>
    <hyperlink ref="F2410" r:id="rId4814" display="https://www.bing.com/maps?cp=44.942064~-68.645040&amp;style=o&amp;lvl=18&amp;dir=0&amp;sp=point.44.942064_-68.645040_Milford Hydro Station" xr:uid="{62B36DD6-0274-4924-8C41-0549FA6DFCCE}"/>
    <hyperlink ref="E2411" r:id="rId4815" display="https://www.google.com/maps/@44.942064,-68.645040,450m/data=!3m1!1e3!4m5!3m4!1s0x0:0x0!8m2!3d44.942064!4d-68.645040" xr:uid="{07B8C709-4B8B-4EE4-A4FC-75EE13070B54}"/>
    <hyperlink ref="F2411" r:id="rId4816" display="https://www.bing.com/maps?cp=44.942064~-68.645040&amp;style=o&amp;lvl=18&amp;dir=0&amp;sp=point.44.942064_-68.645040_Milford Hydro Station" xr:uid="{9F95995D-0F02-4C71-91F8-1D6599679A70}"/>
    <hyperlink ref="E2412" r:id="rId4817" display="https://www.google.com/maps/@44.942064,-68.645040,450m/data=!3m1!1e3!4m5!3m4!1s0x0:0x0!8m2!3d44.942064!4d-68.645040" xr:uid="{15A62F39-E67F-45AB-AB3E-0517B58AA420}"/>
    <hyperlink ref="F2412" r:id="rId4818" display="https://www.bing.com/maps?cp=44.942064~-68.645040&amp;style=o&amp;lvl=18&amp;dir=0&amp;sp=point.44.942064_-68.645040_Milford Hydro Station" xr:uid="{38097EB5-D8A2-40D6-87B8-1962971ECA55}"/>
    <hyperlink ref="E2413" r:id="rId4819" display="https://www.google.com/maps/@44.909400,-68.683300,450m/data=!3m1!1e3!4m5!3m4!1s0x0:0x0!8m2!3d44.909400!4d-68.683300" xr:uid="{970DB38F-628E-4916-B69D-C5B2F2B0A110}"/>
    <hyperlink ref="F2413" r:id="rId4820" display="https://www.bing.com/maps?cp=44.909400~-68.683300&amp;style=o&amp;lvl=18&amp;dir=0&amp;sp=point.44.909400_-68.683300_Stillwater Hydro Station" xr:uid="{B40D423C-726D-46E3-96D2-F80FA19181CA}"/>
    <hyperlink ref="E2414" r:id="rId4821" display="https://www.google.com/maps/@44.909400,-68.683300,450m/data=!3m1!1e3!4m5!3m4!1s0x0:0x0!8m2!3d44.909400!4d-68.683300" xr:uid="{62C8A6F9-A450-401A-8953-11EBACE49753}"/>
    <hyperlink ref="F2414" r:id="rId4822" display="https://www.bing.com/maps?cp=44.909400~-68.683300&amp;style=o&amp;lvl=18&amp;dir=0&amp;sp=point.44.909400_-68.683300_Stillwater Hydro Station" xr:uid="{9E5572DC-F637-4BFA-ACD9-5E791938545C}"/>
    <hyperlink ref="E2415" r:id="rId4823" display="https://www.google.com/maps/@44.909400,-68.683300,450m/data=!3m1!1e3!4m5!3m4!1s0x0:0x0!8m2!3d44.909400!4d-68.683300" xr:uid="{E1D2F44B-E7AD-463B-B633-2FC7B888F860}"/>
    <hyperlink ref="F2415" r:id="rId4824" display="https://www.bing.com/maps?cp=44.909400~-68.683300&amp;style=o&amp;lvl=18&amp;dir=0&amp;sp=point.44.909400_-68.683300_Stillwater Hydro Station" xr:uid="{EFFAECB3-6B1A-40A7-A7B3-28FB82FCECFD}"/>
    <hyperlink ref="E2416" r:id="rId4825" display="https://www.google.com/maps/@44.909400,-68.683300,450m/data=!3m1!1e3!4m5!3m4!1s0x0:0x0!8m2!3d44.909400!4d-68.683300" xr:uid="{B0039EDB-FFD2-4B92-AB96-93DDD187E6B2}"/>
    <hyperlink ref="F2416" r:id="rId4826" display="https://www.bing.com/maps?cp=44.909400~-68.683300&amp;style=o&amp;lvl=18&amp;dir=0&amp;sp=point.44.909400_-68.683300_Stillwater Hydro Station" xr:uid="{303416FA-EDE6-4179-9913-EED43BDBA03D}"/>
    <hyperlink ref="E2417" r:id="rId4827" display="https://www.google.com/maps/@43.687688,-70.611553,450m/data=!3m1!1e3!4m5!3m4!1s0x0:0x0!8m2!3d43.687688!4d-70.611553" xr:uid="{6DA8CEFD-FD69-4F3B-BCB5-45F45F513FE9}"/>
    <hyperlink ref="F2417" r:id="rId4828" display="https://www.bing.com/maps?cp=43.687688~-70.611553&amp;style=o&amp;lvl=18&amp;dir=0&amp;sp=point.43.687688_-70.611553_Bonny Eagle" xr:uid="{F20C3271-8897-4F5D-8B83-3459E6AF3FC0}"/>
    <hyperlink ref="E2418" r:id="rId4829" display="https://www.google.com/maps/@43.687688,-70.611553,450m/data=!3m1!1e3!4m5!3m4!1s0x0:0x0!8m2!3d43.687688!4d-70.611553" xr:uid="{F4151985-403D-4F9E-A793-EDC2C92F544E}"/>
    <hyperlink ref="F2418" r:id="rId4830" display="https://www.bing.com/maps?cp=43.687688~-70.611553&amp;style=o&amp;lvl=18&amp;dir=0&amp;sp=point.43.687688_-70.611553_Bonny Eagle" xr:uid="{AB5F3872-0703-44F3-A745-D442340B5772}"/>
    <hyperlink ref="E2419" r:id="rId4831" display="https://www.google.com/maps/@43.687688,-70.611553,450m/data=!3m1!1e3!4m5!3m4!1s0x0:0x0!8m2!3d43.687688!4d-70.611553" xr:uid="{D8DBC6F3-567C-45E9-9D85-8B7634DCFC37}"/>
    <hyperlink ref="F2419" r:id="rId4832" display="https://www.bing.com/maps?cp=43.687688~-70.611553&amp;style=o&amp;lvl=18&amp;dir=0&amp;sp=point.43.687688_-70.611553_Bonny Eagle" xr:uid="{D43E21DC-CCFF-43C2-B189-06C1667B2EF6}"/>
    <hyperlink ref="E2420" r:id="rId4833" display="https://www.google.com/maps/@43.687688,-70.611553,450m/data=!3m1!1e3!4m5!3m4!1s0x0:0x0!8m2!3d43.687688!4d-70.611553" xr:uid="{B77209FD-12D3-4DB2-B7B8-10C7F1BB6D78}"/>
    <hyperlink ref="F2420" r:id="rId4834" display="https://www.bing.com/maps?cp=43.687688~-70.611553&amp;style=o&amp;lvl=18&amp;dir=0&amp;sp=point.43.687688_-70.611553_Bonny Eagle" xr:uid="{63D1CA04-06EF-4915-805A-AFDF5A9A440F}"/>
    <hyperlink ref="E2421" r:id="rId4835" display="https://www.google.com/maps/@43.687688,-70.611553,450m/data=!3m1!1e3!4m5!3m4!1s0x0:0x0!8m2!3d43.687688!4d-70.611553" xr:uid="{D0323924-3E6F-44B8-91B0-FAA22926ED95}"/>
    <hyperlink ref="F2421" r:id="rId4836" display="https://www.bing.com/maps?cp=43.687688~-70.611553&amp;style=o&amp;lvl=18&amp;dir=0&amp;sp=point.43.687688_-70.611553_Bonny Eagle" xr:uid="{107CA2E8-7E81-4E0B-816B-629DE8E701D3}"/>
    <hyperlink ref="E2422" r:id="rId4837" display="https://www.google.com/maps/@43.687688,-70.611553,450m/data=!3m1!1e3!4m5!3m4!1s0x0:0x0!8m2!3d43.687688!4d-70.611553" xr:uid="{3E1ED503-01CB-41F9-A8B1-B3BCABB372E6}"/>
    <hyperlink ref="F2422" r:id="rId4838" display="https://www.bing.com/maps?cp=43.687688~-70.611553&amp;style=o&amp;lvl=18&amp;dir=0&amp;sp=point.43.687688_-70.611553_Bonny Eagle" xr:uid="{B9AE66E6-6368-4CD4-966E-27B5020A44E1}"/>
    <hyperlink ref="E2423" r:id="rId4839" display="https://www.google.com/maps/@43.687688,-70.611553,450m/data=!3m1!1e3!4m5!3m4!1s0x0:0x0!8m2!3d43.687688!4d-70.611553" xr:uid="{43BA3AC4-FB5B-4360-8BFF-790978325360}"/>
    <hyperlink ref="F2423" r:id="rId4840" display="https://www.bing.com/maps?cp=43.687688~-70.611553&amp;style=o&amp;lvl=18&amp;dir=0&amp;sp=point.43.687688_-70.611553_Bonny Eagle" xr:uid="{1097D76D-999C-47BC-8FA3-223C9BABFBE9}"/>
    <hyperlink ref="E2424" r:id="rId4841" display="https://www.google.com/maps/@43.920486,-69.967819,450m/data=!3m1!1e3!4m5!3m4!1s0x0:0x0!8m2!3d43.920486!4d-69.967819" xr:uid="{A5A26866-B413-49F3-AB97-02D2D072BBB3}"/>
    <hyperlink ref="F2424" r:id="rId4842" display="https://www.bing.com/maps?cp=43.920486~-69.967819&amp;style=o&amp;lvl=18&amp;dir=0&amp;sp=point.43.920486_-69.967819_Brunswick Hydro" xr:uid="{EDBB8402-3604-4ACA-8A26-8F4D05FB5072}"/>
    <hyperlink ref="E2425" r:id="rId4843" display="https://www.google.com/maps/@43.920486,-69.967819,450m/data=!3m1!1e3!4m5!3m4!1s0x0:0x0!8m2!3d43.920486!4d-69.967819" xr:uid="{88C72A11-FB45-4565-AABF-28866D98B787}"/>
    <hyperlink ref="F2425" r:id="rId4844" display="https://www.bing.com/maps?cp=43.920486~-69.967819&amp;style=o&amp;lvl=18&amp;dir=0&amp;sp=point.43.920486_-69.967819_Brunswick Hydro" xr:uid="{2F2A1C12-825E-4495-B16E-613FD4C12D10}"/>
    <hyperlink ref="E2426" r:id="rId4845" display="https://www.google.com/maps/@43.920486,-69.967819,450m/data=!3m1!1e3!4m5!3m4!1s0x0:0x0!8m2!3d43.920486!4d-69.967819" xr:uid="{7D65E5A9-7D70-4C55-AEC2-EC34BA47BEF4}"/>
    <hyperlink ref="F2426" r:id="rId4846" display="https://www.bing.com/maps?cp=43.920486~-69.967819&amp;style=o&amp;lvl=18&amp;dir=0&amp;sp=point.43.920486_-69.967819_Brunswick Hydro" xr:uid="{E67061C7-6A89-48D2-9DAC-4854D5ED66F9}"/>
    <hyperlink ref="E2427" r:id="rId4847" display="https://www.google.com/maps/@43.643600,-70.254400,450m/data=!3m1!1e3!4m5!3m4!1s0x0:0x0!8m2!3d43.643600!4d-70.254400" xr:uid="{9345B936-7DF3-410C-9AB9-F9DAC64C6ABD}"/>
    <hyperlink ref="F2427" r:id="rId4848" display="https://www.bing.com/maps?cp=43.643600~-70.254400&amp;style=o&amp;lvl=18&amp;dir=0&amp;sp=point.43.643600_-70.254400_Cape Gas Turbine" xr:uid="{C089874E-EE24-4A54-B317-C122ACECFCA9}"/>
    <hyperlink ref="E2428" r:id="rId4849" display="https://www.google.com/maps/@43.643600,-70.254400,450m/data=!3m1!1e3!4m5!3m4!1s0x0:0x0!8m2!3d43.643600!4d-70.254400" xr:uid="{3FE6A828-CB9F-434E-B2C8-09A88784F05A}"/>
    <hyperlink ref="F2428" r:id="rId4850" display="https://www.bing.com/maps?cp=43.643600~-70.254400&amp;style=o&amp;lvl=18&amp;dir=0&amp;sp=point.43.643600_-70.254400_Cape Gas Turbine" xr:uid="{299334E0-8AAC-4F82-ABD5-8BDFBBDD28B6}"/>
    <hyperlink ref="E2429" r:id="rId4851" display="https://www.google.com/maps/@43.495600,-70.447200,450m/data=!3m1!1e3!4m5!3m4!1s0x0:0x0!8m2!3d43.495600!4d-70.447200" xr:uid="{D20C6AD3-4B52-4E39-A0C7-251A71B73997}"/>
    <hyperlink ref="F2429" r:id="rId4852" display="https://www.bing.com/maps?cp=43.495600~-70.447200&amp;style=o&amp;lvl=18&amp;dir=0&amp;sp=point.43.495600_-70.447200_Cataract Hydro" xr:uid="{7405DFE2-0F6D-4F73-A05F-27863EE3ED5E}"/>
    <hyperlink ref="E2430" r:id="rId4853" display="https://www.google.com/maps/@44.134572,-70.203715,450m/data=!3m1!1e3!4m5!3m4!1s0x0:0x0!8m2!3d44.134572!4d-70.203715" xr:uid="{7245D378-5C80-4862-86C6-6A0225AF7542}"/>
    <hyperlink ref="F2430" r:id="rId4854" display="https://www.bing.com/maps?cp=44.134572~-70.203715&amp;style=o&amp;lvl=18&amp;dir=0&amp;sp=point.44.134572_-70.203715_Deer Rips" xr:uid="{ED0DD05D-EF78-47A6-9A0B-F453A55A559C}"/>
    <hyperlink ref="E2431" r:id="rId4855" display="https://www.google.com/maps/@44.134572,-70.203715,450m/data=!3m1!1e3!4m5!3m4!1s0x0:0x0!8m2!3d44.134572!4d-70.203715" xr:uid="{AA037B79-CC36-4740-9905-1EE4D02409A4}"/>
    <hyperlink ref="F2431" r:id="rId4856" display="https://www.bing.com/maps?cp=44.134572~-70.203715&amp;style=o&amp;lvl=18&amp;dir=0&amp;sp=point.44.134572_-70.203715_Deer Rips" xr:uid="{3A9E36BE-2353-4E72-B6E5-102ED388DE35}"/>
    <hyperlink ref="E2432" r:id="rId4857" display="https://www.google.com/maps/@44.134572,-70.203715,450m/data=!3m1!1e3!4m5!3m4!1s0x0:0x0!8m2!3d44.134572!4d-70.203715" xr:uid="{0BF2E4C8-25B8-440E-ABF2-339247F69C1A}"/>
    <hyperlink ref="F2432" r:id="rId4858" display="https://www.bing.com/maps?cp=44.134572~-70.203715&amp;style=o&amp;lvl=18&amp;dir=0&amp;sp=point.44.134572_-70.203715_Deer Rips" xr:uid="{63F4F087-6AD8-4F7B-AF7E-2FC3AA801B49}"/>
    <hyperlink ref="E2433" r:id="rId4859" display="https://www.google.com/maps/@44.134572,-70.203715,450m/data=!3m1!1e3!4m5!3m4!1s0x0:0x0!8m2!3d44.134572!4d-70.203715" xr:uid="{F1965B9D-ABCD-4AA2-A9B9-4B65EA8701CD}"/>
    <hyperlink ref="F2433" r:id="rId4860" display="https://www.bing.com/maps?cp=44.134572~-70.203715&amp;style=o&amp;lvl=18&amp;dir=0&amp;sp=point.44.134572_-70.203715_Deer Rips" xr:uid="{C5620932-A254-42FC-984F-EE33AD6FB097}"/>
    <hyperlink ref="E2434" r:id="rId4861" display="https://www.google.com/maps/@44.134572,-70.203715,450m/data=!3m1!1e3!4m5!3m4!1s0x0:0x0!8m2!3d44.134572!4d-70.203715" xr:uid="{366954EF-F48F-4FAD-8279-9096C802A1CD}"/>
    <hyperlink ref="F2434" r:id="rId4862" display="https://www.bing.com/maps?cp=44.134572~-70.203715&amp;style=o&amp;lvl=18&amp;dir=0&amp;sp=point.44.134572_-70.203715_Deer Rips" xr:uid="{B3D8FBF1-E34E-48D1-B265-E8BA1F52E0E5}"/>
    <hyperlink ref="E2435" r:id="rId4863" display="https://www.google.com/maps/@44.134572,-70.203715,450m/data=!3m1!1e3!4m5!3m4!1s0x0:0x0!8m2!3d44.134572!4d-70.203715" xr:uid="{633B5EF6-BCFA-4668-A0AC-0608B8C653DD}"/>
    <hyperlink ref="F2435" r:id="rId4864" display="https://www.bing.com/maps?cp=44.134572~-70.203715&amp;style=o&amp;lvl=18&amp;dir=0&amp;sp=point.44.134572_-70.203715_Deer Rips" xr:uid="{051AF721-70B7-4761-8A54-DF62E464CA2E}"/>
    <hyperlink ref="E2436" r:id="rId4865" display="https://www.google.com/maps/@44.134572,-70.203715,450m/data=!3m1!1e3!4m5!3m4!1s0x0:0x0!8m2!3d44.134572!4d-70.203715" xr:uid="{3FED4407-BA84-488A-B2BD-DD63E5F6E192}"/>
    <hyperlink ref="F2436" r:id="rId4866" display="https://www.bing.com/maps?cp=44.134572~-70.203715&amp;style=o&amp;lvl=18&amp;dir=0&amp;sp=point.44.134572_-70.203715_Deer Rips" xr:uid="{BF25338C-4A3F-45AA-9BA1-BBC9D2D91867}"/>
    <hyperlink ref="E2437" r:id="rId4867" display="https://www.google.com/maps/@44.152854,-70.209378,450m/data=!3m1!1e3!4m5!3m4!1s0x0:0x0!8m2!3d44.152854!4d-70.209378" xr:uid="{6D7D210C-C74E-48FA-85D9-643617C942EB}"/>
    <hyperlink ref="F2437" r:id="rId4868" display="https://www.bing.com/maps?cp=44.152854~-70.209378&amp;style=o&amp;lvl=18&amp;dir=0&amp;sp=point.44.152854_-70.209378_Gulf Island" xr:uid="{05E1E76F-1D89-4599-9683-AF8634905027}"/>
    <hyperlink ref="E2438" r:id="rId4869" display="https://www.google.com/maps/@44.152854,-70.209378,450m/data=!3m1!1e3!4m5!3m4!1s0x0:0x0!8m2!3d44.152854!4d-70.209378" xr:uid="{D001842F-61DB-4FB6-9D98-A138C993C708}"/>
    <hyperlink ref="F2438" r:id="rId4870" display="https://www.bing.com/maps?cp=44.152854~-70.209378&amp;style=o&amp;lvl=18&amp;dir=0&amp;sp=point.44.152854_-70.209378_Gulf Island" xr:uid="{875B8A00-59DC-433B-AA5E-571996F381E8}"/>
    <hyperlink ref="E2439" r:id="rId4871" display="https://www.google.com/maps/@44.152854,-70.209378,450m/data=!3m1!1e3!4m5!3m4!1s0x0:0x0!8m2!3d44.152854!4d-70.209378" xr:uid="{9246C54F-7609-4DA0-8D81-568F50F04E35}"/>
    <hyperlink ref="F2439" r:id="rId4872" display="https://www.bing.com/maps?cp=44.152854~-70.209378&amp;style=o&amp;lvl=18&amp;dir=0&amp;sp=point.44.152854_-70.209378_Gulf Island" xr:uid="{187458D0-5BCA-4DE1-BC52-1431C4BDE2A3}"/>
    <hyperlink ref="E2440" r:id="rId4873" display="https://www.google.com/maps/@45.459200,-69.865800,450m/data=!3m1!1e3!4m5!3m4!1s0x0:0x0!8m2!3d45.459200!4d-69.865800" xr:uid="{C5C45A6F-098A-4400-857A-5A72632919FB}"/>
    <hyperlink ref="F2440" r:id="rId4874" display="https://www.bing.com/maps?cp=45.459200~-69.865800&amp;style=o&amp;lvl=18&amp;dir=0&amp;sp=point.45.459200_-69.865800_Harris Hydro" xr:uid="{8A2B0E01-FF97-4A27-8568-8E5B1F20F57A}"/>
    <hyperlink ref="E2441" r:id="rId4875" display="https://www.google.com/maps/@45.459200,-69.865800,450m/data=!3m1!1e3!4m5!3m4!1s0x0:0x0!8m2!3d45.459200!4d-69.865800" xr:uid="{559A6149-8E00-4A08-AF92-23ACC40905E4}"/>
    <hyperlink ref="F2441" r:id="rId4876" display="https://www.bing.com/maps?cp=45.459200~-69.865800&amp;style=o&amp;lvl=18&amp;dir=0&amp;sp=point.45.459200_-69.865800_Harris Hydro" xr:uid="{483E549A-41E0-489F-AB58-2FDA18DC1B6D}"/>
    <hyperlink ref="E2442" r:id="rId4877" display="https://www.google.com/maps/@45.459200,-69.865800,450m/data=!3m1!1e3!4m5!3m4!1s0x0:0x0!8m2!3d45.459200!4d-69.865800" xr:uid="{B40E2B6A-9551-4A31-ADF9-7ADD8B5D32DB}"/>
    <hyperlink ref="F2442" r:id="rId4878" display="https://www.bing.com/maps?cp=45.459200~-69.865800&amp;style=o&amp;lvl=18&amp;dir=0&amp;sp=point.45.459200_-69.865800_Harris Hydro" xr:uid="{5A801EFD-17F1-491A-9A28-3B1CA488092A}"/>
    <hyperlink ref="E2443" r:id="rId4879" display="https://www.google.com/maps/@45.459200,-69.865800,450m/data=!3m1!1e3!4m5!3m4!1s0x0:0x0!8m2!3d45.459200!4d-69.865800" xr:uid="{2B639769-E643-405E-889A-34C4B073CB10}"/>
    <hyperlink ref="F2443" r:id="rId4880" display="https://www.bing.com/maps?cp=45.459200~-69.865800&amp;style=o&amp;lvl=18&amp;dir=0&amp;sp=point.45.459200_-69.865800_Harris Hydro" xr:uid="{F982D335-B8AE-4B11-9BAF-7C08ED068623}"/>
    <hyperlink ref="E2444" r:id="rId4881" display="https://www.google.com/maps/@43.852500,-70.796900,450m/data=!3m1!1e3!4m5!3m4!1s0x0:0x0!8m2!3d43.852500!4d-70.796900" xr:uid="{B78D94AA-43D9-4319-8FB4-CC0E070BC102}"/>
    <hyperlink ref="F2444" r:id="rId4882" display="https://www.bing.com/maps?cp=43.852500~-70.796900&amp;style=o&amp;lvl=18&amp;dir=0&amp;sp=point.43.852500_-70.796900_Hiram" xr:uid="{E8782365-2834-44EA-878F-798D1169B6A1}"/>
    <hyperlink ref="E2445" r:id="rId4883" display="https://www.google.com/maps/@43.852500,-70.796900,450m/data=!3m1!1e3!4m5!3m4!1s0x0:0x0!8m2!3d43.852500!4d-70.796900" xr:uid="{DECB05A5-3DF6-4E01-AE54-6D88A70C4542}"/>
    <hyperlink ref="F2445" r:id="rId4884" display="https://www.bing.com/maps?cp=43.852500~-70.796900&amp;style=o&amp;lvl=18&amp;dir=0&amp;sp=point.43.852500_-70.796900_Hiram" xr:uid="{84279FE8-E8E1-426E-8FF0-BFD0061CDA0D}"/>
    <hyperlink ref="E2446" r:id="rId4885" display="https://www.google.com/maps/@44.548544,-69.710404,450m/data=!3m1!1e3!4m5!3m4!1s0x0:0x0!8m2!3d44.548544!4d-69.710404" xr:uid="{8ABA9530-8EA2-438C-8F2B-8C41635ADAB8}"/>
    <hyperlink ref="F2446" r:id="rId4886" display="https://www.bing.com/maps?cp=44.548544~-69.710404&amp;style=o&amp;lvl=18&amp;dir=0&amp;sp=point.44.548544_-69.710404_Messalonskee 2 (Oakland)" xr:uid="{DEB18FF5-283E-4E18-888D-2358D8747A80}"/>
    <hyperlink ref="E2447" r:id="rId4887" display="https://www.google.com/maps/@44.569872,-69.681841,450m/data=!3m1!1e3!4m5!3m4!1s0x0:0x0!8m2!3d44.569872!4d-69.681841" xr:uid="{331AE483-5F5B-4A43-99E0-642288EFC22F}"/>
    <hyperlink ref="F2447" r:id="rId4888" display="https://www.bing.com/maps?cp=44.569872~-69.681841&amp;style=o&amp;lvl=18&amp;dir=0&amp;sp=point.44.569872_-69.681841_Messalonskee 3" xr:uid="{86959F67-9874-4181-896D-8B47424B3A27}"/>
    <hyperlink ref="E2448" r:id="rId4889" display="https://www.google.com/maps/@44.534397,-69.652232,450m/data=!3m1!1e3!4m5!3m4!1s0x0:0x0!8m2!3d44.534397!4d-69.652232" xr:uid="{C0CF8DF7-19A6-4A64-8F98-2C8A47D9557D}"/>
    <hyperlink ref="F2448" r:id="rId4890" display="https://www.bing.com/maps?cp=44.534397~-69.652232&amp;style=o&amp;lvl=18&amp;dir=0&amp;sp=point.44.534397_-69.652232_Messalonskee 5" xr:uid="{8E93C53E-F956-4D98-95EC-ABE234C00558}"/>
    <hyperlink ref="E2449" r:id="rId4891" display="https://www.google.com/maps/@43.802517,-70.449920,450m/data=!3m1!1e3!4m5!3m4!1s0x0:0x0!8m2!3d43.802517!4d-70.449920" xr:uid="{39A0EF99-B73F-4C2A-B09D-B185CAB962A7}"/>
    <hyperlink ref="F2449" r:id="rId4892" display="https://www.bing.com/maps?cp=43.802517~-70.449920&amp;style=o&amp;lvl=18&amp;dir=0&amp;sp=point.43.802517_-70.449920_North Gorham" xr:uid="{F69335E3-3130-4C74-995D-01F4C1B3557B}"/>
    <hyperlink ref="E2450" r:id="rId4893" display="https://www.google.com/maps/@43.802517,-70.449920,450m/data=!3m1!1e3!4m5!3m4!1s0x0:0x0!8m2!3d43.802517!4d-70.449920" xr:uid="{791873D0-D877-4ADB-82FE-9C6E7E15BE72}"/>
    <hyperlink ref="F2450" r:id="rId4894" display="https://www.bing.com/maps?cp=43.802517~-70.449920&amp;style=o&amp;lvl=18&amp;dir=0&amp;sp=point.43.802517_-70.449920_North Gorham" xr:uid="{1A0F8F0A-4E9E-4847-B2D0-F77805DF6DE1}"/>
    <hyperlink ref="E2451" r:id="rId4895" display="https://www.google.com/maps/@44.629517,-69.583527,450m/data=!3m1!1e3!4m5!3m4!1s0x0:0x0!8m2!3d44.629517!4d-69.583527" xr:uid="{37380AE1-4EBC-404D-94EB-6E91BCC1AC8E}"/>
    <hyperlink ref="F2451" r:id="rId4896" display="https://www.bing.com/maps?cp=44.629517~-69.583527&amp;style=o&amp;lvl=18&amp;dir=0&amp;sp=point.44.629517_-69.583527_Shawmut" xr:uid="{2EF69490-CADC-41BA-A53B-5495FC4D9A42}"/>
    <hyperlink ref="E2452" r:id="rId4897" display="https://www.google.com/maps/@44.629517,-69.583527,450m/data=!3m1!1e3!4m5!3m4!1s0x0:0x0!8m2!3d44.629517!4d-69.583527" xr:uid="{E50EA5DD-9CF5-4E50-8E97-1A318D11E952}"/>
    <hyperlink ref="F2452" r:id="rId4898" display="https://www.bing.com/maps?cp=44.629517~-69.583527&amp;style=o&amp;lvl=18&amp;dir=0&amp;sp=point.44.629517_-69.583527_Shawmut" xr:uid="{D634D2B6-6DBC-42B0-835D-2F4AE3900AA8}"/>
    <hyperlink ref="E2453" r:id="rId4899" display="https://www.google.com/maps/@44.629517,-69.583527,450m/data=!3m1!1e3!4m5!3m4!1s0x0:0x0!8m2!3d44.629517!4d-69.583527" xr:uid="{FE68F3FD-2F40-440B-849C-FEA57493B06E}"/>
    <hyperlink ref="F2453" r:id="rId4900" display="https://www.bing.com/maps?cp=44.629517~-69.583527&amp;style=o&amp;lvl=18&amp;dir=0&amp;sp=point.44.629517_-69.583527_Shawmut" xr:uid="{C50796C4-8FD2-42AC-B13D-C58233E05BB2}"/>
    <hyperlink ref="E2454" r:id="rId4901" display="https://www.google.com/maps/@44.629517,-69.583527,450m/data=!3m1!1e3!4m5!3m4!1s0x0:0x0!8m2!3d44.629517!4d-69.583527" xr:uid="{4C45AA92-0DB2-4EF6-B63A-1F0C421CD53F}"/>
    <hyperlink ref="F2454" r:id="rId4902" display="https://www.bing.com/maps?cp=44.629517~-69.583527&amp;style=o&amp;lvl=18&amp;dir=0&amp;sp=point.44.629517_-69.583527_Shawmut" xr:uid="{B3BCD165-BD27-4A44-ABDE-5A91AE2D2CF4}"/>
    <hyperlink ref="E2455" r:id="rId4903" display="https://www.google.com/maps/@44.629517,-69.583527,450m/data=!3m1!1e3!4m5!3m4!1s0x0:0x0!8m2!3d44.629517!4d-69.583527" xr:uid="{F97D41EE-FBDA-4F34-90D9-31DFBED79C8E}"/>
    <hyperlink ref="F2455" r:id="rId4904" display="https://www.bing.com/maps?cp=44.629517~-69.583527&amp;style=o&amp;lvl=18&amp;dir=0&amp;sp=point.44.629517_-69.583527_Shawmut" xr:uid="{6B073566-0168-4DF9-BF26-132921355F83}"/>
    <hyperlink ref="E2456" r:id="rId4905" display="https://www.google.com/maps/@44.629517,-69.583527,450m/data=!3m1!1e3!4m5!3m4!1s0x0:0x0!8m2!3d44.629517!4d-69.583527" xr:uid="{3FF72A35-F289-47F9-A93E-6211B5E0E1B3}"/>
    <hyperlink ref="F2456" r:id="rId4906" display="https://www.bing.com/maps?cp=44.629517~-69.583527&amp;style=o&amp;lvl=18&amp;dir=0&amp;sp=point.44.629517_-69.583527_Shawmut" xr:uid="{7AA8E4F8-6495-4C5B-A334-67D5B05AC4EE}"/>
    <hyperlink ref="E2457" r:id="rId4907" display="https://www.google.com/maps/@44.629517,-69.583527,450m/data=!3m1!1e3!4m5!3m4!1s0x0:0x0!8m2!3d44.629517!4d-69.583527" xr:uid="{0E60F78B-46FB-4D9D-80C3-AF81EBAFE7A4}"/>
    <hyperlink ref="F2457" r:id="rId4908" display="https://www.bing.com/maps?cp=44.629517~-69.583527&amp;style=o&amp;lvl=18&amp;dir=0&amp;sp=point.44.629517_-69.583527_Shawmut" xr:uid="{E048972D-E57F-48B3-A879-7741CED72DB7}"/>
    <hyperlink ref="E2458" r:id="rId4909" display="https://www.google.com/maps/@44.629517,-69.583527,450m/data=!3m1!1e3!4m5!3m4!1s0x0:0x0!8m2!3d44.629517!4d-69.583527" xr:uid="{E8F07D31-69B4-40F5-A83A-46C9C004FA83}"/>
    <hyperlink ref="F2458" r:id="rId4910" display="https://www.bing.com/maps?cp=44.629517~-69.583527&amp;style=o&amp;lvl=18&amp;dir=0&amp;sp=point.44.629517_-69.583527_Shawmut" xr:uid="{68C5E2A4-FED5-40ED-9FDD-37E4162236A5}"/>
    <hyperlink ref="E2459" r:id="rId4911" display="https://www.google.com/maps/@43.570800,-70.558300,450m/data=!3m1!1e3!4m5!3m4!1s0x0:0x0!8m2!3d43.570800!4d-70.558300" xr:uid="{288D42E6-6486-4090-A7D0-2B673DBE6455}"/>
    <hyperlink ref="F2459" r:id="rId4912" display="https://www.bing.com/maps?cp=43.570800~-70.558300&amp;style=o&amp;lvl=18&amp;dir=0&amp;sp=point.43.570800_-70.558300_Skelton" xr:uid="{14FA0F20-50E6-410C-957F-5957BC92ADBC}"/>
    <hyperlink ref="E2460" r:id="rId4913" display="https://www.google.com/maps/@43.570800,-70.558300,450m/data=!3m1!1e3!4m5!3m4!1s0x0:0x0!8m2!3d43.570800!4d-70.558300" xr:uid="{490D59FB-587F-44CC-BE22-3EAF541950E8}"/>
    <hyperlink ref="F2460" r:id="rId4914" display="https://www.bing.com/maps?cp=43.570800~-70.558300&amp;style=o&amp;lvl=18&amp;dir=0&amp;sp=point.43.570800_-70.558300_Skelton" xr:uid="{AD9B46BE-A8A4-46CB-AC80-260FB23936BF}"/>
    <hyperlink ref="E2461" r:id="rId4915" display="https://www.google.com/maps/@43.750800,-70.156700,450m/data=!3m1!1e3!4m5!3m4!1s0x0:0x0!8m2!3d43.750800!4d-70.156700" xr:uid="{C2EE6BC9-31AD-4F1E-9881-E1D8F1332ADF}"/>
    <hyperlink ref="F2461" r:id="rId4916" display="https://www.bing.com/maps?cp=43.750800~-70.156700&amp;style=o&amp;lvl=18&amp;dir=0&amp;sp=point.43.750800_-70.156700_William F Wyman Hybrid" xr:uid="{7595F6F5-4E7F-49E3-AD58-CC92D6A56386}"/>
    <hyperlink ref="E2462" r:id="rId4917" display="https://www.google.com/maps/@43.750800,-70.156700,450m/data=!3m1!1e3!4m5!3m4!1s0x0:0x0!8m2!3d43.750800!4d-70.156700" xr:uid="{AF1AD457-B59F-4440-972E-287EFDD5F092}"/>
    <hyperlink ref="F2462" r:id="rId4918" display="https://www.bing.com/maps?cp=43.750800~-70.156700&amp;style=o&amp;lvl=18&amp;dir=0&amp;sp=point.43.750800_-70.156700_William F Wyman Hybrid" xr:uid="{3AFD012C-1160-4D51-8C1B-97505900B1BE}"/>
    <hyperlink ref="E2463" r:id="rId4919" display="https://www.google.com/maps/@43.750800,-70.156700,450m/data=!3m1!1e3!4m5!3m4!1s0x0:0x0!8m2!3d43.750800!4d-70.156700" xr:uid="{6F581DC6-E9D5-4770-AA6A-647447067643}"/>
    <hyperlink ref="F2463" r:id="rId4920" display="https://www.bing.com/maps?cp=43.750800~-70.156700&amp;style=o&amp;lvl=18&amp;dir=0&amp;sp=point.43.750800_-70.156700_William F Wyman Hybrid" xr:uid="{F57ABE99-15E0-41FD-929B-3F8D7743F751}"/>
    <hyperlink ref="E2464" r:id="rId4921" display="https://www.google.com/maps/@43.750800,-70.156700,450m/data=!3m1!1e3!4m5!3m4!1s0x0:0x0!8m2!3d43.750800!4d-70.156700" xr:uid="{E20D8133-CD01-469C-9E02-0662CAFF6C59}"/>
    <hyperlink ref="F2464" r:id="rId4922" display="https://www.bing.com/maps?cp=43.750800~-70.156700&amp;style=o&amp;lvl=18&amp;dir=0&amp;sp=point.43.750800_-70.156700_William F Wyman Hybrid" xr:uid="{D9E435C6-9E69-4280-8ED9-DDBFAFB3276A}"/>
    <hyperlink ref="E2465" r:id="rId4923" display="https://www.google.com/maps/@43.750800,-70.156700,450m/data=!3m1!1e3!4m5!3m4!1s0x0:0x0!8m2!3d43.750800!4d-70.156700" xr:uid="{BD050CB0-FCE2-4D56-AC8A-493D53E8E85F}"/>
    <hyperlink ref="F2465" r:id="rId4924" display="https://www.bing.com/maps?cp=43.750800~-70.156700&amp;style=o&amp;lvl=18&amp;dir=0&amp;sp=point.43.750800_-70.156700_William F Wyman Hybrid" xr:uid="{734031D0-D2D3-4225-B7E0-1B74B63E92DD}"/>
    <hyperlink ref="E2466" r:id="rId4925" display="https://www.google.com/maps/@43.666870,-70.602125,450m/data=!3m1!1e3!4m5!3m4!1s0x0:0x0!8m2!3d43.666870!4d-70.602125" xr:uid="{A0F9C73F-1547-452B-B244-5000405D9596}"/>
    <hyperlink ref="F2466" r:id="rId4926" display="https://www.bing.com/maps?cp=43.666870~-70.602125&amp;style=o&amp;lvl=18&amp;dir=0&amp;sp=point.43.666870_-70.602125_West Buxton" xr:uid="{1C2C1A7A-7451-4791-9881-A0276045FFAE}"/>
    <hyperlink ref="E2467" r:id="rId4927" display="https://www.google.com/maps/@43.666870,-70.602125,450m/data=!3m1!1e3!4m5!3m4!1s0x0:0x0!8m2!3d43.666870!4d-70.602125" xr:uid="{EBEBE964-7595-4D9D-BA88-371865776E5B}"/>
    <hyperlink ref="F2467" r:id="rId4928" display="https://www.bing.com/maps?cp=43.666870~-70.602125&amp;style=o&amp;lvl=18&amp;dir=0&amp;sp=point.43.666870_-70.602125_West Buxton" xr:uid="{2D2544CB-A077-4681-B91F-B17B1B5C58C3}"/>
    <hyperlink ref="E2468" r:id="rId4929" display="https://www.google.com/maps/@43.666870,-70.602125,450m/data=!3m1!1e3!4m5!3m4!1s0x0:0x0!8m2!3d43.666870!4d-70.602125" xr:uid="{53079F6D-ADA0-42EE-A9F2-8E918971A8D3}"/>
    <hyperlink ref="F2468" r:id="rId4930" display="https://www.bing.com/maps?cp=43.666870~-70.602125&amp;style=o&amp;lvl=18&amp;dir=0&amp;sp=point.43.666870_-70.602125_West Buxton" xr:uid="{423233F1-F70C-403D-A806-668D1BDAEE0C}"/>
    <hyperlink ref="E2469" r:id="rId4931" display="https://www.google.com/maps/@43.666870,-70.602125,450m/data=!3m1!1e3!4m5!3m4!1s0x0:0x0!8m2!3d43.666870!4d-70.602125" xr:uid="{B2A31387-2336-4E65-AE1B-4A7C6F9BECF7}"/>
    <hyperlink ref="F2469" r:id="rId4932" display="https://www.bing.com/maps?cp=43.666870~-70.602125&amp;style=o&amp;lvl=18&amp;dir=0&amp;sp=point.43.666870_-70.602125_West Buxton" xr:uid="{5A7E8CF7-9E43-465F-86BE-94281440CF44}"/>
    <hyperlink ref="E2470" r:id="rId4933" display="https://www.google.com/maps/@43.666870,-70.602125,450m/data=!3m1!1e3!4m5!3m4!1s0x0:0x0!8m2!3d43.666870!4d-70.602125" xr:uid="{FBA975C1-50DA-4A3C-BF09-4894F53B6BB1}"/>
    <hyperlink ref="F2470" r:id="rId4934" display="https://www.bing.com/maps?cp=43.666870~-70.602125&amp;style=o&amp;lvl=18&amp;dir=0&amp;sp=point.43.666870_-70.602125_West Buxton" xr:uid="{22A45BA7-9537-430E-849A-4140DFFC1D6F}"/>
    <hyperlink ref="E2471" r:id="rId4935" display="https://www.google.com/maps/@43.666870,-70.602125,450m/data=!3m1!1e3!4m5!3m4!1s0x0:0x0!8m2!3d43.666870!4d-70.602125" xr:uid="{A85425D8-7DF2-47AF-B6EA-305264BB6C46}"/>
    <hyperlink ref="F2471" r:id="rId4936" display="https://www.bing.com/maps?cp=43.666870~-70.602125&amp;style=o&amp;lvl=18&amp;dir=0&amp;sp=point.43.666870_-70.602125_West Buxton" xr:uid="{4E6A18F1-1D47-4C9E-B484-7EED4AA4899C}"/>
    <hyperlink ref="E2472" r:id="rId4937" display="https://www.google.com/maps/@44.763875,-69.718280,450m/data=!3m1!1e3!4m5!3m4!1s0x0:0x0!8m2!3d44.763875!4d-69.718280" xr:uid="{F69B582D-0B55-4927-BAC0-3AA2C28779FE}"/>
    <hyperlink ref="F2472" r:id="rId4938" display="https://www.bing.com/maps?cp=44.763875~-69.718280&amp;style=o&amp;lvl=18&amp;dir=0&amp;sp=point.44.763875_-69.718280_Weston Hydro" xr:uid="{DF3063BA-646F-41C6-8CDE-FB235F511F2F}"/>
    <hyperlink ref="E2473" r:id="rId4939" display="https://www.google.com/maps/@44.763875,-69.718280,450m/data=!3m1!1e3!4m5!3m4!1s0x0:0x0!8m2!3d44.763875!4d-69.718280" xr:uid="{E82CFD55-306C-4AAF-B60A-DBC9914F67D1}"/>
    <hyperlink ref="F2473" r:id="rId4940" display="https://www.bing.com/maps?cp=44.763875~-69.718280&amp;style=o&amp;lvl=18&amp;dir=0&amp;sp=point.44.763875_-69.718280_Weston Hydro" xr:uid="{A66E3C60-5005-44BE-A4EA-D620D8D0955D}"/>
    <hyperlink ref="E2474" r:id="rId4941" display="https://www.google.com/maps/@44.763875,-69.718280,450m/data=!3m1!1e3!4m5!3m4!1s0x0:0x0!8m2!3d44.763875!4d-69.718280" xr:uid="{3063D36D-B7E5-4CDD-97EE-CEE88B70D651}"/>
    <hyperlink ref="F2474" r:id="rId4942" display="https://www.bing.com/maps?cp=44.763875~-69.718280&amp;style=o&amp;lvl=18&amp;dir=0&amp;sp=point.44.763875_-69.718280_Weston Hydro" xr:uid="{C0E91C92-1B0F-4793-BF57-B6ECF10A7CB2}"/>
    <hyperlink ref="E2475" r:id="rId4943" display="https://www.google.com/maps/@44.763875,-69.718280,450m/data=!3m1!1e3!4m5!3m4!1s0x0:0x0!8m2!3d44.763875!4d-69.718280" xr:uid="{C6099317-D5F5-474F-9655-36CE73B0691B}"/>
    <hyperlink ref="F2475" r:id="rId4944" display="https://www.bing.com/maps?cp=44.763875~-69.718280&amp;style=o&amp;lvl=18&amp;dir=0&amp;sp=point.44.763875_-69.718280_Weston Hydro" xr:uid="{4917A0CC-4583-483C-8621-F0664E145ADC}"/>
    <hyperlink ref="E2476" r:id="rId4945" display="https://www.google.com/maps/@44.958900,-69.870300,450m/data=!3m1!1e3!4m5!3m4!1s0x0:0x0!8m2!3d44.958900!4d-69.870300" xr:uid="{AE7CDAE8-4BAE-436A-AFA1-30A9F997AC9C}"/>
    <hyperlink ref="F2476" r:id="rId4946" display="https://www.bing.com/maps?cp=44.958900~-69.870300&amp;style=o&amp;lvl=18&amp;dir=0&amp;sp=point.44.958900_-69.870300_Williams Hydro" xr:uid="{779B955D-B6CD-4E7B-9FA6-0243BECE9A23}"/>
    <hyperlink ref="E2477" r:id="rId4947" display="https://www.google.com/maps/@44.958900,-69.870300,450m/data=!3m1!1e3!4m5!3m4!1s0x0:0x0!8m2!3d44.958900!4d-69.870300" xr:uid="{DEEB7C24-DD59-4861-8E7B-A73E0A4FEC37}"/>
    <hyperlink ref="F2477" r:id="rId4948" display="https://www.bing.com/maps?cp=44.958900~-69.870300&amp;style=o&amp;lvl=18&amp;dir=0&amp;sp=point.44.958900_-69.870300_Williams Hydro" xr:uid="{B15EF8BE-1C66-46F2-BB07-6D502D406833}"/>
    <hyperlink ref="E2478" r:id="rId4949" display="https://www.google.com/maps/@45.070300,-69.906400,450m/data=!3m1!1e3!4m5!3m4!1s0x0:0x0!8m2!3d45.070300!4d-69.906400" xr:uid="{27ED83C3-D216-4B80-9765-C63F502C20D6}"/>
    <hyperlink ref="F2478" r:id="rId4950" display="https://www.bing.com/maps?cp=45.070300~-69.906400&amp;style=o&amp;lvl=18&amp;dir=0&amp;sp=point.45.070300_-69.906400_Wyman Hydro" xr:uid="{74D2EC1E-0F54-4134-BBC7-AAED5F9405C1}"/>
    <hyperlink ref="E2479" r:id="rId4951" display="https://www.google.com/maps/@45.070300,-69.906400,450m/data=!3m1!1e3!4m5!3m4!1s0x0:0x0!8m2!3d45.070300!4d-69.906400" xr:uid="{373A4216-B9E2-4F29-BD53-4173197C3D26}"/>
    <hyperlink ref="F2479" r:id="rId4952" display="https://www.bing.com/maps?cp=45.070300~-69.906400&amp;style=o&amp;lvl=18&amp;dir=0&amp;sp=point.45.070300_-69.906400_Wyman Hydro" xr:uid="{D4137D3B-7E51-4712-93CC-B14A7141E7C8}"/>
    <hyperlink ref="E2480" r:id="rId4953" display="https://www.google.com/maps/@45.070300,-69.906400,450m/data=!3m1!1e3!4m5!3m4!1s0x0:0x0!8m2!3d45.070300!4d-69.906400" xr:uid="{4A3928A2-FDB5-45BB-83F3-0114F5B8FDBA}"/>
    <hyperlink ref="F2480" r:id="rId4954" display="https://www.bing.com/maps?cp=45.070300~-69.906400&amp;style=o&amp;lvl=18&amp;dir=0&amp;sp=point.45.070300_-69.906400_Wyman Hydro" xr:uid="{AB7CDB70-C289-42E9-AADD-65F028AA91AB}"/>
    <hyperlink ref="E2481" r:id="rId4955" display="https://www.google.com/maps/@46.556477,-68.325538,450m/data=!3m1!1e3!4m5!3m4!1s0x0:0x0!8m2!3d46.556477!4d-68.325538" xr:uid="{385CECBB-940B-49AE-B8C2-536BDBC52868}"/>
    <hyperlink ref="F2481" r:id="rId4956" display="https://www.bing.com/maps?cp=46.556477~-68.325538&amp;style=o&amp;lvl=18&amp;dir=0&amp;sp=point.46.556477_-68.325538_Squa Pan Hydro Station" xr:uid="{BF2C296E-EFE3-4C4F-9D25-BDD67553663F}"/>
    <hyperlink ref="E2482" r:id="rId4957" display="https://www.google.com/maps/@39.178100,-76.526800,450m/data=!3m1!1e3!4m5!3m4!1s0x0:0x0!8m2!3d39.178100!4d-76.526800" xr:uid="{05BA7CFD-8084-4629-A9CE-5E1D4E5F2165}"/>
    <hyperlink ref="F2482" r:id="rId4958" display="https://www.bing.com/maps?cp=39.178100~-76.526800&amp;style=o&amp;lvl=18&amp;dir=0&amp;sp=point.39.178100_-76.526800_Herbert A Wagner" xr:uid="{C74FD324-D144-4E03-A270-2CFC8E9D3BB1}"/>
    <hyperlink ref="E2483" r:id="rId4959" display="https://www.google.com/maps/@39.178100,-76.526800,450m/data=!3m1!1e3!4m5!3m4!1s0x0:0x0!8m2!3d39.178100!4d-76.526800" xr:uid="{9D82C248-3D55-4D3C-9956-0F908BA81ED1}"/>
    <hyperlink ref="F2483" r:id="rId4960" display="https://www.bing.com/maps?cp=39.178100~-76.526800&amp;style=o&amp;lvl=18&amp;dir=0&amp;sp=point.39.178100_-76.526800_Herbert A Wagner" xr:uid="{D09F04EA-B090-4A65-AF79-098A87F29BF6}"/>
    <hyperlink ref="E2484" r:id="rId4961" display="https://www.google.com/maps/@39.178100,-76.526800,450m/data=!3m1!1e3!4m5!3m4!1s0x0:0x0!8m2!3d39.178100!4d-76.526800" xr:uid="{6A485010-2015-4A9A-9A38-F4C09345E4FB}"/>
    <hyperlink ref="F2484" r:id="rId4962" display="https://www.bing.com/maps?cp=39.178100~-76.526800&amp;style=o&amp;lvl=18&amp;dir=0&amp;sp=point.39.178100_-76.526800_Herbert A Wagner" xr:uid="{0AA5F173-2D38-4F1F-AECE-C794CE99D01E}"/>
    <hyperlink ref="E2485" r:id="rId4963" display="https://www.google.com/maps/@39.178100,-76.526800,450m/data=!3m1!1e3!4m5!3m4!1s0x0:0x0!8m2!3d39.178100!4d-76.526800" xr:uid="{DD8B43B7-E5E6-4976-9627-AD7483FD7C4F}"/>
    <hyperlink ref="F2485" r:id="rId4964" display="https://www.bing.com/maps?cp=39.178100~-76.526800&amp;style=o&amp;lvl=18&amp;dir=0&amp;sp=point.39.178100_-76.526800_Herbert A Wagner" xr:uid="{AF123ADA-5197-4237-85CF-5BF9D0033A15}"/>
    <hyperlink ref="E2486" r:id="rId4965" display="https://www.google.com/maps/@39.442836,-76.221761,450m/data=!3m1!1e3!4m5!3m4!1s0x0:0x0!8m2!3d39.442836!4d-76.221761" xr:uid="{BDF35559-5636-4BFC-A09D-E02181E8C155}"/>
    <hyperlink ref="F2486" r:id="rId4966" display="https://www.bing.com/maps?cp=39.442836~-76.221761&amp;style=o&amp;lvl=18&amp;dir=0&amp;sp=point.39.442836_-76.221761_Perryman" xr:uid="{8E7E675C-2C40-4AD3-8E92-60EB40703483}"/>
    <hyperlink ref="E2487" r:id="rId4967" display="https://www.google.com/maps/@39.442836,-76.221761,450m/data=!3m1!1e3!4m5!3m4!1s0x0:0x0!8m2!3d39.442836!4d-76.221761" xr:uid="{3BBC2825-E333-41C7-9BAF-22B45C041B1A}"/>
    <hyperlink ref="F2487" r:id="rId4968" display="https://www.bing.com/maps?cp=39.442836~-76.221761&amp;style=o&amp;lvl=18&amp;dir=0&amp;sp=point.39.442836_-76.221761_Perryman" xr:uid="{1BC25A04-CCCC-4040-9C50-45A3844BCCDA}"/>
    <hyperlink ref="E2488" r:id="rId4969" display="https://www.google.com/maps/@39.442836,-76.221761,450m/data=!3m1!1e3!4m5!3m4!1s0x0:0x0!8m2!3d39.442836!4d-76.221761" xr:uid="{6C83F6C2-AB06-446D-B1B3-79B934FE68BE}"/>
    <hyperlink ref="F2488" r:id="rId4970" display="https://www.bing.com/maps?cp=39.442836~-76.221761&amp;style=o&amp;lvl=18&amp;dir=0&amp;sp=point.39.442836_-76.221761_Perryman" xr:uid="{61C92D8E-5647-4FFC-A237-D846E5BEDAAA}"/>
    <hyperlink ref="E2489" r:id="rId4971" display="https://www.google.com/maps/@39.442836,-76.221761,450m/data=!3m1!1e3!4m5!3m4!1s0x0:0x0!8m2!3d39.442836!4d-76.221761" xr:uid="{DC399734-E656-404A-AA9E-98AF1AB55923}"/>
    <hyperlink ref="F2489" r:id="rId4972" display="https://www.bing.com/maps?cp=39.442836~-76.221761&amp;style=o&amp;lvl=18&amp;dir=0&amp;sp=point.39.442836_-76.221761_Perryman" xr:uid="{9FEE2CC8-001B-4830-8EBD-CE5D549ADEB3}"/>
    <hyperlink ref="E2490" r:id="rId4973" display="https://www.google.com/maps/@39.442836,-76.221761,450m/data=!3m1!1e3!4m5!3m4!1s0x0:0x0!8m2!3d39.442836!4d-76.221761" xr:uid="{56AFDB7C-BE14-4ED3-A086-036071724CA5}"/>
    <hyperlink ref="F2490" r:id="rId4974" display="https://www.bing.com/maps?cp=39.442836~-76.221761&amp;style=o&amp;lvl=18&amp;dir=0&amp;sp=point.39.442836_-76.221761_Perryman" xr:uid="{99FE3DBE-BAD6-4804-8E8F-6F2DE8734E21}"/>
    <hyperlink ref="E2491" r:id="rId4975" display="https://www.google.com/maps/@39.298600,-76.563600,450m/data=!3m1!1e3!4m5!3m4!1s0x0:0x0!8m2!3d39.298600!4d-76.563600" xr:uid="{0F256922-6D78-4A84-B533-9DED0927E09D}"/>
    <hyperlink ref="F2491" r:id="rId4976" display="https://www.bing.com/maps?cp=39.298600~-76.563600&amp;style=o&amp;lvl=18&amp;dir=0&amp;sp=point.39.298600_-76.563600_Philadelphia" xr:uid="{0FB2499D-8402-4027-BDA4-11F04F8BD393}"/>
    <hyperlink ref="E2492" r:id="rId4977" display="https://www.google.com/maps/@39.298600,-76.563600,450m/data=!3m1!1e3!4m5!3m4!1s0x0:0x0!8m2!3d39.298600!4d-76.563600" xr:uid="{AA07B82C-2979-4094-98FE-C48698EA3619}"/>
    <hyperlink ref="F2492" r:id="rId4978" display="https://www.bing.com/maps?cp=39.298600~-76.563600&amp;style=o&amp;lvl=18&amp;dir=0&amp;sp=point.39.298600_-76.563600_Philadelphia" xr:uid="{293EE652-B721-4A20-B3C6-B2D4F627AD76}"/>
    <hyperlink ref="E2493" r:id="rId4979" display="https://www.google.com/maps/@39.298600,-76.563600,450m/data=!3m1!1e3!4m5!3m4!1s0x0:0x0!8m2!3d39.298600!4d-76.563600" xr:uid="{BC61A9B8-D6F4-4465-ADEB-EBC3965484CB}"/>
    <hyperlink ref="F2493" r:id="rId4980" display="https://www.bing.com/maps?cp=39.298600~-76.563600&amp;style=o&amp;lvl=18&amp;dir=0&amp;sp=point.39.298600_-76.563600_Philadelphia" xr:uid="{EA761CD7-A005-46AC-9544-578201888D20}"/>
    <hyperlink ref="E2494" r:id="rId4981" display="https://www.google.com/maps/@39.298600,-76.563600,450m/data=!3m1!1e3!4m5!3m4!1s0x0:0x0!8m2!3d39.298600!4d-76.563600" xr:uid="{C08E1841-29E7-43D4-A851-0600A56911A7}"/>
    <hyperlink ref="F2494" r:id="rId4982" display="https://www.bing.com/maps?cp=39.298600~-76.563600&amp;style=o&amp;lvl=18&amp;dir=0&amp;sp=point.39.298600_-76.563600_Philadelphia" xr:uid="{E7F3EB2B-E531-4303-8CA1-D638EAE4B8F0}"/>
    <hyperlink ref="E2495" r:id="rId4983" display="https://www.google.com/maps/@37.994134,-75.837679,450m/data=!3m1!1e3!4m5!3m4!1s0x0:0x0!8m2!3d37.994134!4d-75.837679" xr:uid="{931094B5-48F0-41A0-86B0-E0C83430EFB6}"/>
    <hyperlink ref="F2495" r:id="rId4984" display="https://www.bing.com/maps?cp=37.994134~-75.837679&amp;style=o&amp;lvl=18&amp;dir=0&amp;sp=point.37.994134_-75.837679_Crisfield" xr:uid="{B2166864-CC35-4275-AF37-CEA81E71DDDE}"/>
    <hyperlink ref="E2496" r:id="rId4985" display="https://www.google.com/maps/@37.994134,-75.837679,450m/data=!3m1!1e3!4m5!3m4!1s0x0:0x0!8m2!3d37.994134!4d-75.837679" xr:uid="{01666E7A-CFE2-49DE-8176-BB2F375437EF}"/>
    <hyperlink ref="F2496" r:id="rId4986" display="https://www.bing.com/maps?cp=37.994134~-75.837679&amp;style=o&amp;lvl=18&amp;dir=0&amp;sp=point.37.994134_-75.837679_Crisfield" xr:uid="{AB49D895-8F70-4750-A867-106E19E774D1}"/>
    <hyperlink ref="E2497" r:id="rId4987" display="https://www.google.com/maps/@37.994134,-75.837679,450m/data=!3m1!1e3!4m5!3m4!1s0x0:0x0!8m2!3d37.994134!4d-75.837679" xr:uid="{16211DA6-8C91-4F54-865D-0D1DB4CC8C05}"/>
    <hyperlink ref="F2497" r:id="rId4988" display="https://www.bing.com/maps?cp=37.994134~-75.837679&amp;style=o&amp;lvl=18&amp;dir=0&amp;sp=point.37.994134_-75.837679_Crisfield" xr:uid="{C09EA9B2-664D-4239-B67C-740E599E5B75}"/>
    <hyperlink ref="E2498" r:id="rId4989" display="https://www.google.com/maps/@37.994134,-75.837679,450m/data=!3m1!1e3!4m5!3m4!1s0x0:0x0!8m2!3d37.994134!4d-75.837679" xr:uid="{79284152-FE9E-4861-9D21-E9AFB5166E04}"/>
    <hyperlink ref="F2498" r:id="rId4990" display="https://www.bing.com/maps?cp=37.994134~-75.837679&amp;style=o&amp;lvl=18&amp;dir=0&amp;sp=point.37.994134_-75.837679_Crisfield" xr:uid="{F9FE0E9A-D2F2-4BA0-B17B-9F2974F717D9}"/>
    <hyperlink ref="E2499" r:id="rId4991" display="https://www.google.com/maps/@38.487800,-75.820800,450m/data=!3m1!1e3!4m5!3m4!1s0x0:0x0!8m2!3d38.487800!4d-75.820800" xr:uid="{3AE44407-E505-49A8-B4A3-C2F01F6F06E6}"/>
    <hyperlink ref="F2499" r:id="rId4992" display="https://www.bing.com/maps?cp=38.487800~-75.820800&amp;style=o&amp;lvl=18&amp;dir=0&amp;sp=point.38.487800_-75.820800_Vienna Operations" xr:uid="{4EA89D4C-6113-4BCC-BD3B-3FB04DBB0AD5}"/>
    <hyperlink ref="E2500" r:id="rId4993" display="https://www.google.com/maps/@38.487800,-75.820800,450m/data=!3m1!1e3!4m5!3m4!1s0x0:0x0!8m2!3d38.487800!4d-75.820800" xr:uid="{9C8F3324-A11A-4881-B961-E69A190FFE7F}"/>
    <hyperlink ref="F2500" r:id="rId4994" display="https://www.bing.com/maps?cp=38.487800~-75.820800&amp;style=o&amp;lvl=18&amp;dir=0&amp;sp=point.38.487800_-75.820800_Vienna Operations" xr:uid="{9403DF75-BC72-4A10-ABDE-B853BD9463CA}"/>
    <hyperlink ref="E2501" r:id="rId4995" display="https://www.google.com/maps/@39.523000,-79.413000,450m/data=!3m1!1e3!4m5!3m4!1s0x0:0x0!8m2!3d39.523000!4d-79.413000" xr:uid="{901EA03C-CC57-4D2C-A458-533DEF1BECA9}"/>
    <hyperlink ref="F2501" r:id="rId4996" display="https://www.bing.com/maps?cp=39.523000~-79.413000&amp;style=o&amp;lvl=18&amp;dir=0&amp;sp=point.39.523000_-79.413000_Deep Creek" xr:uid="{7C7ACE9B-4E15-4475-860E-EB8D1CDEE88A}"/>
    <hyperlink ref="E2502" r:id="rId4997" display="https://www.google.com/maps/@39.523000,-79.413000,450m/data=!3m1!1e3!4m5!3m4!1s0x0:0x0!8m2!3d39.523000!4d-79.413000" xr:uid="{31D67CE3-CF32-48F5-ABE3-9F57AB1AF353}"/>
    <hyperlink ref="F2502" r:id="rId4998" display="https://www.bing.com/maps?cp=39.523000~-79.413000&amp;style=o&amp;lvl=18&amp;dir=0&amp;sp=point.39.523000_-79.413000_Deep Creek" xr:uid="{91DB3274-3DE5-48B0-A717-026E22332099}"/>
    <hyperlink ref="E2503" r:id="rId4999" display="https://www.google.com/maps/@38.544400,-76.686100,450m/data=!3m1!1e3!4m5!3m4!1s0x0:0x0!8m2!3d38.544400!4d-76.686100" xr:uid="{A5D33DBC-6832-4385-88FF-F7789F5A871E}"/>
    <hyperlink ref="F2503" r:id="rId5000" display="https://www.bing.com/maps?cp=38.544400~-76.686100&amp;style=o&amp;lvl=18&amp;dir=0&amp;sp=point.38.544400_-76.686100_Chalk Point Power" xr:uid="{4AC2DDEB-78C2-46C4-A5B5-8B6677F30958}"/>
    <hyperlink ref="E2504" r:id="rId5001" display="https://www.google.com/maps/@38.544400,-76.686100,450m/data=!3m1!1e3!4m5!3m4!1s0x0:0x0!8m2!3d38.544400!4d-76.686100" xr:uid="{E91D7219-413A-44F6-975D-490B3D8C54BC}"/>
    <hyperlink ref="F2504" r:id="rId5002" display="https://www.bing.com/maps?cp=38.544400~-76.686100&amp;style=o&amp;lvl=18&amp;dir=0&amp;sp=point.38.544400_-76.686100_Chalk Point Power" xr:uid="{3024E354-F103-49ED-BA57-BD0D054C4189}"/>
    <hyperlink ref="E2505" r:id="rId5003" display="https://www.google.com/maps/@38.544400,-76.686100,450m/data=!3m1!1e3!4m5!3m4!1s0x0:0x0!8m2!3d38.544400!4d-76.686100" xr:uid="{9F328B7D-6E83-40FA-B984-C136A598EA05}"/>
    <hyperlink ref="F2505" r:id="rId5004" display="https://www.bing.com/maps?cp=38.544400~-76.686100&amp;style=o&amp;lvl=18&amp;dir=0&amp;sp=point.38.544400_-76.686100_Chalk Point Power" xr:uid="{ADF73B6A-9A3B-492F-BB31-E182F81C78A7}"/>
    <hyperlink ref="E2506" r:id="rId5005" display="https://www.google.com/maps/@38.544400,-76.686100,450m/data=!3m1!1e3!4m5!3m4!1s0x0:0x0!8m2!3d38.544400!4d-76.686100" xr:uid="{A8796F1F-8F0C-4D9B-B02E-2ADA3604AC90}"/>
    <hyperlink ref="F2506" r:id="rId5006" display="https://www.bing.com/maps?cp=38.544400~-76.686100&amp;style=o&amp;lvl=18&amp;dir=0&amp;sp=point.38.544400_-76.686100_Chalk Point Power" xr:uid="{5F19B34E-A40B-4A7B-AA89-36CFE79BA061}"/>
    <hyperlink ref="E2507" r:id="rId5007" display="https://www.google.com/maps/@38.544400,-76.686100,450m/data=!3m1!1e3!4m5!3m4!1s0x0:0x0!8m2!3d38.544400!4d-76.686100" xr:uid="{C0B06A97-F128-442C-A388-0BD2EB92D554}"/>
    <hyperlink ref="F2507" r:id="rId5008" display="https://www.bing.com/maps?cp=38.544400~-76.686100&amp;style=o&amp;lvl=18&amp;dir=0&amp;sp=point.38.544400_-76.686100_Chalk Point Power" xr:uid="{73770B23-B8EF-4B00-9462-010D8D2718E2}"/>
    <hyperlink ref="E2508" r:id="rId5009" display="https://www.google.com/maps/@38.544400,-76.686100,450m/data=!3m1!1e3!4m5!3m4!1s0x0:0x0!8m2!3d38.544400!4d-76.686100" xr:uid="{05206BC1-F1A2-4E2F-8FED-3B36419E9DE8}"/>
    <hyperlink ref="F2508" r:id="rId5010" display="https://www.bing.com/maps?cp=38.544400~-76.686100&amp;style=o&amp;lvl=18&amp;dir=0&amp;sp=point.38.544400_-76.686100_Chalk Point Power" xr:uid="{DF55667D-089D-46FE-AEF3-EDB5623CCAE4}"/>
    <hyperlink ref="E2509" r:id="rId5011" display="https://www.google.com/maps/@38.544400,-76.686100,450m/data=!3m1!1e3!4m5!3m4!1s0x0:0x0!8m2!3d38.544400!4d-76.686100" xr:uid="{B7A45493-FFA7-4BD6-AAB0-BF9D6BEEEA6A}"/>
    <hyperlink ref="F2509" r:id="rId5012" display="https://www.bing.com/maps?cp=38.544400~-76.686100&amp;style=o&amp;lvl=18&amp;dir=0&amp;sp=point.38.544400_-76.686100_Chalk Point Power" xr:uid="{817CA38F-0C6F-4D5B-AB0E-DFE2B08EE000}"/>
    <hyperlink ref="E2510" r:id="rId5013" display="https://www.google.com/maps/@38.544400,-76.686100,450m/data=!3m1!1e3!4m5!3m4!1s0x0:0x0!8m2!3d38.544400!4d-76.686100" xr:uid="{20CE9E27-A77F-4255-843F-30D8E49866F5}"/>
    <hyperlink ref="F2510" r:id="rId5014" display="https://www.bing.com/maps?cp=38.544400~-76.686100&amp;style=o&amp;lvl=18&amp;dir=0&amp;sp=point.38.544400_-76.686100_Chalk Point Power" xr:uid="{4458A403-4C93-446B-BF54-42F0B42FE4D2}"/>
    <hyperlink ref="E2511" r:id="rId5015" display="https://www.google.com/maps/@39.209700,-77.464400,450m/data=!3m1!1e3!4m5!3m4!1s0x0:0x0!8m2!3d39.209700!4d-77.464400" xr:uid="{4B766B99-8C62-4603-A86E-26A42D4CD7FB}"/>
    <hyperlink ref="F2511" r:id="rId5016" display="https://www.bing.com/maps?cp=39.209700~-77.464400&amp;style=o&amp;lvl=18&amp;dir=0&amp;sp=point.39.209700_-77.464400_Dickerson Power" xr:uid="{C52AE848-FFDF-49AC-B3CF-0EA0EFA446EF}"/>
    <hyperlink ref="E2512" r:id="rId5017" display="https://www.google.com/maps/@39.209700,-77.464400,450m/data=!3m1!1e3!4m5!3m4!1s0x0:0x0!8m2!3d39.209700!4d-77.464400" xr:uid="{CF075F47-897E-471E-B41F-DBFB4D6DF9EF}"/>
    <hyperlink ref="F2512" r:id="rId5018" display="https://www.bing.com/maps?cp=39.209700~-77.464400&amp;style=o&amp;lvl=18&amp;dir=0&amp;sp=point.39.209700_-77.464400_Dickerson Power" xr:uid="{8718B9DA-35A8-4900-8B71-CD568A94B29A}"/>
    <hyperlink ref="E2513" r:id="rId5019" display="https://www.google.com/maps/@38.359200,-76.976700,450m/data=!3m1!1e3!4m5!3m4!1s0x0:0x0!8m2!3d38.359200!4d-76.976700" xr:uid="{D1E4D16A-18B9-45FC-BD31-7292CC9EF4FD}"/>
    <hyperlink ref="F2513" r:id="rId5020" display="https://www.bing.com/maps?cp=38.359200~-76.976700&amp;style=o&amp;lvl=18&amp;dir=0&amp;sp=point.38.359200_-76.976700_Morgantown Generating Plant" xr:uid="{6DE28F91-900C-4D97-BFD7-36BA37CC0CBB}"/>
    <hyperlink ref="E2514" r:id="rId5021" display="https://www.google.com/maps/@38.359200,-76.976700,450m/data=!3m1!1e3!4m5!3m4!1s0x0:0x0!8m2!3d38.359200!4d-76.976700" xr:uid="{A22FAE93-3E4D-4DCA-85E4-4703F1792754}"/>
    <hyperlink ref="F2514" r:id="rId5022" display="https://www.bing.com/maps?cp=38.359200~-76.976700&amp;style=o&amp;lvl=18&amp;dir=0&amp;sp=point.38.359200_-76.976700_Morgantown Generating Plant" xr:uid="{0AC6E052-8770-4ACC-BFAC-796F98D5E677}"/>
    <hyperlink ref="E2515" r:id="rId5023" display="https://www.google.com/maps/@39.657200,-76.175200,450m/data=!3m1!1e3!4m5!3m4!1s0x0:0x0!8m2!3d39.657200!4d-76.175200" xr:uid="{B56E070D-B638-4697-A9F9-BFED6B276AEB}"/>
    <hyperlink ref="F2515" r:id="rId5024" display="https://www.bing.com/maps?cp=39.657200~-76.175200&amp;style=o&amp;lvl=18&amp;dir=0&amp;sp=point.39.657200_-76.175200_Conowingo" xr:uid="{7B3C2AAE-9888-4584-9CCA-EF40F479FEEB}"/>
    <hyperlink ref="E2516" r:id="rId5025" display="https://www.google.com/maps/@39.657200,-76.175200,450m/data=!3m1!1e3!4m5!3m4!1s0x0:0x0!8m2!3d39.657200!4d-76.175200" xr:uid="{DB2BC0DD-BF16-45CC-AF5D-C8806F692E70}"/>
    <hyperlink ref="F2516" r:id="rId5026" display="https://www.bing.com/maps?cp=39.657200~-76.175200&amp;style=o&amp;lvl=18&amp;dir=0&amp;sp=point.39.657200_-76.175200_Conowingo" xr:uid="{CE421C5D-AF8C-4F23-8128-36C24FA5D873}"/>
    <hyperlink ref="E2517" r:id="rId5027" display="https://www.google.com/maps/@39.657200,-76.175200,450m/data=!3m1!1e3!4m5!3m4!1s0x0:0x0!8m2!3d39.657200!4d-76.175200" xr:uid="{41E3AC52-4B67-4262-AA41-7A5F9143E696}"/>
    <hyperlink ref="F2517" r:id="rId5028" display="https://www.bing.com/maps?cp=39.657200~-76.175200&amp;style=o&amp;lvl=18&amp;dir=0&amp;sp=point.39.657200_-76.175200_Conowingo" xr:uid="{AA59CE55-2055-4F8F-A6F2-E708AC2EA328}"/>
    <hyperlink ref="E2518" r:id="rId5029" display="https://www.google.com/maps/@39.657200,-76.175200,450m/data=!3m1!1e3!4m5!3m4!1s0x0:0x0!8m2!3d39.657200!4d-76.175200" xr:uid="{8CF38E90-2853-4CFF-B46A-C57ABE0CF486}"/>
    <hyperlink ref="F2518" r:id="rId5030" display="https://www.bing.com/maps?cp=39.657200~-76.175200&amp;style=o&amp;lvl=18&amp;dir=0&amp;sp=point.39.657200_-76.175200_Conowingo" xr:uid="{E49363D1-D06E-40F2-862D-822CBEEDA50E}"/>
    <hyperlink ref="E2519" r:id="rId5031" display="https://www.google.com/maps/@39.657200,-76.175200,450m/data=!3m1!1e3!4m5!3m4!1s0x0:0x0!8m2!3d39.657200!4d-76.175200" xr:uid="{6789A672-1176-4069-96D0-172D474A5F69}"/>
    <hyperlink ref="F2519" r:id="rId5032" display="https://www.bing.com/maps?cp=39.657200~-76.175200&amp;style=o&amp;lvl=18&amp;dir=0&amp;sp=point.39.657200_-76.175200_Conowingo" xr:uid="{232D80BB-4C3D-4018-8E87-DD946E8E080F}"/>
    <hyperlink ref="E2520" r:id="rId5033" display="https://www.google.com/maps/@39.657200,-76.175200,450m/data=!3m1!1e3!4m5!3m4!1s0x0:0x0!8m2!3d39.657200!4d-76.175200" xr:uid="{5DD9D744-EC6B-484A-83D2-B6CF311EED1F}"/>
    <hyperlink ref="F2520" r:id="rId5034" display="https://www.bing.com/maps?cp=39.657200~-76.175200&amp;style=o&amp;lvl=18&amp;dir=0&amp;sp=point.39.657200_-76.175200_Conowingo" xr:uid="{A2A97C59-8493-4305-BE4F-96D4926D20BA}"/>
    <hyperlink ref="E2521" r:id="rId5035" display="https://www.google.com/maps/@39.657200,-76.175200,450m/data=!3m1!1e3!4m5!3m4!1s0x0:0x0!8m2!3d39.657200!4d-76.175200" xr:uid="{EE111C0F-D71D-4BFA-82C6-F0596AE53C59}"/>
    <hyperlink ref="F2521" r:id="rId5036" display="https://www.bing.com/maps?cp=39.657200~-76.175200&amp;style=o&amp;lvl=18&amp;dir=0&amp;sp=point.39.657200_-76.175200_Conowingo" xr:uid="{22ED5A07-625E-4954-8CD2-526A929278E5}"/>
    <hyperlink ref="E2522" r:id="rId5037" display="https://www.google.com/maps/@39.657200,-76.175200,450m/data=!3m1!1e3!4m5!3m4!1s0x0:0x0!8m2!3d39.657200!4d-76.175200" xr:uid="{7A3BEEC3-0AD0-4D7B-B9D9-7E815A946B5D}"/>
    <hyperlink ref="F2522" r:id="rId5038" display="https://www.bing.com/maps?cp=39.657200~-76.175200&amp;style=o&amp;lvl=18&amp;dir=0&amp;sp=point.39.657200_-76.175200_Conowingo" xr:uid="{65B39A3D-AFF7-4854-9117-F35093B1C16A}"/>
    <hyperlink ref="E2523" r:id="rId5039" display="https://www.google.com/maps/@39.657200,-76.175200,450m/data=!3m1!1e3!4m5!3m4!1s0x0:0x0!8m2!3d39.657200!4d-76.175200" xr:uid="{87689767-3984-4182-AEB6-FF030A142598}"/>
    <hyperlink ref="F2523" r:id="rId5040" display="https://www.bing.com/maps?cp=39.657200~-76.175200&amp;style=o&amp;lvl=18&amp;dir=0&amp;sp=point.39.657200_-76.175200_Conowingo" xr:uid="{46585A10-4092-4CDA-AF44-CFB50BA1B5AC}"/>
    <hyperlink ref="E2524" r:id="rId5041" display="https://www.google.com/maps/@39.657200,-76.175200,450m/data=!3m1!1e3!4m5!3m4!1s0x0:0x0!8m2!3d39.657200!4d-76.175200" xr:uid="{0B4499E2-6E9C-4E8C-9D32-0885FB7902DA}"/>
    <hyperlink ref="F2524" r:id="rId5042" display="https://www.bing.com/maps?cp=39.657200~-76.175200&amp;style=o&amp;lvl=18&amp;dir=0&amp;sp=point.39.657200_-76.175200_Conowingo" xr:uid="{C5502DD0-1915-47E2-92D3-5F1D43B9E2B8}"/>
    <hyperlink ref="E2525" r:id="rId5043" display="https://www.google.com/maps/@39.657200,-76.175200,450m/data=!3m1!1e3!4m5!3m4!1s0x0:0x0!8m2!3d39.657200!4d-76.175200" xr:uid="{BA8B0BAF-EBA2-4433-965F-915F83F6E918}"/>
    <hyperlink ref="F2525" r:id="rId5044" display="https://www.bing.com/maps?cp=39.657200~-76.175200&amp;style=o&amp;lvl=18&amp;dir=0&amp;sp=point.39.657200_-76.175200_Conowingo" xr:uid="{90FECFD3-D6ED-41D7-972D-8CBFE8FA5A85}"/>
    <hyperlink ref="E2526" r:id="rId5045" display="https://www.google.com/maps/@38.778600,-76.076900,450m/data=!3m1!1e3!4m5!3m4!1s0x0:0x0!8m2!3d38.778600!4d-76.076900" xr:uid="{5F520F3C-A3F9-4E95-B1EB-03066FEF8023}"/>
    <hyperlink ref="F2526" r:id="rId5046" display="https://www.bing.com/maps?cp=38.778600~-76.076900&amp;style=o&amp;lvl=18&amp;dir=0&amp;sp=point.38.778600_-76.076900_Easton" xr:uid="{D9005CD2-44AE-43D1-B1EE-FDD88F63FCA6}"/>
    <hyperlink ref="E2527" r:id="rId5047" display="https://www.google.com/maps/@38.778600,-76.076900,450m/data=!3m1!1e3!4m5!3m4!1s0x0:0x0!8m2!3d38.778600!4d-76.076900" xr:uid="{EB0B6641-A3B8-4B0C-AB3B-781D9BA3FE86}"/>
    <hyperlink ref="F2527" r:id="rId5048" display="https://www.bing.com/maps?cp=38.778600~-76.076900&amp;style=o&amp;lvl=18&amp;dir=0&amp;sp=point.38.778600_-76.076900_Easton" xr:uid="{25ADB9CA-41C9-45AD-8159-F00EA6176187}"/>
    <hyperlink ref="E2528" r:id="rId5049" display="https://www.google.com/maps/@38.778600,-76.076900,450m/data=!3m1!1e3!4m5!3m4!1s0x0:0x0!8m2!3d38.778600!4d-76.076900" xr:uid="{1BFE67AF-297B-46D9-968B-E229DDF6FC7C}"/>
    <hyperlink ref="F2528" r:id="rId5050" display="https://www.bing.com/maps?cp=38.778600~-76.076900&amp;style=o&amp;lvl=18&amp;dir=0&amp;sp=point.38.778600_-76.076900_Easton" xr:uid="{DE5A0368-36D0-4D59-A06C-7EC5C04CDBCA}"/>
    <hyperlink ref="E2529" r:id="rId5051" display="https://www.google.com/maps/@38.778600,-76.076900,450m/data=!3m1!1e3!4m5!3m4!1s0x0:0x0!8m2!3d38.778600!4d-76.076900" xr:uid="{C19A0FB6-15EA-4E6E-834D-7960615C23EE}"/>
    <hyperlink ref="F2529" r:id="rId5052" display="https://www.bing.com/maps?cp=38.778600~-76.076900&amp;style=o&amp;lvl=18&amp;dir=0&amp;sp=point.38.778600_-76.076900_Easton" xr:uid="{6DCB4F0E-A67A-44FF-BC2F-DEF4D6BFE350}"/>
    <hyperlink ref="E2530" r:id="rId5053" display="https://www.google.com/maps/@38.778600,-76.076900,450m/data=!3m1!1e3!4m5!3m4!1s0x0:0x0!8m2!3d38.778600!4d-76.076900" xr:uid="{F9149221-286D-480B-B950-D6C73C972BC5}"/>
    <hyperlink ref="F2530" r:id="rId5054" display="https://www.bing.com/maps?cp=38.778600~-76.076900&amp;style=o&amp;lvl=18&amp;dir=0&amp;sp=point.38.778600_-76.076900_Easton" xr:uid="{6F04BC62-DE07-49A4-A8EB-72CBD88AB9EE}"/>
    <hyperlink ref="E2531" r:id="rId5055" display="https://www.google.com/maps/@38.778600,-76.076900,450m/data=!3m1!1e3!4m5!3m4!1s0x0:0x0!8m2!3d38.778600!4d-76.076900" xr:uid="{F82B5396-DBA4-450C-A8A5-3A5AFE9A7EDD}"/>
    <hyperlink ref="F2531" r:id="rId5056" display="https://www.bing.com/maps?cp=38.778600~-76.076900&amp;style=o&amp;lvl=18&amp;dir=0&amp;sp=point.38.778600_-76.076900_Easton" xr:uid="{00A1F517-75D9-4D1F-AE1A-698E99546A49}"/>
    <hyperlink ref="E2532" r:id="rId5057" display="https://www.google.com/maps/@38.778600,-76.076900,450m/data=!3m1!1e3!4m5!3m4!1s0x0:0x0!8m2!3d38.778600!4d-76.076900" xr:uid="{B2B6C12F-F2AE-4D85-836A-2291DB81B81B}"/>
    <hyperlink ref="F2532" r:id="rId5058" display="https://www.bing.com/maps?cp=38.778600~-76.076900&amp;style=o&amp;lvl=18&amp;dir=0&amp;sp=point.38.778600_-76.076900_Easton" xr:uid="{E40619AB-CEE8-4770-AA91-2FF0954E84B9}"/>
    <hyperlink ref="E2533" r:id="rId5059" display="https://www.google.com/maps/@38.778600,-76.076900,450m/data=!3m1!1e3!4m5!3m4!1s0x0:0x0!8m2!3d38.778600!4d-76.076900" xr:uid="{BF10C161-55E8-4C9D-AA6B-DD0297B727A2}"/>
    <hyperlink ref="F2533" r:id="rId5060" display="https://www.bing.com/maps?cp=38.778600~-76.076900&amp;style=o&amp;lvl=18&amp;dir=0&amp;sp=point.38.778600_-76.076900_Easton" xr:uid="{5A8301C2-1140-4530-A0A4-DE226F9EB2D1}"/>
    <hyperlink ref="E2534" r:id="rId5061" display="https://www.google.com/maps/@38.778600,-76.076900,450m/data=!3m1!1e3!4m5!3m4!1s0x0:0x0!8m2!3d38.778600!4d-76.076900" xr:uid="{48EF1305-3DB1-4B3F-AB6A-4B4F867DC0CB}"/>
    <hyperlink ref="F2534" r:id="rId5062" display="https://www.bing.com/maps?cp=38.778600~-76.076900&amp;style=o&amp;lvl=18&amp;dir=0&amp;sp=point.38.778600_-76.076900_Easton" xr:uid="{F7C0722E-C7E3-47B8-9CF1-095DBE6F1B1E}"/>
    <hyperlink ref="E2535" r:id="rId5063" display="https://www.google.com/maps/@38.778600,-76.076900,450m/data=!3m1!1e3!4m5!3m4!1s0x0:0x0!8m2!3d38.778600!4d-76.076900" xr:uid="{E321611D-F638-49D4-BB73-DB1D7091124E}"/>
    <hyperlink ref="F2535" r:id="rId5064" display="https://www.bing.com/maps?cp=38.778600~-76.076900&amp;style=o&amp;lvl=18&amp;dir=0&amp;sp=point.38.778600_-76.076900_Easton" xr:uid="{B77AE6A4-3201-4C9E-BDEC-FE365356FAE4}"/>
    <hyperlink ref="E2536" r:id="rId5065" display="https://www.google.com/maps/@42.267200,-71.398300,450m/data=!3m1!1e3!4m5!3m4!1s0x0:0x0!8m2!3d42.267200!4d-71.398300" xr:uid="{F6656441-450E-454E-8792-F4A299903B0D}"/>
    <hyperlink ref="F2536" r:id="rId5066" display="https://www.bing.com/maps?cp=42.267200~-71.398300&amp;style=o&amp;lvl=18&amp;dir=0&amp;sp=point.42.267200_-71.398300_Exelon Framingham LLC" xr:uid="{C24CE6B4-46E4-446D-B1F7-C87EF75675B8}"/>
    <hyperlink ref="E2537" r:id="rId5067" display="https://www.google.com/maps/@42.267200,-71.398300,450m/data=!3m1!1e3!4m5!3m4!1s0x0:0x0!8m2!3d42.267200!4d-71.398300" xr:uid="{6201040E-0CCA-4C50-A1B7-861312BF3BAE}"/>
    <hyperlink ref="F2537" r:id="rId5068" display="https://www.bing.com/maps?cp=42.267200~-71.398300&amp;style=o&amp;lvl=18&amp;dir=0&amp;sp=point.42.267200_-71.398300_Exelon Framingham LLC" xr:uid="{3C537E83-6D6D-4E3A-9F7F-7412977E0283}"/>
    <hyperlink ref="E2538" r:id="rId5069" display="https://www.google.com/maps/@42.267200,-71.398300,450m/data=!3m1!1e3!4m5!3m4!1s0x0:0x0!8m2!3d42.267200!4d-71.398300" xr:uid="{17C34ED3-6253-461A-A162-B11D44C693E9}"/>
    <hyperlink ref="F2538" r:id="rId5070" display="https://www.bing.com/maps?cp=42.267200~-71.398300&amp;style=o&amp;lvl=18&amp;dir=0&amp;sp=point.42.267200_-71.398300_Exelon Framingham LLC" xr:uid="{2A908C6B-8CA8-49D9-80CF-63D1B3905059}"/>
    <hyperlink ref="E2539" r:id="rId5071" display="https://www.google.com/maps/@42.140028,-71.446441,450m/data=!3m1!1e3!4m5!3m4!1s0x0:0x0!8m2!3d42.140028!4d-71.446441" xr:uid="{E9F33433-03A8-48C5-9AB5-0FC82102F2BD}"/>
    <hyperlink ref="F2539" r:id="rId5072" display="https://www.bing.com/maps?cp=42.140028~-71.446441&amp;style=o&amp;lvl=18&amp;dir=0&amp;sp=point.42.140028_-71.446441_Exelon Medway LLC" xr:uid="{9AFC25BF-6B9B-41C4-8318-68C5CE372F2B}"/>
    <hyperlink ref="E2540" r:id="rId5073" display="https://www.google.com/maps/@42.140028,-71.446441,450m/data=!3m1!1e3!4m5!3m4!1s0x0:0x0!8m2!3d42.140028!4d-71.446441" xr:uid="{64563F13-96D4-41B4-80C7-14249A781E8F}"/>
    <hyperlink ref="F2540" r:id="rId5074" display="https://www.bing.com/maps?cp=42.140028~-71.446441&amp;style=o&amp;lvl=18&amp;dir=0&amp;sp=point.42.140028_-71.446441_Exelon Medway LLC" xr:uid="{1FA77204-60AA-41EB-9B69-53775EBCFF6F}"/>
    <hyperlink ref="E2541" r:id="rId5075" display="https://www.google.com/maps/@42.140028,-71.446441,450m/data=!3m1!1e3!4m5!3m4!1s0x0:0x0!8m2!3d42.140028!4d-71.446441" xr:uid="{C019D0FB-D49C-437A-A65D-B0B90A21E784}"/>
    <hyperlink ref="F2541" r:id="rId5076" display="https://www.bing.com/maps?cp=42.140028~-71.446441&amp;style=o&amp;lvl=18&amp;dir=0&amp;sp=point.42.140028_-71.446441_Exelon Medway LLC" xr:uid="{04F462D0-3DC0-43CA-8AD4-DCABAA54B6D8}"/>
    <hyperlink ref="E2542" r:id="rId5077" display="https://www.google.com/maps/@42.363300,-71.079200,450m/data=!3m1!1e3!4m5!3m4!1s0x0:0x0!8m2!3d42.363300!4d-71.079200" xr:uid="{72C3948B-4EDF-4421-BDF9-FD7CAFDA7529}"/>
    <hyperlink ref="F2542" r:id="rId5078" display="https://www.bing.com/maps?cp=42.363300~-71.079200&amp;style=o&amp;lvl=18&amp;dir=0&amp;sp=point.42.363300_-71.079200_Kendall Square Station" xr:uid="{987944EC-3281-4FA2-A0F6-2421D2E4791B}"/>
    <hyperlink ref="E2543" r:id="rId5079" display="https://www.google.com/maps/@42.363300,-71.079200,450m/data=!3m1!1e3!4m5!3m4!1s0x0:0x0!8m2!3d42.363300!4d-71.079200" xr:uid="{C71C7819-75D6-4798-A549-EFFCE9FCDC1D}"/>
    <hyperlink ref="F2543" r:id="rId5080" display="https://www.bing.com/maps?cp=42.363300~-71.079200&amp;style=o&amp;lvl=18&amp;dir=0&amp;sp=point.42.363300_-71.079200_Kendall Square Station" xr:uid="{3B43175D-E632-4EEB-821E-7CFD3410C0F0}"/>
    <hyperlink ref="E2544" r:id="rId5081" display="https://www.google.com/maps/@42.363300,-71.079200,450m/data=!3m1!1e3!4m5!3m4!1s0x0:0x0!8m2!3d42.363300!4d-71.079200" xr:uid="{14DF285A-6ADC-44B7-A4A9-28F6D564FF29}"/>
    <hyperlink ref="F2544" r:id="rId5082" display="https://www.bing.com/maps?cp=42.363300~-71.079200&amp;style=o&amp;lvl=18&amp;dir=0&amp;sp=point.42.363300_-71.079200_Kendall Square Station" xr:uid="{C44F0CB8-CE98-4A60-B9D9-1E97827F9B1D}"/>
    <hyperlink ref="E2545" r:id="rId5083" display="https://www.google.com/maps/@41.425786,-70.608273,450m/data=!3m1!1e3!4m5!3m4!1s0x0:0x0!8m2!3d41.425786!4d-70.608273" xr:uid="{41D271F5-C693-480B-93AC-392D7463E671}"/>
    <hyperlink ref="F2545" r:id="rId5084" display="https://www.bing.com/maps?cp=41.425786~-70.608273&amp;style=o&amp;lvl=18&amp;dir=0&amp;sp=point.41.425786_-70.608273_Oak Bluffs Diesel Generating Facility" xr:uid="{D76E695D-8BB8-4BEB-BF63-0338F45F06EE}"/>
    <hyperlink ref="E2546" r:id="rId5085" display="https://www.google.com/maps/@41.425786,-70.608273,450m/data=!3m1!1e3!4m5!3m4!1s0x0:0x0!8m2!3d41.425786!4d-70.608273" xr:uid="{13379DA4-0108-4EC2-9E6A-FE491AC4A648}"/>
    <hyperlink ref="F2546" r:id="rId5086" display="https://www.bing.com/maps?cp=41.425786~-70.608273&amp;style=o&amp;lvl=18&amp;dir=0&amp;sp=point.41.425786_-70.608273_Oak Bluffs Diesel Generating Facility" xr:uid="{4C5C0237-6E1F-41BE-8FDA-ACA6A400D882}"/>
    <hyperlink ref="E2547" r:id="rId5087" display="https://www.google.com/maps/@41.425786,-70.608273,450m/data=!3m1!1e3!4m5!3m4!1s0x0:0x0!8m2!3d41.425786!4d-70.608273" xr:uid="{049E59FA-87DD-4B82-B5B6-AA501FC4D729}"/>
    <hyperlink ref="F2547" r:id="rId5088" display="https://www.bing.com/maps?cp=41.425786~-70.608273&amp;style=o&amp;lvl=18&amp;dir=0&amp;sp=point.41.425786_-70.608273_Oak Bluffs Diesel Generating Facility" xr:uid="{5A126869-0C92-43D5-AFA4-E89B43802CBB}"/>
    <hyperlink ref="E2548" r:id="rId5089" display="https://www.google.com/maps/@41.769400,-70.509700,450m/data=!3m1!1e3!4m5!3m4!1s0x0:0x0!8m2!3d41.769400!4d-70.509700" xr:uid="{EAFB0A61-150D-4222-8DB9-FDD44D8D614C}"/>
    <hyperlink ref="F2548" r:id="rId5090" display="https://www.bing.com/maps?cp=41.769400~-70.509700&amp;style=o&amp;lvl=18&amp;dir=0&amp;sp=point.41.769400_-70.509700_Canal" xr:uid="{AE894E27-7043-46BE-8AE7-6D89F11EFF49}"/>
    <hyperlink ref="E2549" r:id="rId5091" display="https://www.google.com/maps/@41.769400,-70.509700,450m/data=!3m1!1e3!4m5!3m4!1s0x0:0x0!8m2!3d41.769400!4d-70.509700" xr:uid="{46318E49-3ED0-4830-A5D2-62B763F1C19F}"/>
    <hyperlink ref="F2549" r:id="rId5092" display="https://www.bing.com/maps?cp=41.769400~-70.509700&amp;style=o&amp;lvl=18&amp;dir=0&amp;sp=point.41.769400_-70.509700_Canal" xr:uid="{F4B85F1D-3A98-4218-9BE1-364864F6C515}"/>
    <hyperlink ref="E2550" r:id="rId5093" display="https://www.google.com/maps/@41.769400,-70.509700,450m/data=!3m1!1e3!4m5!3m4!1s0x0:0x0!8m2!3d41.769400!4d-70.509700" xr:uid="{FBE9049F-6C01-4B44-ACCF-1EB79FA093D4}"/>
    <hyperlink ref="F2550" r:id="rId5094" display="https://www.bing.com/maps?cp=41.769400~-70.509700&amp;style=o&amp;lvl=18&amp;dir=0&amp;sp=point.41.769400_-70.509700_Canal" xr:uid="{BB4C1DA0-38AB-4DAF-A255-4F1058CC66B0}"/>
    <hyperlink ref="E2551" r:id="rId5095" display="https://www.google.com/maps/@42.208600,-72.601400,450m/data=!3m1!1e3!4m5!3m4!1s0x0:0x0!8m2!3d42.208600!4d-72.601400" xr:uid="{17C01E7B-91D7-42F6-973B-50C8C3551776}"/>
    <hyperlink ref="F2551" r:id="rId5096" display="https://www.bing.com/maps?cp=42.208600~-72.601400&amp;style=o&amp;lvl=18&amp;dir=0&amp;sp=point.42.208600_-72.601400_Boatlock" xr:uid="{76DE1E2E-1225-4AD2-B878-7C5F7E2A3FB9}"/>
    <hyperlink ref="E2552" r:id="rId5097" display="https://www.google.com/maps/@42.208600,-72.601400,450m/data=!3m1!1e3!4m5!3m4!1s0x0:0x0!8m2!3d42.208600!4d-72.601400" xr:uid="{C3823614-0289-47A2-B47D-F1FB17E35163}"/>
    <hyperlink ref="F2552" r:id="rId5098" display="https://www.bing.com/maps?cp=42.208600~-72.601400&amp;style=o&amp;lvl=18&amp;dir=0&amp;sp=point.42.208600_-72.601400_Boatlock" xr:uid="{1394451E-474B-441C-8FAB-99A465F8BB7B}"/>
    <hyperlink ref="E2553" r:id="rId5099" display="https://www.google.com/maps/@42.208600,-72.601400,450m/data=!3m1!1e3!4m5!3m4!1s0x0:0x0!8m2!3d42.208600!4d-72.601400" xr:uid="{CDA7B356-FA37-472B-A226-2650ECD9D6E3}"/>
    <hyperlink ref="F2553" r:id="rId5100" display="https://www.bing.com/maps?cp=42.208600~-72.601400&amp;style=o&amp;lvl=18&amp;dir=0&amp;sp=point.42.208600_-72.601400_Boatlock" xr:uid="{90E311CA-6482-4F22-958E-1A95BCE94D02}"/>
    <hyperlink ref="E2554" r:id="rId5101" display="https://www.google.com/maps/@42.191900,-72.609700,450m/data=!3m1!1e3!4m5!3m4!1s0x0:0x0!8m2!3d42.191900!4d-72.609700" xr:uid="{D1707689-02A4-42B5-B42C-E52DAFAF0733}"/>
    <hyperlink ref="F2554" r:id="rId5102" display="https://www.bing.com/maps?cp=42.191900~-72.609700&amp;style=o&amp;lvl=18&amp;dir=0&amp;sp=point.42.191900_-72.609700_Chemical" xr:uid="{3FF2BE7E-C7B5-4AE6-9510-5FD407324BCA}"/>
    <hyperlink ref="E2555" r:id="rId5103" display="https://www.google.com/maps/@42.191900,-72.609700,450m/data=!3m1!1e3!4m5!3m4!1s0x0:0x0!8m2!3d42.191900!4d-72.609700" xr:uid="{1F32E2D8-61B5-46D0-8723-91E7528050F8}"/>
    <hyperlink ref="F2555" r:id="rId5104" display="https://www.bing.com/maps?cp=42.191900~-72.609700&amp;style=o&amp;lvl=18&amp;dir=0&amp;sp=point.42.191900_-72.609700_Chemical" xr:uid="{1FD3E8AE-2999-4EC0-B2F4-30DF791F0516}"/>
    <hyperlink ref="E2556" r:id="rId5105" display="https://www.google.com/maps/@42.211900,-72.603600,450m/data=!3m1!1e3!4m5!3m4!1s0x0:0x0!8m2!3d42.211900!4d-72.603600" xr:uid="{0059CEC6-97E0-4FA4-8CD7-38EC822DD75D}"/>
    <hyperlink ref="F2556" r:id="rId5106" display="https://www.bing.com/maps?cp=42.211900~-72.603600&amp;style=o&amp;lvl=18&amp;dir=0&amp;sp=point.42.211900_-72.603600_Hadley Falls" xr:uid="{93025BA0-4D26-43B7-841C-3652B8600605}"/>
    <hyperlink ref="E2557" r:id="rId5107" display="https://www.google.com/maps/@42.211900,-72.603600,450m/data=!3m1!1e3!4m5!3m4!1s0x0:0x0!8m2!3d42.211900!4d-72.603600" xr:uid="{B3477E80-E2AB-4FDE-A862-DC8A4462FDCA}"/>
    <hyperlink ref="F2557" r:id="rId5108" display="https://www.bing.com/maps?cp=42.211900~-72.603600&amp;style=o&amp;lvl=18&amp;dir=0&amp;sp=point.42.211900_-72.603600_Hadley Falls" xr:uid="{FA9952EF-9450-4DCD-9A1D-0063D63C11FC}"/>
    <hyperlink ref="E2558" r:id="rId5109" display="https://www.google.com/maps/@42.200592,-72.594432,450m/data=!3m1!1e3!4m5!3m4!1s0x0:0x0!8m2!3d42.200592!4d-72.594432" xr:uid="{EE9D3D9F-233A-4106-BDC6-4DFEC4AAD49B}"/>
    <hyperlink ref="F2558" r:id="rId5110" display="https://www.bing.com/maps?cp=42.200592~-72.594432&amp;style=o&amp;lvl=18&amp;dir=0&amp;sp=point.42.200592_-72.594432_Riverside Holyoke" xr:uid="{44223BD4-F6A8-4B5D-B44F-8049F39A5310}"/>
    <hyperlink ref="E2559" r:id="rId5111" display="https://www.google.com/maps/@42.200592,-72.594432,450m/data=!3m1!1e3!4m5!3m4!1s0x0:0x0!8m2!3d42.200592!4d-72.594432" xr:uid="{348FF11C-7E1B-4587-9460-32A6CE06E94C}"/>
    <hyperlink ref="F2559" r:id="rId5112" display="https://www.bing.com/maps?cp=42.200592~-72.594432&amp;style=o&amp;lvl=18&amp;dir=0&amp;sp=point.42.200592_-72.594432_Riverside Holyoke" xr:uid="{208C6FF6-3E96-4E86-B9E5-4A4814985530}"/>
    <hyperlink ref="E2560" r:id="rId5113" display="https://www.google.com/maps/@42.200592,-72.594432,450m/data=!3m1!1e3!4m5!3m4!1s0x0:0x0!8m2!3d42.200592!4d-72.594432" xr:uid="{6D5A8D03-4825-44AB-990B-EE455A5919DB}"/>
    <hyperlink ref="F2560" r:id="rId5114" display="https://www.bing.com/maps?cp=42.200592~-72.594432&amp;style=o&amp;lvl=18&amp;dir=0&amp;sp=point.42.200592_-72.594432_Riverside Holyoke" xr:uid="{E9D81100-CD7E-42A5-83CE-4C7E7202A8E8}"/>
    <hyperlink ref="E2561" r:id="rId5115" display="https://www.google.com/maps/@42.200592,-72.594432,450m/data=!3m1!1e3!4m5!3m4!1s0x0:0x0!8m2!3d42.200592!4d-72.594432" xr:uid="{3BFD4249-248F-4372-814F-6DBF113A9520}"/>
    <hyperlink ref="F2561" r:id="rId5116" display="https://www.bing.com/maps?cp=42.200592~-72.594432&amp;style=o&amp;lvl=18&amp;dir=0&amp;sp=point.42.200592_-72.594432_Riverside Holyoke" xr:uid="{0BFA55D7-ED86-4EA9-B50C-58E7016BD58F}"/>
    <hyperlink ref="E2562" r:id="rId5117" display="https://www.google.com/maps/@41.258300,-70.051700,450m/data=!3m1!1e3!4m5!3m4!1s0x0:0x0!8m2!3d41.258300!4d-70.051700" xr:uid="{BE31CFF2-E911-445F-9E84-ED47A1B57F99}"/>
    <hyperlink ref="F2562" r:id="rId5118" display="https://www.bing.com/maps?cp=41.258300~-70.051700&amp;style=o&amp;lvl=18&amp;dir=0&amp;sp=point.41.258300_-70.051700_Nantucket Hybrid" xr:uid="{36FA0C84-8310-4C62-BAF7-D83CF6DA3591}"/>
    <hyperlink ref="E2563" r:id="rId5119" display="https://www.google.com/maps/@41.258300,-70.051700,450m/data=!3m1!1e3!4m5!3m4!1s0x0:0x0!8m2!3d41.258300!4d-70.051700" xr:uid="{120874F5-A442-46A0-85C1-FABECBC7D3B2}"/>
    <hyperlink ref="F2563" r:id="rId5120" display="https://www.bing.com/maps?cp=41.258300~-70.051700&amp;style=o&amp;lvl=18&amp;dir=0&amp;sp=point.41.258300_-70.051700_Nantucket Hybrid" xr:uid="{204E7C55-C68A-4E71-8459-6EECB1979A12}"/>
    <hyperlink ref="E2564" r:id="rId5121" display="https://www.google.com/maps/@41.258300,-70.051700,450m/data=!3m1!1e3!4m5!3m4!1s0x0:0x0!8m2!3d41.258300!4d-70.051700" xr:uid="{CA42F258-EECF-49F8-9D4D-4821A8721A02}"/>
    <hyperlink ref="F2564" r:id="rId5122" display="https://www.bing.com/maps?cp=41.258300~-70.051700&amp;style=o&amp;lvl=18&amp;dir=0&amp;sp=point.41.258300_-70.051700_Nantucket Hybrid" xr:uid="{3961861D-F3F4-4D7C-BE9B-465B1ADE5264}"/>
    <hyperlink ref="E2565" r:id="rId5123" display="https://www.google.com/maps/@42.691180,-72.956100,450m/data=!3m1!1e3!4m5!3m4!1s0x0:0x0!8m2!3d42.691180!4d-72.956100" xr:uid="{7A9B9B0D-4808-42F3-9D05-8433DA497D88}"/>
    <hyperlink ref="F2565" r:id="rId5124" display="https://www.bing.com/maps?cp=42.691180~-72.956100&amp;style=o&amp;lvl=18&amp;dir=0&amp;sp=point.42.691180_-72.956100_Deerfield 5" xr:uid="{374CFCBF-068F-44E7-BD71-B9F788B03230}"/>
    <hyperlink ref="E2566" r:id="rId5125" display="https://www.google.com/maps/@42.587500,-72.579300,450m/data=!3m1!1e3!4m5!3m4!1s0x0:0x0!8m2!3d42.587500!4d-72.579300" xr:uid="{4D4E5124-769C-4FFC-91DD-EFB14EAFF2DC}"/>
    <hyperlink ref="F2566" r:id="rId5126" display="https://www.bing.com/maps?cp=42.587500~-72.579300&amp;style=o&amp;lvl=18&amp;dir=0&amp;sp=point.42.587500_-72.579300_Cabot" xr:uid="{18BE2B40-727D-4614-9043-E7453F8CA4B4}"/>
    <hyperlink ref="E2567" r:id="rId5127" display="https://www.google.com/maps/@42.587500,-72.579300,450m/data=!3m1!1e3!4m5!3m4!1s0x0:0x0!8m2!3d42.587500!4d-72.579300" xr:uid="{D12B7EDB-D29B-42F9-8D24-6514D5EF40FE}"/>
    <hyperlink ref="F2567" r:id="rId5128" display="https://www.bing.com/maps?cp=42.587500~-72.579300&amp;style=o&amp;lvl=18&amp;dir=0&amp;sp=point.42.587500_-72.579300_Cabot" xr:uid="{CC7F3932-DF62-4FCD-A3EA-73544C913727}"/>
    <hyperlink ref="E2568" r:id="rId5129" display="https://www.google.com/maps/@42.587500,-72.579300,450m/data=!3m1!1e3!4m5!3m4!1s0x0:0x0!8m2!3d42.587500!4d-72.579300" xr:uid="{9707C966-50F4-4548-83C8-0279B4F4C3C3}"/>
    <hyperlink ref="F2568" r:id="rId5130" display="https://www.bing.com/maps?cp=42.587500~-72.579300&amp;style=o&amp;lvl=18&amp;dir=0&amp;sp=point.42.587500_-72.579300_Cabot" xr:uid="{D22EB6AD-7A85-496C-9EAC-08C99C51499B}"/>
    <hyperlink ref="E2569" r:id="rId5131" display="https://www.google.com/maps/@42.587500,-72.579300,450m/data=!3m1!1e3!4m5!3m4!1s0x0:0x0!8m2!3d42.587500!4d-72.579300" xr:uid="{2D2CB312-3CA2-4383-BB76-95A3C60025C9}"/>
    <hyperlink ref="F2569" r:id="rId5132" display="https://www.bing.com/maps?cp=42.587500~-72.579300&amp;style=o&amp;lvl=18&amp;dir=0&amp;sp=point.42.587500_-72.579300_Cabot" xr:uid="{3D06E7F3-DAB4-4DAF-B882-4B304168F12A}"/>
    <hyperlink ref="E2570" r:id="rId5133" display="https://www.google.com/maps/@42.587500,-72.579300,450m/data=!3m1!1e3!4m5!3m4!1s0x0:0x0!8m2!3d42.587500!4d-72.579300" xr:uid="{FD35F012-B823-4656-825B-83A60B919343}"/>
    <hyperlink ref="F2570" r:id="rId5134" display="https://www.bing.com/maps?cp=42.587500~-72.579300&amp;style=o&amp;lvl=18&amp;dir=0&amp;sp=point.42.587500_-72.579300_Cabot" xr:uid="{ABBEE021-0E82-474C-83D1-A8E72BE1630A}"/>
    <hyperlink ref="E2571" r:id="rId5135" display="https://www.google.com/maps/@42.587500,-72.579300,450m/data=!3m1!1e3!4m5!3m4!1s0x0:0x0!8m2!3d42.587500!4d-72.579300" xr:uid="{12504107-23DA-43E2-A78E-8237022F7193}"/>
    <hyperlink ref="F2571" r:id="rId5136" display="https://www.bing.com/maps?cp=42.587500~-72.579300&amp;style=o&amp;lvl=18&amp;dir=0&amp;sp=point.42.587500_-72.579300_Cabot" xr:uid="{517F6896-F2BE-4E8B-9540-AC6754EC6AC3}"/>
    <hyperlink ref="E2572" r:id="rId5137" display="https://www.google.com/maps/@42.117112,-72.864663,450m/data=!3m1!1e3!4m5!3m4!1s0x0:0x0!8m2!3d42.117112!4d-72.864663" xr:uid="{9B8A85B8-E1F9-46F5-9C7C-D7B2432EBD2A}"/>
    <hyperlink ref="F2572" r:id="rId5138" display="https://www.bing.com/maps?cp=42.117112~-72.864663&amp;style=o&amp;lvl=18&amp;dir=0&amp;sp=point.42.117112_-72.864663_Cobble Mountain" xr:uid="{59BFCE9C-C59A-44D1-B2AF-7A622F807627}"/>
    <hyperlink ref="E2573" r:id="rId5139" display="https://www.google.com/maps/@42.117112,-72.864663,450m/data=!3m1!1e3!4m5!3m4!1s0x0:0x0!8m2!3d42.117112!4d-72.864663" xr:uid="{009491B7-EE4C-4BE3-83B5-5A51C226DF07}"/>
    <hyperlink ref="F2573" r:id="rId5140" display="https://www.bing.com/maps?cp=42.117112~-72.864663&amp;style=o&amp;lvl=18&amp;dir=0&amp;sp=point.42.117112_-72.864663_Cobble Mountain" xr:uid="{E7F6517F-22D3-4E10-B21C-6374EE9524E3}"/>
    <hyperlink ref="E2574" r:id="rId5141" display="https://www.google.com/maps/@42.117112,-72.864663,450m/data=!3m1!1e3!4m5!3m4!1s0x0:0x0!8m2!3d42.117112!4d-72.864663" xr:uid="{DC49C8DB-2D4C-4345-A23C-ABB736597D84}"/>
    <hyperlink ref="F2574" r:id="rId5142" display="https://www.bing.com/maps?cp=42.117112~-72.864663&amp;style=o&amp;lvl=18&amp;dir=0&amp;sp=point.42.117112_-72.864663_Cobble Mountain" xr:uid="{89EF2775-8D9C-48EE-9A62-EABA42084580}"/>
    <hyperlink ref="E2575" r:id="rId5143" display="https://www.google.com/maps/@42.591400,-72.730800,450m/data=!3m1!1e3!4m5!3m4!1s0x0:0x0!8m2!3d42.591400!4d-72.730800" xr:uid="{65DAD36C-5378-495D-9A39-2B4252353094}"/>
    <hyperlink ref="F2575" r:id="rId5144" display="https://www.bing.com/maps?cp=42.591400~-72.730800&amp;style=o&amp;lvl=18&amp;dir=0&amp;sp=point.42.591400_-72.730800_Gardners Falls" xr:uid="{9FA726C0-D214-45AC-91AC-4B316F66BE3C}"/>
    <hyperlink ref="E2576" r:id="rId5145" display="https://www.google.com/maps/@42.591400,-72.730800,450m/data=!3m1!1e3!4m5!3m4!1s0x0:0x0!8m2!3d42.591400!4d-72.730800" xr:uid="{803843FD-87F1-4760-8858-977AF46996AD}"/>
    <hyperlink ref="F2576" r:id="rId5146" display="https://www.bing.com/maps?cp=42.591400~-72.730800&amp;style=o&amp;lvl=18&amp;dir=0&amp;sp=point.42.591400_-72.730800_Gardners Falls" xr:uid="{75B119F5-541C-4B5D-B0E3-3E7B66C46CD6}"/>
    <hyperlink ref="E2577" r:id="rId5147" display="https://www.google.com/maps/@42.591400,-72.730800,450m/data=!3m1!1e3!4m5!3m4!1s0x0:0x0!8m2!3d42.591400!4d-72.730800" xr:uid="{282157A0-20CC-41D7-8093-A1259987ABAF}"/>
    <hyperlink ref="F2577" r:id="rId5148" display="https://www.bing.com/maps?cp=42.591400~-72.730800&amp;style=o&amp;lvl=18&amp;dir=0&amp;sp=point.42.591400_-72.730800_Gardners Falls" xr:uid="{FD330FA0-7021-4CBC-A803-ECDBB582C8C6}"/>
    <hyperlink ref="E2578" r:id="rId5149" display="https://www.google.com/maps/@42.591400,-72.730800,450m/data=!3m1!1e3!4m5!3m4!1s0x0:0x0!8m2!3d42.591400!4d-72.730800" xr:uid="{B8F46057-A17E-47D6-9D1B-31B9D423EF8D}"/>
    <hyperlink ref="F2578" r:id="rId5150" display="https://www.bing.com/maps?cp=42.591400~-72.730800&amp;style=o&amp;lvl=18&amp;dir=0&amp;sp=point.42.591400_-72.730800_Gardners Falls" xr:uid="{0B24FD1F-81C8-4921-BDFA-AD3C3C2C4761}"/>
    <hyperlink ref="E2579" r:id="rId5151" display="https://www.google.com/maps/@42.157896,-72.486430,450m/data=!3m1!1e3!4m5!3m4!1s0x0:0x0!8m2!3d42.157896!4d-72.486430" xr:uid="{606DE940-7AFF-44D7-AE03-228781ED8DD2}"/>
    <hyperlink ref="F2579" r:id="rId5152" display="https://www.bing.com/maps?cp=42.157896~-72.486430&amp;style=o&amp;lvl=18&amp;dir=0&amp;sp=point.42.157896_-72.486430_Putts Bridge" xr:uid="{BBF58024-1376-470B-9E22-FD49B28565B9}"/>
    <hyperlink ref="E2580" r:id="rId5153" display="https://www.google.com/maps/@42.157896,-72.486430,450m/data=!3m1!1e3!4m5!3m4!1s0x0:0x0!8m2!3d42.157896!4d-72.486430" xr:uid="{B6559DB0-959B-436E-B244-53B13AEBFD0B}"/>
    <hyperlink ref="F2580" r:id="rId5154" display="https://www.bing.com/maps?cp=42.157896~-72.486430&amp;style=o&amp;lvl=18&amp;dir=0&amp;sp=point.42.157896_-72.486430_Putts Bridge" xr:uid="{42CB944A-F99D-4D58-9E6E-3B72E7F808E9}"/>
    <hyperlink ref="E2581" r:id="rId5155" display="https://www.google.com/maps/@42.176047,-72.409521,450m/data=!3m1!1e3!4m5!3m4!1s0x0:0x0!8m2!3d42.176047!4d-72.409521" xr:uid="{7B3A318A-10F6-4657-A8D4-C98663B84225}"/>
    <hyperlink ref="F2581" r:id="rId5156" display="https://www.bing.com/maps?cp=42.176047~-72.409521&amp;style=o&amp;lvl=18&amp;dir=0&amp;sp=point.42.176047_-72.409521_Redbridge" xr:uid="{68E552F7-F27A-43D0-ADCA-5ADAE0722986}"/>
    <hyperlink ref="E2582" r:id="rId5157" display="https://www.google.com/maps/@42.176047,-72.409521,450m/data=!3m1!1e3!4m5!3m4!1s0x0:0x0!8m2!3d42.176047!4d-72.409521" xr:uid="{5EF7A4FC-6BCF-423F-BE43-EC06F1EA416C}"/>
    <hyperlink ref="F2582" r:id="rId5158" display="https://www.bing.com/maps?cp=42.176047~-72.409521&amp;style=o&amp;lvl=18&amp;dir=0&amp;sp=point.42.176047_-72.409521_Redbridge" xr:uid="{26662907-087E-4F41-B57E-61DA89E1D5A5}"/>
    <hyperlink ref="E2583" r:id="rId5159" display="https://www.google.com/maps/@42.235000,-70.967200,450m/data=!3m1!1e3!4m5!3m4!1s0x0:0x0!8m2!3d42.235000!4d-70.967200" xr:uid="{1B7F86A9-BD29-4A83-A1D7-DF88C38640D1}"/>
    <hyperlink ref="F2583" r:id="rId5160" display="https://www.bing.com/maps?cp=42.235000~-70.967200&amp;style=o&amp;lvl=18&amp;dir=0&amp;sp=point.42.235000_-70.967200_Potter Station 2" xr:uid="{C037964C-5BB3-4C21-9FD9-00B4FB18B267}"/>
    <hyperlink ref="E2584" r:id="rId5161" display="https://www.google.com/maps/@42.235000,-70.967200,450m/data=!3m1!1e3!4m5!3m4!1s0x0:0x0!8m2!3d42.235000!4d-70.967200" xr:uid="{BFA4F031-6E9D-45B1-8B27-CD37D9E5DBD5}"/>
    <hyperlink ref="F2584" r:id="rId5162" display="https://www.bing.com/maps?cp=42.235000~-70.967200&amp;style=o&amp;lvl=18&amp;dir=0&amp;sp=point.42.235000_-70.967200_Potter Station 2" xr:uid="{5AE68BB1-3E4C-4C3C-A904-A6E77038B7B5}"/>
    <hyperlink ref="E2585" r:id="rId5163" display="https://www.google.com/maps/@42.698600,-70.869700,450m/data=!3m1!1e3!4m5!3m4!1s0x0:0x0!8m2!3d42.698600!4d-70.869700" xr:uid="{4B177424-55A7-43DE-8C7E-03325673F3C6}"/>
    <hyperlink ref="F2585" r:id="rId5164" display="https://www.bing.com/maps?cp=42.698600~-70.869700&amp;style=o&amp;lvl=18&amp;dir=0&amp;sp=point.42.698600_-70.869700_High Street Station" xr:uid="{46CDA59A-3167-4FE8-AEBD-AE17DFBD43CF}"/>
    <hyperlink ref="E2586" r:id="rId5165" display="https://www.google.com/maps/@42.698600,-70.869700,450m/data=!3m1!1e3!4m5!3m4!1s0x0:0x0!8m2!3d42.698600!4d-70.869700" xr:uid="{28AE99D9-ACA0-44FD-A4AD-5FDEA47D05EE}"/>
    <hyperlink ref="F2586" r:id="rId5166" display="https://www.bing.com/maps?cp=42.698600~-70.869700&amp;style=o&amp;lvl=18&amp;dir=0&amp;sp=point.42.698600_-70.869700_High Street Station" xr:uid="{B91A335C-3A76-43E5-B753-DB04936633FF}"/>
    <hyperlink ref="E2587" r:id="rId5167" display="https://www.google.com/maps/@42.698600,-70.869700,450m/data=!3m1!1e3!4m5!3m4!1s0x0:0x0!8m2!3d42.698600!4d-70.869700" xr:uid="{E96897E1-9E84-4DF8-9143-05B40FC795C7}"/>
    <hyperlink ref="F2587" r:id="rId5168" display="https://www.bing.com/maps?cp=42.698600~-70.869700&amp;style=o&amp;lvl=18&amp;dir=0&amp;sp=point.42.698600_-70.869700_High Street Station" xr:uid="{3859856E-D7B5-4FC4-9153-74D591E09C81}"/>
    <hyperlink ref="E2588" r:id="rId5169" display="https://www.google.com/maps/@42.698600,-70.869700,450m/data=!3m1!1e3!4m5!3m4!1s0x0:0x0!8m2!3d42.698600!4d-70.869700" xr:uid="{2CF46F34-5862-421A-8370-10D940E43C15}"/>
    <hyperlink ref="F2588" r:id="rId5170" display="https://www.bing.com/maps?cp=42.698600~-70.869700&amp;style=o&amp;lvl=18&amp;dir=0&amp;sp=point.42.698600_-70.869700_High Street Station" xr:uid="{2CC714D1-3539-4901-BE3E-F9F95723FE07}"/>
    <hyperlink ref="E2589" r:id="rId5171" display="https://www.google.com/maps/@42.698600,-70.869700,450m/data=!3m1!1e3!4m5!3m4!1s0x0:0x0!8m2!3d42.698600!4d-70.869700" xr:uid="{F20926F4-A539-418B-97FF-041224B9615E}"/>
    <hyperlink ref="F2589" r:id="rId5172" display="https://www.bing.com/maps?cp=42.698600~-70.869700&amp;style=o&amp;lvl=18&amp;dir=0&amp;sp=point.42.698600_-70.869700_High Street Station" xr:uid="{29B832BF-9997-4F80-B86E-BA4AC3B70F00}"/>
    <hyperlink ref="E2590" r:id="rId5173" display="https://www.google.com/maps/@42.698600,-70.869700,450m/data=!3m1!1e3!4m5!3m4!1s0x0:0x0!8m2!3d42.698600!4d-70.869700" xr:uid="{42CBB7EE-BF37-4F54-B7AE-71B9F3B416B1}"/>
    <hyperlink ref="F2590" r:id="rId5174" display="https://www.bing.com/maps?cp=42.698600~-70.869700&amp;style=o&amp;lvl=18&amp;dir=0&amp;sp=point.42.698600_-70.869700_High Street Station" xr:uid="{7C52E576-4C65-4E00-B56D-A909E94DB5AC}"/>
    <hyperlink ref="E2591" r:id="rId5175" display="https://www.google.com/maps/@42.698600,-70.869700,450m/data=!3m1!1e3!4m5!3m4!1s0x0:0x0!8m2!3d42.698600!4d-70.869700" xr:uid="{5125873F-2979-43CA-A689-1E01A803C370}"/>
    <hyperlink ref="F2591" r:id="rId5176" display="https://www.bing.com/maps?cp=42.698600~-70.869700&amp;style=o&amp;lvl=18&amp;dir=0&amp;sp=point.42.698600_-70.869700_High Street Station" xr:uid="{4CB39355-3864-4236-BCE3-B0BC0E5B94B9}"/>
    <hyperlink ref="E2592" r:id="rId5177" display="https://www.google.com/maps/@42.698600,-70.869700,450m/data=!3m1!1e3!4m5!3m4!1s0x0:0x0!8m2!3d42.698600!4d-70.869700" xr:uid="{093F8432-3E97-40B2-88C4-31977805B927}"/>
    <hyperlink ref="F2592" r:id="rId5178" display="https://www.bing.com/maps?cp=42.698600~-70.869700&amp;style=o&amp;lvl=18&amp;dir=0&amp;sp=point.42.698600_-70.869700_High Street Station" xr:uid="{139C87EB-9CDC-4041-9EE1-41193B5B2DD1}"/>
    <hyperlink ref="E2593" r:id="rId5179" display="https://www.google.com/maps/@42.698600,-70.869700,450m/data=!3m1!1e3!4m5!3m4!1s0x0:0x0!8m2!3d42.698600!4d-70.869700" xr:uid="{A46E2800-8C54-4A16-859F-DD9E0F499BEE}"/>
    <hyperlink ref="F2593" r:id="rId5180" display="https://www.bing.com/maps?cp=42.698600~-70.869700&amp;style=o&amp;lvl=18&amp;dir=0&amp;sp=point.42.698600_-70.869700_High Street Station" xr:uid="{3893688A-1078-403D-AE42-FBF541D6938B}"/>
    <hyperlink ref="E2594" r:id="rId5181" display="https://www.google.com/maps/@42.542949,-70.928314,450m/data=!3m1!1e3!4m5!3m4!1s0x0:0x0!8m2!3d42.542949!4d-70.928314" xr:uid="{07F0490F-7361-4C6D-B73D-4F64A91CFEDE}"/>
    <hyperlink ref="F2594" r:id="rId5182" display="https://www.bing.com/maps?cp=42.542949~-70.928314&amp;style=o&amp;lvl=18&amp;dir=0&amp;sp=point.42.542949_-70.928314_Waters River" xr:uid="{96C6D7CF-523B-4F59-B1BE-08D5918C0966}"/>
    <hyperlink ref="E2595" r:id="rId5183" display="https://www.google.com/maps/@42.542949,-70.928314,450m/data=!3m1!1e3!4m5!3m4!1s0x0:0x0!8m2!3d42.542949!4d-70.928314" xr:uid="{CE9E26B7-2F20-4B29-8A97-A0C21547E4A1}"/>
    <hyperlink ref="F2595" r:id="rId5184" display="https://www.bing.com/maps?cp=42.542949~-70.928314&amp;style=o&amp;lvl=18&amp;dir=0&amp;sp=point.42.542949_-70.928314_Waters River" xr:uid="{6FEDA451-72EC-4543-939D-6D5A6C5F8D45}"/>
    <hyperlink ref="E2596" r:id="rId5185" display="https://www.google.com/maps/@41.865300,-71.106100,450m/data=!3m1!1e3!4m5!3m4!1s0x0:0x0!8m2!3d41.865300!4d-71.106100" xr:uid="{EA874535-17B5-4419-AB9F-580063803B46}"/>
    <hyperlink ref="F2596" r:id="rId5186" display="https://www.bing.com/maps?cp=41.865300~-71.106100&amp;style=o&amp;lvl=18&amp;dir=0&amp;sp=point.41.865300_-71.106100_Cleary Flood Hybrid" xr:uid="{FB3B55B8-726A-4AD0-B66D-8AF70D4BC2FF}"/>
    <hyperlink ref="E2597" r:id="rId5187" display="https://www.google.com/maps/@41.865300,-71.106100,450m/data=!3m1!1e3!4m5!3m4!1s0x0:0x0!8m2!3d41.865300!4d-71.106100" xr:uid="{9670A37F-AD4E-4CCE-8E8C-D34176B40792}"/>
    <hyperlink ref="F2597" r:id="rId5188" display="https://www.bing.com/maps?cp=41.865300~-71.106100&amp;style=o&amp;lvl=18&amp;dir=0&amp;sp=point.41.865300_-71.106100_Cleary Flood Hybrid" xr:uid="{984B2B91-E163-493C-89C1-DF41BEF683FA}"/>
    <hyperlink ref="E2598" r:id="rId5189" display="https://www.google.com/maps/@41.865300,-71.106100,450m/data=!3m1!1e3!4m5!3m4!1s0x0:0x0!8m2!3d41.865300!4d-71.106100" xr:uid="{3B9914E0-F2EF-428A-924A-E0AF4D622868}"/>
    <hyperlink ref="F2598" r:id="rId5190" display="https://www.bing.com/maps?cp=41.865300~-71.106100&amp;style=o&amp;lvl=18&amp;dir=0&amp;sp=point.41.865300_-71.106100_Cleary Flood Hybrid" xr:uid="{A5764FC6-778A-480F-A4E3-2E869442A411}"/>
    <hyperlink ref="E2599" r:id="rId5191" display="https://www.google.com/maps/@44.561961,-83.804505,450m/data=!3m1!1e3!4m5!3m4!1s0x0:0x0!8m2!3d44.561961!4d-83.804505" xr:uid="{94A6F34C-54ED-4380-A4C6-00C21D86B100}"/>
    <hyperlink ref="F2599" r:id="rId5192" display="https://www.bing.com/maps?cp=44.561961~-83.804505&amp;style=o&amp;lvl=18&amp;dir=0&amp;sp=point.44.561961_-83.804505_Alcona" xr:uid="{C25129D2-FDDB-4C78-99C4-EEF33A7BE14B}"/>
    <hyperlink ref="E2600" r:id="rId5193" display="https://www.google.com/maps/@44.561961,-83.804505,450m/data=!3m1!1e3!4m5!3m4!1s0x0:0x0!8m2!3d44.561961!4d-83.804505" xr:uid="{E50833F8-C19E-49E5-9AF3-348783F1C2C9}"/>
    <hyperlink ref="F2600" r:id="rId5194" display="https://www.bing.com/maps?cp=44.561961~-83.804505&amp;style=o&amp;lvl=18&amp;dir=0&amp;sp=point.44.561961_-83.804505_Alcona" xr:uid="{03D74590-88EA-456B-9D28-743422774864}"/>
    <hyperlink ref="E2601" r:id="rId5195" display="https://www.google.com/maps/@42.563803,-85.953976,450m/data=!3m1!1e3!4m5!3m4!1s0x0:0x0!8m2!3d42.563803!4d-85.953976" xr:uid="{AF554527-949A-4C24-9200-5F7696B6585E}"/>
    <hyperlink ref="F2601" r:id="rId5196" display="https://www.bing.com/maps?cp=42.563803~-85.953976&amp;style=o&amp;lvl=18&amp;dir=0&amp;sp=point.42.563803_-85.953976_Allegan Dam" xr:uid="{7ECC37D1-4AA9-444C-806F-6315CDBBCD40}"/>
    <hyperlink ref="E2602" r:id="rId5197" display="https://www.google.com/maps/@42.563803,-85.953976,450m/data=!3m1!1e3!4m5!3m4!1s0x0:0x0!8m2!3d42.563803!4d-85.953976" xr:uid="{65C0A930-4EBA-400E-B458-FB68366F9AE0}"/>
    <hyperlink ref="F2602" r:id="rId5198" display="https://www.bing.com/maps?cp=42.563803~-85.953976&amp;style=o&amp;lvl=18&amp;dir=0&amp;sp=point.42.563803_-85.953976_Allegan Dam" xr:uid="{829AC879-C79E-4688-B02A-2D1A44033512}"/>
    <hyperlink ref="E2603" r:id="rId5199" display="https://www.google.com/maps/@42.563803,-85.953976,450m/data=!3m1!1e3!4m5!3m4!1s0x0:0x0!8m2!3d42.563803!4d-85.953976" xr:uid="{F2314C13-34C2-43F8-972C-3772E87EAAC6}"/>
    <hyperlink ref="F2603" r:id="rId5200" display="https://www.bing.com/maps?cp=42.563803~-85.953976&amp;style=o&amp;lvl=18&amp;dir=0&amp;sp=point.42.563803_-85.953976_Allegan Dam" xr:uid="{36AD94B7-3830-4B75-832B-799D41EB9A54}"/>
    <hyperlink ref="E2604" r:id="rId5201" display="https://www.google.com/maps/@44.259135,-85.939565,450m/data=!3m1!1e3!4m5!3m4!1s0x0:0x0!8m2!3d44.259135!4d-85.939565" xr:uid="{297A4928-9D5F-4E6E-8D96-2ADF2D453612}"/>
    <hyperlink ref="F2604" r:id="rId5202" display="https://www.bing.com/maps?cp=44.259135~-85.939565&amp;style=o&amp;lvl=18&amp;dir=0&amp;sp=point.44.259135_-85.939565_C W Tippy" xr:uid="{FF13EAB6-2FAB-447C-A394-5E075D8E0F06}"/>
    <hyperlink ref="E2605" r:id="rId5203" display="https://www.google.com/maps/@44.259135,-85.939565,450m/data=!3m1!1e3!4m5!3m4!1s0x0:0x0!8m2!3d44.259135!4d-85.939565" xr:uid="{FFD2D411-7681-4CF2-9B88-FE22DAFC9182}"/>
    <hyperlink ref="F2605" r:id="rId5204" display="https://www.bing.com/maps?cp=44.259135~-85.939565&amp;style=o&amp;lvl=18&amp;dir=0&amp;sp=point.44.259135_-85.939565_C W Tippy" xr:uid="{46738F2C-D703-4DAA-9872-9755A65B580D}"/>
    <hyperlink ref="E2606" r:id="rId5205" display="https://www.google.com/maps/@44.259135,-85.939565,450m/data=!3m1!1e3!4m5!3m4!1s0x0:0x0!8m2!3d44.259135!4d-85.939565" xr:uid="{EC42899A-FBF8-4709-9010-C2B465241E41}"/>
    <hyperlink ref="F2606" r:id="rId5206" display="https://www.bing.com/maps?cp=44.259135~-85.939565&amp;style=o&amp;lvl=18&amp;dir=0&amp;sp=point.44.259135_-85.939565_C W Tippy" xr:uid="{F84C9C42-0FCD-4CAD-90DF-8632BF95ACF7}"/>
    <hyperlink ref="E2607" r:id="rId5207" display="https://www.google.com/maps/@44.472624,-83.571947,450m/data=!3m1!1e3!4m5!3m4!1s0x0:0x0!8m2!3d44.472624!4d-83.571947" xr:uid="{7729A047-080F-4120-A39A-C60D2C2BD8B2}"/>
    <hyperlink ref="F2607" r:id="rId5208" display="https://www.bing.com/maps?cp=44.472624~-83.571947&amp;style=o&amp;lvl=18&amp;dir=0&amp;sp=point.44.472624_-83.571947_Cooke" xr:uid="{ED82DEDF-2C0E-4939-AB22-5187AD3F29EC}"/>
    <hyperlink ref="E2608" r:id="rId5209" display="https://www.google.com/maps/@44.472624,-83.571947,450m/data=!3m1!1e3!4m5!3m4!1s0x0:0x0!8m2!3d44.472624!4d-83.571947" xr:uid="{83C1D136-CDFB-44FF-920A-BFE76122C35B}"/>
    <hyperlink ref="F2608" r:id="rId5210" display="https://www.bing.com/maps?cp=44.472624~-83.571947&amp;style=o&amp;lvl=18&amp;dir=0&amp;sp=point.44.472624_-83.571947_Cooke" xr:uid="{7B5E1835-0865-463D-AECF-512E41247870}"/>
    <hyperlink ref="E2609" r:id="rId5211" display="https://www.google.com/maps/@44.472624,-83.571947,450m/data=!3m1!1e3!4m5!3m4!1s0x0:0x0!8m2!3d44.472624!4d-83.571947" xr:uid="{0DE48F4F-45A3-4599-A47E-6F5FB6271005}"/>
    <hyperlink ref="F2609" r:id="rId5212" display="https://www.bing.com/maps?cp=44.472624~-83.571947&amp;style=o&amp;lvl=18&amp;dir=0&amp;sp=point.44.472624_-83.571947_Cooke" xr:uid="{11D7C94D-602B-4CF5-A589-177BBF00BAE7}"/>
    <hyperlink ref="E2610" r:id="rId5213" display="https://www.google.com/maps/@43.437322,-85.664462,450m/data=!3m1!1e3!4m5!3m4!1s0x0:0x0!8m2!3d43.437322!4d-85.664462" xr:uid="{9C555924-A875-41F5-AC07-B7A86B00C125}"/>
    <hyperlink ref="F2610" r:id="rId5214" display="https://www.bing.com/maps?cp=43.437322~-85.664462&amp;style=o&amp;lvl=18&amp;dir=0&amp;sp=point.43.437322_-85.664462_Croton" xr:uid="{F7BD65B4-7269-40BF-BB0F-9E322DD9AC2C}"/>
    <hyperlink ref="E2611" r:id="rId5215" display="https://www.google.com/maps/@43.437322,-85.664462,450m/data=!3m1!1e3!4m5!3m4!1s0x0:0x0!8m2!3d43.437322!4d-85.664462" xr:uid="{772C261B-D871-4510-833D-12FBD6B85F83}"/>
    <hyperlink ref="F2611" r:id="rId5216" display="https://www.bing.com/maps?cp=43.437322~-85.664462&amp;style=o&amp;lvl=18&amp;dir=0&amp;sp=point.43.437322_-85.664462_Croton" xr:uid="{A646A49E-DD68-4D3E-831A-3924C85DCCC6}"/>
    <hyperlink ref="E2612" r:id="rId5217" display="https://www.google.com/maps/@43.437322,-85.664462,450m/data=!3m1!1e3!4m5!3m4!1s0x0:0x0!8m2!3d43.437322!4d-85.664462" xr:uid="{68639864-58B9-4AED-BDB9-A44AA02FBBDF}"/>
    <hyperlink ref="F2612" r:id="rId5218" display="https://www.bing.com/maps?cp=43.437322~-85.664462&amp;style=o&amp;lvl=18&amp;dir=0&amp;sp=point.43.437322_-85.664462_Croton" xr:uid="{B9F161F3-2E17-48DB-83E3-95E0F6E459B2}"/>
    <hyperlink ref="E2613" r:id="rId5219" display="https://www.google.com/maps/@43.437322,-85.664462,450m/data=!3m1!1e3!4m5!3m4!1s0x0:0x0!8m2!3d43.437322!4d-85.664462" xr:uid="{5F9C1CE6-BFDA-40EA-A40E-CB9A6BC9BE3E}"/>
    <hyperlink ref="F2613" r:id="rId5220" display="https://www.bing.com/maps?cp=43.437322~-85.664462&amp;style=o&amp;lvl=18&amp;dir=0&amp;sp=point.43.437322_-85.664462_Croton" xr:uid="{E571A6DF-E5F1-47D9-88FD-FACEC29ED021}"/>
    <hyperlink ref="E2614" r:id="rId5221" display="https://www.google.com/maps/@43.644996,-83.840074,450m/data=!3m1!1e3!4m5!3m4!1s0x0:0x0!8m2!3d43.644996!4d-83.840074" xr:uid="{8EE22C7F-E313-4B42-994B-5BBE93590F44}"/>
    <hyperlink ref="F2614" r:id="rId5222" display="https://www.bing.com/maps?cp=43.644996~-83.840074&amp;style=o&amp;lvl=18&amp;dir=0&amp;sp=point.43.644996_-83.840074_Dan E Karn" xr:uid="{D5DD86EF-A0CC-4A08-8D4C-80EC3C0C9AC2}"/>
    <hyperlink ref="E2615" r:id="rId5223" display="https://www.google.com/maps/@43.644996,-83.840074,450m/data=!3m1!1e3!4m5!3m4!1s0x0:0x0!8m2!3d43.644996!4d-83.840074" xr:uid="{DE4919BB-F09C-4A34-9364-FBC5503BCA8E}"/>
    <hyperlink ref="F2615" r:id="rId5224" display="https://www.bing.com/maps?cp=43.644996~-83.840074&amp;style=o&amp;lvl=18&amp;dir=0&amp;sp=point.43.644996_-83.840074_Dan E Karn" xr:uid="{A5B3DFD1-1959-4E1D-8723-7D1F055D8BC4}"/>
    <hyperlink ref="E2616" r:id="rId5225" display="https://www.google.com/maps/@44.455518,-83.676274,450m/data=!3m1!1e3!4m5!3m4!1s0x0:0x0!8m2!3d44.455518!4d-83.676274" xr:uid="{561EDA1D-764C-4284-BDA1-580013C5A19D}"/>
    <hyperlink ref="F2616" r:id="rId5226" display="https://www.bing.com/maps?cp=44.455518~-83.676274&amp;style=o&amp;lvl=18&amp;dir=0&amp;sp=point.44.455518_-83.676274_Five Channels" xr:uid="{D37DA1B8-4AA4-4F1A-AC12-D6737B6DBCD8}"/>
    <hyperlink ref="E2617" r:id="rId5227" display="https://www.google.com/maps/@44.455518,-83.676274,450m/data=!3m1!1e3!4m5!3m4!1s0x0:0x0!8m2!3d44.455518!4d-83.676274" xr:uid="{7B1D8C94-BEC3-4D19-96C4-456590D45D49}"/>
    <hyperlink ref="F2617" r:id="rId5228" display="https://www.bing.com/maps?cp=44.455518~-83.676274&amp;style=o&amp;lvl=18&amp;dir=0&amp;sp=point.44.455518_-83.676274_Five Channels" xr:uid="{91CCB2C6-C2FA-4C58-9B1E-CDB538DBB780}"/>
    <hyperlink ref="E2618" r:id="rId5229" display="https://www.google.com/maps/@44.435381,-83.440722,450m/data=!3m1!1e3!4m5!3m4!1s0x0:0x0!8m2!3d44.435381!4d-83.440722" xr:uid="{6BBB8C26-BCD4-4D2D-8186-C85CE6409856}"/>
    <hyperlink ref="F2618" r:id="rId5230" display="https://www.bing.com/maps?cp=44.435381~-83.440722&amp;style=o&amp;lvl=18&amp;dir=0&amp;sp=point.44.435381_-83.440722_Foote" xr:uid="{09DE339D-AAF0-4291-B328-B8320E368380}"/>
    <hyperlink ref="E2619" r:id="rId5231" display="https://www.google.com/maps/@44.435381,-83.440722,450m/data=!3m1!1e3!4m5!3m4!1s0x0:0x0!8m2!3d44.435381!4d-83.440722" xr:uid="{37434C5A-E365-49B3-822C-97AE86251469}"/>
    <hyperlink ref="F2619" r:id="rId5232" display="https://www.bing.com/maps?cp=44.435381~-83.440722&amp;style=o&amp;lvl=18&amp;dir=0&amp;sp=point.44.435381_-83.440722_Foote" xr:uid="{C74C85DA-470C-411B-8186-EC5F03070560}"/>
    <hyperlink ref="E2620" r:id="rId5233" display="https://www.google.com/maps/@44.435381,-83.440722,450m/data=!3m1!1e3!4m5!3m4!1s0x0:0x0!8m2!3d44.435381!4d-83.440722" xr:uid="{B0028699-165A-4570-983F-7C777293FBEF}"/>
    <hyperlink ref="F2620" r:id="rId5234" display="https://www.bing.com/maps?cp=44.435381~-83.440722&amp;style=o&amp;lvl=18&amp;dir=0&amp;sp=point.44.435381_-83.440722_Foote" xr:uid="{A7DDE2A6-0F1B-40A1-AFEF-C1C43E8F59B2}"/>
    <hyperlink ref="E2621" r:id="rId5235" display="https://www.google.com/maps/@43.486618,-85.629866,450m/data=!3m1!1e3!4m5!3m4!1s0x0:0x0!8m2!3d43.486618!4d-85.629866" xr:uid="{C2C2AE5A-1C3A-42B5-9E67-EA7C163AAE6F}"/>
    <hyperlink ref="F2621" r:id="rId5236" display="https://www.bing.com/maps?cp=43.486618~-85.629866&amp;style=o&amp;lvl=18&amp;dir=0&amp;sp=point.43.486618_-85.629866_Hardy" xr:uid="{6ACDE433-4D83-4372-BFE7-C75D0B2E65DE}"/>
    <hyperlink ref="E2622" r:id="rId5237" display="https://www.google.com/maps/@43.486618,-85.629866,450m/data=!3m1!1e3!4m5!3m4!1s0x0:0x0!8m2!3d43.486618!4d-85.629866" xr:uid="{E3CEF440-A7BD-4008-AE6B-549109049749}"/>
    <hyperlink ref="F2622" r:id="rId5238" display="https://www.bing.com/maps?cp=43.486618~-85.629866&amp;style=o&amp;lvl=18&amp;dir=0&amp;sp=point.43.486618_-85.629866_Hardy" xr:uid="{9A4ABCFE-CD93-467F-8CAB-F4797E88713E}"/>
    <hyperlink ref="E2623" r:id="rId5239" display="https://www.google.com/maps/@43.486618,-85.629866,450m/data=!3m1!1e3!4m5!3m4!1s0x0:0x0!8m2!3d43.486618!4d-85.629866" xr:uid="{DCCC4B35-65ED-4E61-8FC8-C0E6AAB919AA}"/>
    <hyperlink ref="F2623" r:id="rId5240" display="https://www.bing.com/maps?cp=43.486618~-85.629866&amp;style=o&amp;lvl=18&amp;dir=0&amp;sp=point.43.486618_-85.629866_Hardy" xr:uid="{803210E3-F6E6-48D6-B434-52B77229ADA9}"/>
    <hyperlink ref="E2624" r:id="rId5241" display="https://www.google.com/maps/@44.362860,-85.819968,450m/data=!3m1!1e3!4m5!3m4!1s0x0:0x0!8m2!3d44.362860!4d-85.819968" xr:uid="{7DAD1862-0391-46CA-A3CC-46F4D4C2291C}"/>
    <hyperlink ref="F2624" r:id="rId5242" display="https://www.bing.com/maps?cp=44.362860~-85.819968&amp;style=o&amp;lvl=18&amp;dir=0&amp;sp=point.44.362860_-85.819968_Hodenpyl" xr:uid="{4DB34344-570F-4FE6-A1B2-7D40BA75038B}"/>
    <hyperlink ref="E2625" r:id="rId5243" display="https://www.google.com/maps/@44.362860,-85.819968,450m/data=!3m1!1e3!4m5!3m4!1s0x0:0x0!8m2!3d44.362860!4d-85.819968" xr:uid="{BD8397EF-6E2D-46A6-978F-D9B5FF179479}"/>
    <hyperlink ref="F2625" r:id="rId5244" display="https://www.bing.com/maps?cp=44.362860~-85.819968&amp;style=o&amp;lvl=18&amp;dir=0&amp;sp=point.44.362860_-85.819968_Hodenpyl" xr:uid="{0134A2B1-C785-45C5-BEF8-F7D1738E0B8B}"/>
    <hyperlink ref="E2626" r:id="rId5245" display="https://www.google.com/maps/@42.910296,-86.200740,450m/data=!3m1!1e3!4m5!3m4!1s0x0:0x0!8m2!3d42.910296!4d-86.200740" xr:uid="{D8E0C2F2-C02B-4EDB-B1D3-7E333026FA6B}"/>
    <hyperlink ref="F2626" r:id="rId5246" display="https://www.bing.com/maps?cp=42.910296~-86.200740&amp;style=o&amp;lvl=18&amp;dir=0&amp;sp=point.42.910296_-86.200740_J H Campbell" xr:uid="{E54CC331-652E-4AE6-A33D-A42FB30DFE7C}"/>
    <hyperlink ref="E2627" r:id="rId5247" display="https://www.google.com/maps/@42.910296,-86.200740,450m/data=!3m1!1e3!4m5!3m4!1s0x0:0x0!8m2!3d42.910296!4d-86.200740" xr:uid="{93E96D10-F8A3-496C-9216-566A065745CD}"/>
    <hyperlink ref="F2627" r:id="rId5248" display="https://www.bing.com/maps?cp=42.910296~-86.200740&amp;style=o&amp;lvl=18&amp;dir=0&amp;sp=point.42.910296_-86.200740_J H Campbell" xr:uid="{CCCD20FE-AE2E-413F-8502-71751E5A1689}"/>
    <hyperlink ref="E2628" r:id="rId5249" display="https://www.google.com/maps/@42.910296,-86.200740,450m/data=!3m1!1e3!4m5!3m4!1s0x0:0x0!8m2!3d42.910296!4d-86.200740" xr:uid="{474929B6-560E-4021-A8F2-69FCD8DD73E8}"/>
    <hyperlink ref="F2628" r:id="rId5250" display="https://www.bing.com/maps?cp=42.910296~-86.200740&amp;style=o&amp;lvl=18&amp;dir=0&amp;sp=point.42.910296_-86.200740_J H Campbell" xr:uid="{BC9B0F7A-3C52-4DA8-BAB6-461EA6978771}"/>
    <hyperlink ref="E2629" r:id="rId5251" display="https://www.google.com/maps/@44.463100,-83.720800,450m/data=!3m1!1e3!4m5!3m4!1s0x0:0x0!8m2!3d44.463100!4d-83.720800" xr:uid="{BF4E769A-52CE-4D63-B4A0-1270EE20A3D6}"/>
    <hyperlink ref="F2629" r:id="rId5252" display="https://www.bing.com/maps?cp=44.463100~-83.720800&amp;style=o&amp;lvl=18&amp;dir=0&amp;sp=point.44.463100_-83.720800_Loud" xr:uid="{CB3787C6-D33C-4E6B-8240-725C77851310}"/>
    <hyperlink ref="E2630" r:id="rId5253" display="https://www.google.com/maps/@44.463100,-83.720800,450m/data=!3m1!1e3!4m5!3m4!1s0x0:0x0!8m2!3d44.463100!4d-83.720800" xr:uid="{A7FCF883-0E32-4E89-A9A8-3E9639159465}"/>
    <hyperlink ref="F2630" r:id="rId5254" display="https://www.bing.com/maps?cp=44.463100~-83.720800&amp;style=o&amp;lvl=18&amp;dir=0&amp;sp=point.44.463100_-83.720800_Loud" xr:uid="{09FAE437-A24A-4F20-AA40-29070CCD9848}"/>
    <hyperlink ref="E2631" r:id="rId5255" display="https://www.google.com/maps/@43.894200,-86.444700,450m/data=!3m1!1e3!4m5!3m4!1s0x0:0x0!8m2!3d43.894200!4d-86.444700" xr:uid="{1E54DD58-F544-4E9E-8214-992BB9885A83}"/>
    <hyperlink ref="F2631" r:id="rId5256" display="https://www.bing.com/maps?cp=43.894200~-86.444700&amp;style=o&amp;lvl=18&amp;dir=0&amp;sp=point.43.894200_-86.444700_Ludington" xr:uid="{129CE2DF-1021-4FD4-8C9F-FA0D78A6867D}"/>
    <hyperlink ref="E2632" r:id="rId5257" display="https://www.google.com/maps/@43.894200,-86.444700,450m/data=!3m1!1e3!4m5!3m4!1s0x0:0x0!8m2!3d43.894200!4d-86.444700" xr:uid="{5769CEC8-F37D-4EB7-BB55-2F039ED42D41}"/>
    <hyperlink ref="F2632" r:id="rId5258" display="https://www.bing.com/maps?cp=43.894200~-86.444700&amp;style=o&amp;lvl=18&amp;dir=0&amp;sp=point.43.894200_-86.444700_Ludington" xr:uid="{16EDB4C5-F4E8-4BDE-B699-5AA7E829BF6D}"/>
    <hyperlink ref="E2633" r:id="rId5259" display="https://www.google.com/maps/@43.894200,-86.444700,450m/data=!3m1!1e3!4m5!3m4!1s0x0:0x0!8m2!3d43.894200!4d-86.444700" xr:uid="{0B288D5F-2D59-434A-97AC-2CBEAFAB7B48}"/>
    <hyperlink ref="F2633" r:id="rId5260" display="https://www.bing.com/maps?cp=43.894200~-86.444700&amp;style=o&amp;lvl=18&amp;dir=0&amp;sp=point.43.894200_-86.444700_Ludington" xr:uid="{6B94F1E7-B8E3-4AAE-94E9-21D0DFC78C3E}"/>
    <hyperlink ref="E2634" r:id="rId5261" display="https://www.google.com/maps/@43.894200,-86.444700,450m/data=!3m1!1e3!4m5!3m4!1s0x0:0x0!8m2!3d43.894200!4d-86.444700" xr:uid="{26E0D022-AE9E-47F7-9C6A-6DC903D18B24}"/>
    <hyperlink ref="F2634" r:id="rId5262" display="https://www.bing.com/maps?cp=43.894200~-86.444700&amp;style=o&amp;lvl=18&amp;dir=0&amp;sp=point.43.894200_-86.444700_Ludington" xr:uid="{BBB151B9-CF86-4804-BD13-EBFDA556AC60}"/>
    <hyperlink ref="E2635" r:id="rId5263" display="https://www.google.com/maps/@43.894200,-86.444700,450m/data=!3m1!1e3!4m5!3m4!1s0x0:0x0!8m2!3d43.894200!4d-86.444700" xr:uid="{C6EB08A6-8336-49C0-9394-EFF1C56715E9}"/>
    <hyperlink ref="F2635" r:id="rId5264" display="https://www.bing.com/maps?cp=43.894200~-86.444700&amp;style=o&amp;lvl=18&amp;dir=0&amp;sp=point.43.894200_-86.444700_Ludington" xr:uid="{E6CD653C-824F-4CA7-B943-5613F16A05EA}"/>
    <hyperlink ref="E2636" r:id="rId5265" display="https://www.google.com/maps/@43.894200,-86.444700,450m/data=!3m1!1e3!4m5!3m4!1s0x0:0x0!8m2!3d43.894200!4d-86.444700" xr:uid="{6200A831-0F9F-4A6A-8BE8-EB56AF55CE99}"/>
    <hyperlink ref="F2636" r:id="rId5266" display="https://www.bing.com/maps?cp=43.894200~-86.444700&amp;style=o&amp;lvl=18&amp;dir=0&amp;sp=point.43.894200_-86.444700_Ludington" xr:uid="{8FE1C163-2ACF-4D98-BE51-A85A24CBDBCA}"/>
    <hyperlink ref="E2637" r:id="rId5267" display="https://www.google.com/maps/@44.661114,-84.131691,450m/data=!3m1!1e3!4m5!3m4!1s0x0:0x0!8m2!3d44.661114!4d-84.131691" xr:uid="{CF751D02-44A0-4F74-88EE-BD2657FE1709}"/>
    <hyperlink ref="F2637" r:id="rId5268" display="https://www.bing.com/maps?cp=44.661114~-84.131691&amp;style=o&amp;lvl=18&amp;dir=0&amp;sp=point.44.661114_-84.131691_Mio" xr:uid="{26BE45A1-15A1-4A05-8F7A-53545A7AE3D3}"/>
    <hyperlink ref="E2638" r:id="rId5269" display="https://www.google.com/maps/@44.661114,-84.131691,450m/data=!3m1!1e3!4m5!3m4!1s0x0:0x0!8m2!3d44.661114!4d-84.131691" xr:uid="{9C1B90A9-61A8-4D7E-8FE9-F6BB859906D7}"/>
    <hyperlink ref="F2638" r:id="rId5270" display="https://www.bing.com/maps?cp=44.661114~-84.131691&amp;style=o&amp;lvl=18&amp;dir=0&amp;sp=point.44.661114_-84.131691_Mio" xr:uid="{62529DD6-8C4D-449F-893E-77B16949CB50}"/>
    <hyperlink ref="E2639" r:id="rId5271" display="https://www.google.com/maps/@43.613001,-85.479469,450m/data=!3m1!1e3!4m5!3m4!1s0x0:0x0!8m2!3d43.613001!4d-85.479469" xr:uid="{537C8B99-56A0-4218-83E2-341205EF211B}"/>
    <hyperlink ref="F2639" r:id="rId5272" display="https://www.bing.com/maps?cp=43.613001~-85.479469&amp;style=o&amp;lvl=18&amp;dir=0&amp;sp=point.43.613001_-85.479469_Rogers" xr:uid="{4610BC3D-6518-4DC2-9323-413E762A103F}"/>
    <hyperlink ref="E2640" r:id="rId5273" display="https://www.google.com/maps/@43.613001,-85.479469,450m/data=!3m1!1e3!4m5!3m4!1s0x0:0x0!8m2!3d43.613001!4d-85.479469" xr:uid="{CC833899-4E37-474A-8845-0EE76B23AD70}"/>
    <hyperlink ref="F2640" r:id="rId5274" display="https://www.bing.com/maps?cp=43.613001~-85.479469&amp;style=o&amp;lvl=18&amp;dir=0&amp;sp=point.43.613001_-85.479469_Rogers" xr:uid="{9D6DB92F-534C-45B5-AC93-B421C500509B}"/>
    <hyperlink ref="E2641" r:id="rId5275" display="https://www.google.com/maps/@43.613001,-85.479469,450m/data=!3m1!1e3!4m5!3m4!1s0x0:0x0!8m2!3d43.613001!4d-85.479469" xr:uid="{DA6A7765-EC59-46DE-8DFD-E52D05934FE0}"/>
    <hyperlink ref="F2641" r:id="rId5276" display="https://www.bing.com/maps?cp=43.613001~-85.479469&amp;style=o&amp;lvl=18&amp;dir=0&amp;sp=point.43.613001_-85.479469_Rogers" xr:uid="{CD33574C-AC52-4BA0-A57C-422CDC44F3A9}"/>
    <hyperlink ref="E2642" r:id="rId5277" display="https://www.google.com/maps/@43.613001,-85.479469,450m/data=!3m1!1e3!4m5!3m4!1s0x0:0x0!8m2!3d43.613001!4d-85.479469" xr:uid="{CB9D0941-F8DA-4FC2-889A-207E9FB7AD99}"/>
    <hyperlink ref="F2642" r:id="rId5278" display="https://www.bing.com/maps?cp=43.613001~-85.479469&amp;style=o&amp;lvl=18&amp;dir=0&amp;sp=point.43.613001_-85.479469_Rogers" xr:uid="{EF18CA71-BBEC-4412-AAED-082AC15BF0BB}"/>
    <hyperlink ref="E2643" r:id="rId5279" display="https://www.google.com/maps/@42.952800,-84.902500,450m/data=!3m1!1e3!4m5!3m4!1s0x0:0x0!8m2!3d42.952800!4d-84.902500" xr:uid="{9D8B90E4-390B-486F-9DF5-119EED07F386}"/>
    <hyperlink ref="F2643" r:id="rId5280" display="https://www.bing.com/maps?cp=42.952800~-84.902500&amp;style=o&amp;lvl=18&amp;dir=0&amp;sp=point.42.952800_-84.902500_Webber" xr:uid="{D91C7942-600F-47BD-8EE8-CFBAA9E910B4}"/>
    <hyperlink ref="E2644" r:id="rId5281" display="https://www.google.com/maps/@42.952800,-84.902500,450m/data=!3m1!1e3!4m5!3m4!1s0x0:0x0!8m2!3d42.952800!4d-84.902500" xr:uid="{5B6F1DE8-0D4A-4301-948A-E4D5F7368EF6}"/>
    <hyperlink ref="F2644" r:id="rId5282" display="https://www.bing.com/maps?cp=42.952800~-84.902500&amp;style=o&amp;lvl=18&amp;dir=0&amp;sp=point.42.952800_-84.902500_Webber" xr:uid="{3051F33C-63F9-4CC1-87FA-53F1E2371F81}"/>
    <hyperlink ref="E2645" r:id="rId5283" display="https://www.google.com/maps/@42.658653,-84.095181,450m/data=!3m1!1e3!4m5!3m4!1s0x0:0x0!8m2!3d42.658653!4d-84.095181" xr:uid="{C862DB19-26EE-457C-A2F9-7CF1F42FCA12}"/>
    <hyperlink ref="F2645" r:id="rId5284" display="https://www.bing.com/maps?cp=42.658653~-84.095181&amp;style=o&amp;lvl=18&amp;dir=0&amp;sp=point.42.658653_-84.095181_Colfax" xr:uid="{9786AD75-6B84-4D78-891F-BEA4ED8DBA46}"/>
    <hyperlink ref="E2646" r:id="rId5285" display="https://www.google.com/maps/@42.658653,-84.095181,450m/data=!3m1!1e3!4m5!3m4!1s0x0:0x0!8m2!3d42.658653!4d-84.095181" xr:uid="{1245604B-9CBE-48DF-84FA-780137A59F88}"/>
    <hyperlink ref="F2646" r:id="rId5286" display="https://www.bing.com/maps?cp=42.658653~-84.095181&amp;style=o&amp;lvl=18&amp;dir=0&amp;sp=point.42.658653_-84.095181_Colfax" xr:uid="{740EDCEF-C68C-4648-B8C9-8127DC30E764}"/>
    <hyperlink ref="E2647" r:id="rId5287" display="https://www.google.com/maps/@42.658653,-84.095181,450m/data=!3m1!1e3!4m5!3m4!1s0x0:0x0!8m2!3d42.658653!4d-84.095181" xr:uid="{DE1F9458-32CD-451A-8B4A-5EAA603DA0F2}"/>
    <hyperlink ref="F2647" r:id="rId5288" display="https://www.bing.com/maps?cp=42.658653~-84.095181&amp;style=o&amp;lvl=18&amp;dir=0&amp;sp=point.42.658653_-84.095181_Colfax" xr:uid="{85D9B631-D4E1-4D13-B7FF-63F8CB1CB426}"/>
    <hyperlink ref="E2648" r:id="rId5289" display="https://www.google.com/maps/@42.658653,-84.095181,450m/data=!3m1!1e3!4m5!3m4!1s0x0:0x0!8m2!3d42.658653!4d-84.095181" xr:uid="{6961DE19-17B3-45C0-B9D1-C84FBD0AB4D8}"/>
    <hyperlink ref="F2648" r:id="rId5290" display="https://www.bing.com/maps?cp=42.658653~-84.095181&amp;style=o&amp;lvl=18&amp;dir=0&amp;sp=point.42.658653_-84.095181_Colfax" xr:uid="{2A4867E3-EF36-4D0F-8A37-6BE5BEAE5D0F}"/>
    <hyperlink ref="E2649" r:id="rId5291" display="https://www.google.com/maps/@42.658653,-84.095181,450m/data=!3m1!1e3!4m5!3m4!1s0x0:0x0!8m2!3d42.658653!4d-84.095181" xr:uid="{383E5BA2-5CA5-4E3B-B750-587EDA13F2D9}"/>
    <hyperlink ref="F2649" r:id="rId5292" display="https://www.bing.com/maps?cp=42.658653~-84.095181&amp;style=o&amp;lvl=18&amp;dir=0&amp;sp=point.42.658653_-84.095181_Colfax" xr:uid="{50426BC6-A27D-44FF-AF1E-156CB1C2D6FC}"/>
    <hyperlink ref="E2650" r:id="rId5293" display="https://www.google.com/maps/@42.294700,-83.101900,450m/data=!3m1!1e3!4m5!3m4!1s0x0:0x0!8m2!3d42.294700!4d-83.101900" xr:uid="{905B3D64-375E-4217-ABCF-6258525722B0}"/>
    <hyperlink ref="F2650" r:id="rId5294" display="https://www.bing.com/maps?cp=42.294700~-83.101900&amp;style=o&amp;lvl=18&amp;dir=0&amp;sp=point.42.294700_-83.101900_Delray" xr:uid="{F15D6D8C-A95D-49EA-A3F0-95B4724C4BC7}"/>
    <hyperlink ref="E2651" r:id="rId5295" display="https://www.google.com/maps/@42.294700,-83.101900,450m/data=!3m1!1e3!4m5!3m4!1s0x0:0x0!8m2!3d42.294700!4d-83.101900" xr:uid="{9CD85614-15FF-4E57-81A7-104EB68C1CA9}"/>
    <hyperlink ref="F2651" r:id="rId5296" display="https://www.bing.com/maps?cp=42.294700~-83.101900&amp;style=o&amp;lvl=18&amp;dir=0&amp;sp=point.42.294700_-83.101900_Delray" xr:uid="{7AF15186-F32B-4D8B-B500-83D8CE47B3D1}"/>
    <hyperlink ref="E2652" r:id="rId5297" display="https://www.google.com/maps/@41.963100,-83.258100,450m/data=!3m1!1e3!4m5!3m4!1s0x0:0x0!8m2!3d41.963100!4d-83.258100" xr:uid="{B8FE22EE-89FB-4CE8-80D4-02DA7BE98F8E}"/>
    <hyperlink ref="F2652" r:id="rId5298" display="https://www.bing.com/maps?cp=41.963100~-83.258100&amp;style=o&amp;lvl=18&amp;dir=0&amp;sp=point.41.963100_-83.258100_Fermi" xr:uid="{266E1902-16AF-4DCD-81B2-0CD0C97F13D3}"/>
    <hyperlink ref="E2653" r:id="rId5299" display="https://www.google.com/maps/@41.963100,-83.258100,450m/data=!3m1!1e3!4m5!3m4!1s0x0:0x0!8m2!3d41.963100!4d-83.258100" xr:uid="{159B4F46-A616-4CB0-ACED-F4EBC5DB811E}"/>
    <hyperlink ref="F2653" r:id="rId5300" display="https://www.bing.com/maps?cp=41.963100~-83.258100&amp;style=o&amp;lvl=18&amp;dir=0&amp;sp=point.41.963100_-83.258100_Fermi" xr:uid="{1EE9D751-B47F-4E42-A191-5C345C1E5B09}"/>
    <hyperlink ref="E2654" r:id="rId5301" display="https://www.google.com/maps/@41.963100,-83.258100,450m/data=!3m1!1e3!4m5!3m4!1s0x0:0x0!8m2!3d41.963100!4d-83.258100" xr:uid="{CF7DC567-FA80-450B-8C58-465D25DB4CA4}"/>
    <hyperlink ref="F2654" r:id="rId5302" display="https://www.bing.com/maps?cp=41.963100~-83.258100&amp;style=o&amp;lvl=18&amp;dir=0&amp;sp=point.41.963100_-83.258100_Fermi" xr:uid="{DB07C593-AF25-4F14-A9AA-8EFCD6E3B170}"/>
    <hyperlink ref="E2655" r:id="rId5303" display="https://www.google.com/maps/@41.963100,-83.258100,450m/data=!3m1!1e3!4m5!3m4!1s0x0:0x0!8m2!3d41.963100!4d-83.258100" xr:uid="{554495A7-AB53-410F-BDD8-021B9B558911}"/>
    <hyperlink ref="F2655" r:id="rId5304" display="https://www.bing.com/maps?cp=41.963100~-83.258100&amp;style=o&amp;lvl=18&amp;dir=0&amp;sp=point.41.963100_-83.258100_Fermi" xr:uid="{389D3749-B1CA-47F7-AE56-5E9C1C87339E}"/>
    <hyperlink ref="E2656" r:id="rId5305" display="https://www.google.com/maps/@41.963100,-83.258100,450m/data=!3m1!1e3!4m5!3m4!1s0x0:0x0!8m2!3d41.963100!4d-83.258100" xr:uid="{383B9421-715C-4B04-9FE5-DFED8AB2CA33}"/>
    <hyperlink ref="F2656" r:id="rId5306" display="https://www.bing.com/maps?cp=41.963100~-83.258100&amp;style=o&amp;lvl=18&amp;dir=0&amp;sp=point.41.963100_-83.258100_Fermi" xr:uid="{A1855C42-D3C2-4156-90FD-DB6A80B13355}"/>
    <hyperlink ref="E2657" r:id="rId5307" display="https://www.google.com/maps/@42.549700,-83.442500,450m/data=!3m1!1e3!4m5!3m4!1s0x0:0x0!8m2!3d42.549700!4d-83.442500" xr:uid="{E8A4EACD-D4CD-4074-B2F1-54D266B3C789}"/>
    <hyperlink ref="F2657" r:id="rId5308" display="https://www.bing.com/maps?cp=42.549700~-83.442500&amp;style=o&amp;lvl=18&amp;dir=0&amp;sp=point.42.549700_-83.442500_Hancock" xr:uid="{9028C5F9-34C2-49BF-BFD1-2BA4CC4B5C27}"/>
    <hyperlink ref="E2658" r:id="rId5309" display="https://www.google.com/maps/@42.549700,-83.442500,450m/data=!3m1!1e3!4m5!3m4!1s0x0:0x0!8m2!3d42.549700!4d-83.442500" xr:uid="{EA1FA084-2AA6-4282-95A9-E34D25394666}"/>
    <hyperlink ref="F2658" r:id="rId5310" display="https://www.bing.com/maps?cp=42.549700~-83.442500&amp;style=o&amp;lvl=18&amp;dir=0&amp;sp=point.42.549700_-83.442500_Hancock" xr:uid="{73A71707-90BA-4392-8AC2-391550024D87}"/>
    <hyperlink ref="E2659" r:id="rId5311" display="https://www.google.com/maps/@42.549700,-83.442500,450m/data=!3m1!1e3!4m5!3m4!1s0x0:0x0!8m2!3d42.549700!4d-83.442500" xr:uid="{1EE24886-3783-4942-B730-B6687232120A}"/>
    <hyperlink ref="F2659" r:id="rId5312" display="https://www.bing.com/maps?cp=42.549700~-83.442500&amp;style=o&amp;lvl=18&amp;dir=0&amp;sp=point.42.549700_-83.442500_Hancock" xr:uid="{C72C835E-BF3E-469A-B9CD-DBDC071E7BB9}"/>
    <hyperlink ref="E2660" r:id="rId5313" display="https://www.google.com/maps/@42.549700,-83.442500,450m/data=!3m1!1e3!4m5!3m4!1s0x0:0x0!8m2!3d42.549700!4d-83.442500" xr:uid="{A4E0127F-AEB7-40FC-8A81-6695161DE85B}"/>
    <hyperlink ref="F2660" r:id="rId5314" display="https://www.bing.com/maps?cp=42.549700~-83.442500&amp;style=o&amp;lvl=18&amp;dir=0&amp;sp=point.42.549700_-83.442500_Hancock" xr:uid="{EA0BA9BC-C99D-43F2-AF4A-27D922F9C420}"/>
    <hyperlink ref="E2661" r:id="rId5315" display="https://www.google.com/maps/@41.890600,-83.346400,450m/data=!3m1!1e3!4m5!3m4!1s0x0:0x0!8m2!3d41.890600!4d-83.346400" xr:uid="{2FAEE5EA-8AFC-4F7A-9BB5-18AD2F94A257}"/>
    <hyperlink ref="F2661" r:id="rId5316" display="https://www.bing.com/maps?cp=41.890600~-83.346400&amp;style=o&amp;lvl=18&amp;dir=0&amp;sp=point.41.890600_-83.346400_Monroe (MI)" xr:uid="{DD5E213B-54FB-497F-928C-D0D3A3A8E0A1}"/>
    <hyperlink ref="E2662" r:id="rId5317" display="https://www.google.com/maps/@41.890600,-83.346400,450m/data=!3m1!1e3!4m5!3m4!1s0x0:0x0!8m2!3d41.890600!4d-83.346400" xr:uid="{7A411FC1-0D6A-4961-A343-AEAD3F0F7EB7}"/>
    <hyperlink ref="F2662" r:id="rId5318" display="https://www.bing.com/maps?cp=41.890600~-83.346400&amp;style=o&amp;lvl=18&amp;dir=0&amp;sp=point.41.890600_-83.346400_Monroe (MI)" xr:uid="{83D07F10-7BBF-4430-AB07-8461F49E3747}"/>
    <hyperlink ref="E2663" r:id="rId5319" display="https://www.google.com/maps/@41.890600,-83.346400,450m/data=!3m1!1e3!4m5!3m4!1s0x0:0x0!8m2!3d41.890600!4d-83.346400" xr:uid="{20279D30-EBB3-4537-9AEE-B5360F030BF8}"/>
    <hyperlink ref="F2663" r:id="rId5320" display="https://www.bing.com/maps?cp=41.890600~-83.346400&amp;style=o&amp;lvl=18&amp;dir=0&amp;sp=point.41.890600_-83.346400_Monroe (MI)" xr:uid="{22243783-E7F4-4016-A35D-8638D18184C5}"/>
    <hyperlink ref="E2664" r:id="rId5321" display="https://www.google.com/maps/@41.890600,-83.346400,450m/data=!3m1!1e3!4m5!3m4!1s0x0:0x0!8m2!3d41.890600!4d-83.346400" xr:uid="{CE2D2435-1E87-4D50-AE51-6AEC4DC01180}"/>
    <hyperlink ref="F2664" r:id="rId5322" display="https://www.bing.com/maps?cp=41.890600~-83.346400&amp;style=o&amp;lvl=18&amp;dir=0&amp;sp=point.41.890600_-83.346400_Monroe (MI)" xr:uid="{6C4A2936-B43A-4A37-A1E1-A75AD2431E54}"/>
    <hyperlink ref="E2665" r:id="rId5323" display="https://www.google.com/maps/@41.890600,-83.346400,450m/data=!3m1!1e3!4m5!3m4!1s0x0:0x0!8m2!3d41.890600!4d-83.346400" xr:uid="{17F8A3F2-A35A-4111-AC35-84AAC2E3046A}"/>
    <hyperlink ref="F2665" r:id="rId5324" display="https://www.bing.com/maps?cp=41.890600~-83.346400&amp;style=o&amp;lvl=18&amp;dir=0&amp;sp=point.41.890600_-83.346400_Monroe (MI)" xr:uid="{65733CF0-A451-40D8-B7BF-F8B02A09CAC8}"/>
    <hyperlink ref="E2666" r:id="rId5325" display="https://www.google.com/maps/@41.890600,-83.346400,450m/data=!3m1!1e3!4m5!3m4!1s0x0:0x0!8m2!3d41.890600!4d-83.346400" xr:uid="{51CE20AD-0523-4745-B2A0-0B75E78E03F3}"/>
    <hyperlink ref="F2666" r:id="rId5326" display="https://www.bing.com/maps?cp=41.890600~-83.346400&amp;style=o&amp;lvl=18&amp;dir=0&amp;sp=point.41.890600_-83.346400_Monroe (MI)" xr:uid="{842A3C9B-8577-45E2-A5BD-802C45E875DA}"/>
    <hyperlink ref="E2667" r:id="rId5327" display="https://www.google.com/maps/@41.890600,-83.346400,450m/data=!3m1!1e3!4m5!3m4!1s0x0:0x0!8m2!3d41.890600!4d-83.346400" xr:uid="{EAC26C41-D4E3-43A2-8BF0-5B2E83DE9325}"/>
    <hyperlink ref="F2667" r:id="rId5328" display="https://www.bing.com/maps?cp=41.890600~-83.346400&amp;style=o&amp;lvl=18&amp;dir=0&amp;sp=point.41.890600_-83.346400_Monroe (MI)" xr:uid="{F4988E39-CB2E-4467-AC8C-6A38C729578A}"/>
    <hyperlink ref="E2668" r:id="rId5329" display="https://www.google.com/maps/@41.890600,-83.346400,450m/data=!3m1!1e3!4m5!3m4!1s0x0:0x0!8m2!3d41.890600!4d-83.346400" xr:uid="{AD063C78-1421-40EC-8192-E4DC839CD4D1}"/>
    <hyperlink ref="F2668" r:id="rId5330" display="https://www.bing.com/maps?cp=41.890600~-83.346400&amp;style=o&amp;lvl=18&amp;dir=0&amp;sp=point.41.890600_-83.346400_Monroe (MI)" xr:uid="{547444A9-95C2-45FE-B3A2-AC32C52500E2}"/>
    <hyperlink ref="E2669" r:id="rId5331" display="https://www.google.com/maps/@41.890600,-83.346400,450m/data=!3m1!1e3!4m5!3m4!1s0x0:0x0!8m2!3d41.890600!4d-83.346400" xr:uid="{20B6B83A-59B9-41FE-B29C-35FE86CABE5A}"/>
    <hyperlink ref="F2669" r:id="rId5332" display="https://www.bing.com/maps?cp=41.890600~-83.346400&amp;style=o&amp;lvl=18&amp;dir=0&amp;sp=point.41.890600_-83.346400_Monroe (MI)" xr:uid="{D306F40D-96AC-4DBF-A1DB-48E4B0E4B815}"/>
    <hyperlink ref="E2670" r:id="rId5333" display="https://www.google.com/maps/@42.450000,-83.038100,450m/data=!3m1!1e3!4m5!3m4!1s0x0:0x0!8m2!3d42.450000!4d-83.038100" xr:uid="{C3E3F643-C631-4081-98E0-C606657907BA}"/>
    <hyperlink ref="F2670" r:id="rId5334" display="https://www.bing.com/maps?cp=42.450000~-83.038100&amp;style=o&amp;lvl=18&amp;dir=0&amp;sp=point.42.450000_-83.038100_Northeast (MI)" xr:uid="{91867CEC-43CC-472C-8D98-46746FBFAAA6}"/>
    <hyperlink ref="E2671" r:id="rId5335" display="https://www.google.com/maps/@42.450000,-83.038100,450m/data=!3m1!1e3!4m5!3m4!1s0x0:0x0!8m2!3d42.450000!4d-83.038100" xr:uid="{178BF8EB-B466-47BA-87E2-C14B3DBA6D18}"/>
    <hyperlink ref="F2671" r:id="rId5336" display="https://www.bing.com/maps?cp=42.450000~-83.038100&amp;style=o&amp;lvl=18&amp;dir=0&amp;sp=point.42.450000_-83.038100_Northeast (MI)" xr:uid="{D3449DB5-F8F0-4E28-9651-CB10A1D74BE7}"/>
    <hyperlink ref="E2672" r:id="rId5337" display="https://www.google.com/maps/@42.450000,-83.038100,450m/data=!3m1!1e3!4m5!3m4!1s0x0:0x0!8m2!3d42.450000!4d-83.038100" xr:uid="{DEA74AA1-8AE8-4BB3-940D-A272476B5842}"/>
    <hyperlink ref="F2672" r:id="rId5338" display="https://www.bing.com/maps?cp=42.450000~-83.038100&amp;style=o&amp;lvl=18&amp;dir=0&amp;sp=point.42.450000_-83.038100_Northeast (MI)" xr:uid="{A0239A56-3474-4DB2-A6C8-0B14EB0D8F3F}"/>
    <hyperlink ref="E2673" r:id="rId5339" display="https://www.google.com/maps/@42.450000,-83.038100,450m/data=!3m1!1e3!4m5!3m4!1s0x0:0x0!8m2!3d42.450000!4d-83.038100" xr:uid="{DF7CADB5-EEA6-45C2-B35C-480187E5CC99}"/>
    <hyperlink ref="F2673" r:id="rId5340" display="https://www.bing.com/maps?cp=42.450000~-83.038100&amp;style=o&amp;lvl=18&amp;dir=0&amp;sp=point.42.450000_-83.038100_Northeast (MI)" xr:uid="{26A16555-0F27-4BA2-9F2A-F36EE8B39F34}"/>
    <hyperlink ref="E2674" r:id="rId5341" display="https://www.google.com/maps/@42.450000,-83.038100,450m/data=!3m1!1e3!4m5!3m4!1s0x0:0x0!8m2!3d42.450000!4d-83.038100" xr:uid="{0F34B79C-27D4-4488-B17B-F5AC7DAF2441}"/>
    <hyperlink ref="F2674" r:id="rId5342" display="https://www.bing.com/maps?cp=42.450000~-83.038100&amp;style=o&amp;lvl=18&amp;dir=0&amp;sp=point.42.450000_-83.038100_Northeast (MI)" xr:uid="{A44B0B2B-FC76-40E2-AED7-CEC0C9961AEE}"/>
    <hyperlink ref="E2675" r:id="rId5343" display="https://www.google.com/maps/@42.450000,-83.038100,450m/data=!3m1!1e3!4m5!3m4!1s0x0:0x0!8m2!3d42.450000!4d-83.038100" xr:uid="{E2E8675D-7033-437A-BE24-92CFE12E9CAE}"/>
    <hyperlink ref="F2675" r:id="rId5344" display="https://www.bing.com/maps?cp=42.450000~-83.038100&amp;style=o&amp;lvl=18&amp;dir=0&amp;sp=point.42.450000_-83.038100_Northeast (MI)" xr:uid="{2E3B7DD7-4F02-4493-AF76-C012B56D9C5E}"/>
    <hyperlink ref="E2676" r:id="rId5345" display="https://www.google.com/maps/@42.450000,-83.038100,450m/data=!3m1!1e3!4m5!3m4!1s0x0:0x0!8m2!3d42.450000!4d-83.038100" xr:uid="{7B6A0D8F-5FB8-4568-9543-338DE4712B3C}"/>
    <hyperlink ref="F2676" r:id="rId5346" display="https://www.bing.com/maps?cp=42.450000~-83.038100&amp;style=o&amp;lvl=18&amp;dir=0&amp;sp=point.42.450000_-83.038100_Northeast (MI)" xr:uid="{9152BFAE-5BF6-4C27-ADD1-D635173A2B11}"/>
    <hyperlink ref="E2677" r:id="rId5347" display="https://www.google.com/maps/@43.826400,-83.238300,450m/data=!3m1!1e3!4m5!3m4!1s0x0:0x0!8m2!3d43.826400!4d-83.238300" xr:uid="{22B2984E-1F02-411E-B5D2-0EB9C277DE1B}"/>
    <hyperlink ref="F2677" r:id="rId5348" display="https://www.bing.com/maps?cp=43.826400~-83.238300&amp;style=o&amp;lvl=18&amp;dir=0&amp;sp=point.43.826400_-83.238300_Oliver" xr:uid="{6659E318-D67E-4B69-A10F-D8E9757F532E}"/>
    <hyperlink ref="E2678" r:id="rId5349" display="https://www.google.com/maps/@43.826400,-83.238300,450m/data=!3m1!1e3!4m5!3m4!1s0x0:0x0!8m2!3d43.826400!4d-83.238300" xr:uid="{FF1F2E49-7759-4F02-B4A9-AD5293FC1881}"/>
    <hyperlink ref="F2678" r:id="rId5350" display="https://www.bing.com/maps?cp=43.826400~-83.238300&amp;style=o&amp;lvl=18&amp;dir=0&amp;sp=point.43.826400_-83.238300_Oliver" xr:uid="{0B854254-114A-4D45-8AAC-54906892BE44}"/>
    <hyperlink ref="E2679" r:id="rId5351" display="https://www.google.com/maps/@43.826400,-83.238300,450m/data=!3m1!1e3!4m5!3m4!1s0x0:0x0!8m2!3d43.826400!4d-83.238300" xr:uid="{A7ABFCE3-8CF5-43F7-94DB-28D1DD26597E}"/>
    <hyperlink ref="F2679" r:id="rId5352" display="https://www.bing.com/maps?cp=43.826400~-83.238300&amp;style=o&amp;lvl=18&amp;dir=0&amp;sp=point.43.826400_-83.238300_Oliver" xr:uid="{4734264D-25BB-4FDF-AD8A-25C3439DAA3A}"/>
    <hyperlink ref="E2680" r:id="rId5353" display="https://www.google.com/maps/@43.826400,-83.238300,450m/data=!3m1!1e3!4m5!3m4!1s0x0:0x0!8m2!3d43.826400!4d-83.238300" xr:uid="{D3FB8097-7621-4D3D-BE36-1E96360F5E44}"/>
    <hyperlink ref="F2680" r:id="rId5354" display="https://www.bing.com/maps?cp=43.826400~-83.238300&amp;style=o&amp;lvl=18&amp;dir=0&amp;sp=point.43.826400_-83.238300_Oliver" xr:uid="{86B52AA0-3224-403E-8480-51B2E2BE5158}"/>
    <hyperlink ref="E2681" r:id="rId5355" display="https://www.google.com/maps/@43.826400,-83.238300,450m/data=!3m1!1e3!4m5!3m4!1s0x0:0x0!8m2!3d43.826400!4d-83.238300" xr:uid="{2D06FF0F-4630-4C4C-A4DE-5C5EAE43E376}"/>
    <hyperlink ref="F2681" r:id="rId5356" display="https://www.bing.com/maps?cp=43.826400~-83.238300&amp;style=o&amp;lvl=18&amp;dir=0&amp;sp=point.43.826400_-83.238300_Oliver" xr:uid="{DF6F7ABD-4D88-4583-9C6F-B78E00B35A92}"/>
    <hyperlink ref="E2682" r:id="rId5357" display="https://www.google.com/maps/@42.710600,-83.456900,450m/data=!3m1!1e3!4m5!3m4!1s0x0:0x0!8m2!3d42.710600!4d-83.456900" xr:uid="{B5A88EF1-FFF0-4529-9D01-95495932952D}"/>
    <hyperlink ref="F2682" r:id="rId5358" display="https://www.bing.com/maps?cp=42.710600~-83.456900&amp;style=o&amp;lvl=18&amp;dir=0&amp;sp=point.42.710600_-83.456900_Placid 12" xr:uid="{862AACAA-A584-420F-9140-B439C5C3720B}"/>
    <hyperlink ref="E2683" r:id="rId5359" display="https://www.google.com/maps/@42.710600,-83.456900,450m/data=!3m1!1e3!4m5!3m4!1s0x0:0x0!8m2!3d42.710600!4d-83.456900" xr:uid="{AEAA3A34-BA8C-4378-B17E-ED039237D759}"/>
    <hyperlink ref="F2683" r:id="rId5360" display="https://www.bing.com/maps?cp=42.710600~-83.456900&amp;style=o&amp;lvl=18&amp;dir=0&amp;sp=point.42.710600_-83.456900_Placid 12" xr:uid="{E04766E9-030F-45F8-A9DD-506D120AC8DB}"/>
    <hyperlink ref="E2684" r:id="rId5361" display="https://www.google.com/maps/@42.710600,-83.456900,450m/data=!3m1!1e3!4m5!3m4!1s0x0:0x0!8m2!3d42.710600!4d-83.456900" xr:uid="{5342BA0A-7E0E-43E9-BD82-153575413623}"/>
    <hyperlink ref="F2684" r:id="rId5362" display="https://www.bing.com/maps?cp=42.710600~-83.456900&amp;style=o&amp;lvl=18&amp;dir=0&amp;sp=point.42.710600_-83.456900_Placid 12" xr:uid="{E584AD4B-D1DE-48E7-A80A-B551112ED1B6}"/>
    <hyperlink ref="E2685" r:id="rId5363" display="https://www.google.com/maps/@42.710600,-83.456900,450m/data=!3m1!1e3!4m5!3m4!1s0x0:0x0!8m2!3d42.710600!4d-83.456900" xr:uid="{F8F463CD-C59E-497E-95D8-3063DE15C979}"/>
    <hyperlink ref="F2685" r:id="rId5364" display="https://www.bing.com/maps?cp=42.710600~-83.456900&amp;style=o&amp;lvl=18&amp;dir=0&amp;sp=point.42.710600_-83.456900_Placid 12" xr:uid="{918BF6AB-B91E-4E6C-9ED0-017D93D96361}"/>
    <hyperlink ref="E2686" r:id="rId5365" display="https://www.google.com/maps/@42.710600,-83.456900,450m/data=!3m1!1e3!4m5!3m4!1s0x0:0x0!8m2!3d42.710600!4d-83.456900" xr:uid="{F81276F1-0744-4008-9257-71F5DF7B0F3B}"/>
    <hyperlink ref="F2686" r:id="rId5366" display="https://www.bing.com/maps?cp=42.710600~-83.456900&amp;style=o&amp;lvl=18&amp;dir=0&amp;sp=point.42.710600_-83.456900_Placid 12" xr:uid="{A3A9356D-0223-4504-BFA3-E7F8F57BAAB0}"/>
    <hyperlink ref="E2687" r:id="rId5367" display="https://www.google.com/maps/@42.710800,-83.456100,450m/data=!3m1!1e3!4m5!3m4!1s0x0:0x0!8m2!3d42.710800!4d-83.456100" xr:uid="{90F8F9A1-365F-42F5-A872-2742626DC5B7}"/>
    <hyperlink ref="F2687" r:id="rId5368" display="https://www.bing.com/maps?cp=42.710800~-83.456100&amp;style=o&amp;lvl=18&amp;dir=0&amp;sp=point.42.710800_-83.456100_Putnam (MI)" xr:uid="{D174B87D-9912-4D97-8BEB-044F937F0A62}"/>
    <hyperlink ref="E2688" r:id="rId5369" display="https://www.google.com/maps/@42.710800,-83.456100,450m/data=!3m1!1e3!4m5!3m4!1s0x0:0x0!8m2!3d42.710800!4d-83.456100" xr:uid="{21DE4DB7-47DA-45AC-A9C5-869E3E4BF120}"/>
    <hyperlink ref="F2688" r:id="rId5370" display="https://www.bing.com/maps?cp=42.710800~-83.456100&amp;style=o&amp;lvl=18&amp;dir=0&amp;sp=point.42.710800_-83.456100_Putnam (MI)" xr:uid="{B0EC9968-2CE6-4901-BB13-72CA0CE8BF16}"/>
    <hyperlink ref="E2689" r:id="rId5371" display="https://www.google.com/maps/@42.710800,-83.456100,450m/data=!3m1!1e3!4m5!3m4!1s0x0:0x0!8m2!3d42.710800!4d-83.456100" xr:uid="{0C8D0DC8-E13A-4373-AA4F-D67936452EF8}"/>
    <hyperlink ref="F2689" r:id="rId5372" display="https://www.bing.com/maps?cp=42.710800~-83.456100&amp;style=o&amp;lvl=18&amp;dir=0&amp;sp=point.42.710800_-83.456100_Putnam (MI)" xr:uid="{E5E4A607-38F0-4780-A058-DD31A16ED6A6}"/>
    <hyperlink ref="E2690" r:id="rId5373" display="https://www.google.com/maps/@42.710800,-83.456100,450m/data=!3m1!1e3!4m5!3m4!1s0x0:0x0!8m2!3d42.710800!4d-83.456100" xr:uid="{A0544FA1-5623-46F9-8BAF-D20A882A7F65}"/>
    <hyperlink ref="F2690" r:id="rId5374" display="https://www.bing.com/maps?cp=42.710800~-83.456100&amp;style=o&amp;lvl=18&amp;dir=0&amp;sp=point.42.710800_-83.456100_Putnam (MI)" xr:uid="{39BF3555-ADBC-4C24-86A0-85FE3BE1D235}"/>
    <hyperlink ref="E2691" r:id="rId5375" display="https://www.google.com/maps/@42.710800,-83.456100,450m/data=!3m1!1e3!4m5!3m4!1s0x0:0x0!8m2!3d42.710800!4d-83.456100" xr:uid="{2DD77352-08DF-47B7-A816-8869A5B0B0AF}"/>
    <hyperlink ref="F2691" r:id="rId5376" display="https://www.bing.com/maps?cp=42.710800~-83.456100&amp;style=o&amp;lvl=18&amp;dir=0&amp;sp=point.42.710800_-83.456100_Putnam (MI)" xr:uid="{BBBACE52-4B78-48CF-B4E4-A0799E586EBB}"/>
    <hyperlink ref="E2692" r:id="rId5377" display="https://www.google.com/maps/@42.273900,-83.111900,450m/data=!3m1!1e3!4m5!3m4!1s0x0:0x0!8m2!3d42.273900!4d-83.111900" xr:uid="{AE066461-AB21-408A-BEF8-9F3F3C70FF95}"/>
    <hyperlink ref="F2692" r:id="rId5378" display="https://www.bing.com/maps?cp=42.273900~-83.111900&amp;style=o&amp;lvl=18&amp;dir=0&amp;sp=point.42.273900_-83.111900_River Rouge" xr:uid="{4EB6EA3A-77F0-4E0C-932E-155CF83A2E92}"/>
    <hyperlink ref="E2693" r:id="rId5379" display="https://www.google.com/maps/@42.273900,-83.111900,450m/data=!3m1!1e3!4m5!3m4!1s0x0:0x0!8m2!3d42.273900!4d-83.111900" xr:uid="{7F0BFBD0-AA38-42A8-8446-32C8F36DB47B}"/>
    <hyperlink ref="F2693" r:id="rId5380" display="https://www.bing.com/maps?cp=42.273900~-83.111900&amp;style=o&amp;lvl=18&amp;dir=0&amp;sp=point.42.273900_-83.111900_River Rouge" xr:uid="{71E7B1CE-0AC3-40F5-8C79-96DD7F64D23E}"/>
    <hyperlink ref="E2694" r:id="rId5381" display="https://www.google.com/maps/@42.273900,-83.111900,450m/data=!3m1!1e3!4m5!3m4!1s0x0:0x0!8m2!3d42.273900!4d-83.111900" xr:uid="{FF21F98E-097F-4510-A7F3-782249E2B643}"/>
    <hyperlink ref="F2694" r:id="rId5382" display="https://www.bing.com/maps?cp=42.273900~-83.111900&amp;style=o&amp;lvl=18&amp;dir=0&amp;sp=point.42.273900_-83.111900_River Rouge" xr:uid="{EBB825A0-D163-4C75-ABD3-DE90535BBC05}"/>
    <hyperlink ref="E2695" r:id="rId5383" display="https://www.google.com/maps/@42.273900,-83.111900,450m/data=!3m1!1e3!4m5!3m4!1s0x0:0x0!8m2!3d42.273900!4d-83.111900" xr:uid="{A4ACEB9F-5148-4B0F-B3A3-D3A72BE7A09A}"/>
    <hyperlink ref="F2695" r:id="rId5384" display="https://www.bing.com/maps?cp=42.273900~-83.111900&amp;style=o&amp;lvl=18&amp;dir=0&amp;sp=point.42.273900_-83.111900_River Rouge" xr:uid="{99263ED9-E49D-4776-A3A1-577D07D25F26}"/>
    <hyperlink ref="E2696" r:id="rId5385" display="https://www.google.com/maps/@42.764200,-82.471900,450m/data=!3m1!1e3!4m5!3m4!1s0x0:0x0!8m2!3d42.764200!4d-82.471900" xr:uid="{F3BCBE36-C28F-4F89-95A1-34735283CB28}"/>
    <hyperlink ref="F2696" r:id="rId5386" display="https://www.bing.com/maps?cp=42.764200~-82.471900&amp;style=o&amp;lvl=18&amp;dir=0&amp;sp=point.42.764200_-82.471900_St Clair" xr:uid="{9B9E754A-FCED-4C14-8DA9-60A805B077B6}"/>
    <hyperlink ref="E2697" r:id="rId5387" display="https://www.google.com/maps/@42.764200,-82.471900,450m/data=!3m1!1e3!4m5!3m4!1s0x0:0x0!8m2!3d42.764200!4d-82.471900" xr:uid="{97F67438-2D0B-4ACE-A75F-6CFF674273D0}"/>
    <hyperlink ref="F2697" r:id="rId5388" display="https://www.bing.com/maps?cp=42.764200~-82.471900&amp;style=o&amp;lvl=18&amp;dir=0&amp;sp=point.42.764200_-82.471900_St Clair" xr:uid="{3FCDC086-3AB4-4525-9227-2C0262F5721F}"/>
    <hyperlink ref="E2698" r:id="rId5389" display="https://www.google.com/maps/@42.764200,-82.471900,450m/data=!3m1!1e3!4m5!3m4!1s0x0:0x0!8m2!3d42.764200!4d-82.471900" xr:uid="{BF0E1A02-C8C3-484A-9B1C-863136DE4532}"/>
    <hyperlink ref="F2698" r:id="rId5390" display="https://www.bing.com/maps?cp=42.764200~-82.471900&amp;style=o&amp;lvl=18&amp;dir=0&amp;sp=point.42.764200_-82.471900_St Clair" xr:uid="{7E5DCEA2-6B67-4778-ABB6-70C925703475}"/>
    <hyperlink ref="E2699" r:id="rId5391" display="https://www.google.com/maps/@42.263900,-83.642200,450m/data=!3m1!1e3!4m5!3m4!1s0x0:0x0!8m2!3d42.263900!4d-83.642200" xr:uid="{D68FE25D-2C5D-412F-BA10-04B5BA3D53D6}"/>
    <hyperlink ref="F2699" r:id="rId5392" display="https://www.bing.com/maps?cp=42.263900~-83.642200&amp;style=o&amp;lvl=18&amp;dir=0&amp;sp=point.42.263900_-83.642200_Superior" xr:uid="{BD2AA37E-5DDA-466D-8325-CFC49ED0C618}"/>
    <hyperlink ref="E2700" r:id="rId5393" display="https://www.google.com/maps/@42.263900,-83.642200,450m/data=!3m1!1e3!4m5!3m4!1s0x0:0x0!8m2!3d42.263900!4d-83.642200" xr:uid="{0EE396D5-965D-450F-B1BE-783D1A445B72}"/>
    <hyperlink ref="F2700" r:id="rId5394" display="https://www.bing.com/maps?cp=42.263900~-83.642200&amp;style=o&amp;lvl=18&amp;dir=0&amp;sp=point.42.263900_-83.642200_Superior" xr:uid="{CCC73904-C377-40AC-9B87-DD7D82FE3ECB}"/>
    <hyperlink ref="E2701" r:id="rId5395" display="https://www.google.com/maps/@42.263900,-83.642200,450m/data=!3m1!1e3!4m5!3m4!1s0x0:0x0!8m2!3d42.263900!4d-83.642200" xr:uid="{00EAA745-CB1C-4D5C-97C7-E28F9D668EEB}"/>
    <hyperlink ref="F2701" r:id="rId5396" display="https://www.bing.com/maps?cp=42.263900~-83.642200&amp;style=o&amp;lvl=18&amp;dir=0&amp;sp=point.42.263900_-83.642200_Superior" xr:uid="{F078F078-9AD8-4764-8B65-774319AC47F2}"/>
    <hyperlink ref="E2702" r:id="rId5397" display="https://www.google.com/maps/@42.263900,-83.642200,450m/data=!3m1!1e3!4m5!3m4!1s0x0:0x0!8m2!3d42.263900!4d-83.642200" xr:uid="{2F3E84D5-A6E1-4454-8345-9098E27A587F}"/>
    <hyperlink ref="F2702" r:id="rId5398" display="https://www.bing.com/maps?cp=42.263900~-83.642200&amp;style=o&amp;lvl=18&amp;dir=0&amp;sp=point.42.263900_-83.642200_Superior" xr:uid="{7BDFF8C8-C81C-4C22-BA33-F37DDCB757E5}"/>
    <hyperlink ref="E2703" r:id="rId5399" display="https://www.google.com/maps/@43.456600,-83.188900,450m/data=!3m1!1e3!4m5!3m4!1s0x0:0x0!8m2!3d43.456600!4d-83.188900" xr:uid="{AAD4DC88-CDBC-4F76-B20C-541929AAC90B}"/>
    <hyperlink ref="F2703" r:id="rId5400" display="https://www.bing.com/maps?cp=43.456600~-83.188900&amp;style=o&amp;lvl=18&amp;dir=0&amp;sp=point.43.456600_-83.188900_Wilmot" xr:uid="{C48D7300-EA9A-4927-9CAB-BD32C23D7FEB}"/>
    <hyperlink ref="E2704" r:id="rId5401" display="https://www.google.com/maps/@43.456600,-83.188900,450m/data=!3m1!1e3!4m5!3m4!1s0x0:0x0!8m2!3d43.456600!4d-83.188900" xr:uid="{A87613C1-7710-4A5F-97F9-6A74D81CFB90}"/>
    <hyperlink ref="F2704" r:id="rId5402" display="https://www.bing.com/maps?cp=43.456600~-83.188900&amp;style=o&amp;lvl=18&amp;dir=0&amp;sp=point.43.456600_-83.188900_Wilmot" xr:uid="{13A64D84-64C6-4273-ADDD-A91D3A112A0E}"/>
    <hyperlink ref="E2705" r:id="rId5403" display="https://www.google.com/maps/@43.456600,-83.188900,450m/data=!3m1!1e3!4m5!3m4!1s0x0:0x0!8m2!3d43.456600!4d-83.188900" xr:uid="{D833E4CB-331F-46EF-80A0-D299E023AA04}"/>
    <hyperlink ref="F2705" r:id="rId5404" display="https://www.bing.com/maps?cp=43.456600~-83.188900&amp;style=o&amp;lvl=18&amp;dir=0&amp;sp=point.43.456600_-83.188900_Wilmot" xr:uid="{6A81113C-9D22-493A-BD74-A3B7F4AB66EC}"/>
    <hyperlink ref="E2706" r:id="rId5405" display="https://www.google.com/maps/@43.456600,-83.188900,450m/data=!3m1!1e3!4m5!3m4!1s0x0:0x0!8m2!3d43.456600!4d-83.188900" xr:uid="{0687ED1C-D8BA-4564-9CEA-2DFBD05DCFA4}"/>
    <hyperlink ref="F2706" r:id="rId5406" display="https://www.bing.com/maps?cp=43.456600~-83.188900&amp;style=o&amp;lvl=18&amp;dir=0&amp;sp=point.43.456600_-83.188900_Wilmot" xr:uid="{553576AD-158E-4077-A414-79CB7D91F975}"/>
    <hyperlink ref="E2707" r:id="rId5407" display="https://www.google.com/maps/@43.456600,-83.188900,450m/data=!3m1!1e3!4m5!3m4!1s0x0:0x0!8m2!3d43.456600!4d-83.188900" xr:uid="{AC1238E6-7F07-478C-8F03-130AEB27B7EE}"/>
    <hyperlink ref="F2707" r:id="rId5408" display="https://www.bing.com/maps?cp=43.456600~-83.188900&amp;style=o&amp;lvl=18&amp;dir=0&amp;sp=point.43.456600_-83.188900_Wilmot" xr:uid="{3A693BF7-8D95-4EC2-A2B4-FF6E0F3D3F81}"/>
    <hyperlink ref="E2708" r:id="rId5409" display="https://www.google.com/maps/@45.955014,-86.256291,450m/data=!3m1!1e3!4m5!3m4!1s0x0:0x0!8m2!3d45.955014!4d-86.256291" xr:uid="{05D417D2-5C4F-454E-A541-91548AF721B6}"/>
    <hyperlink ref="F2708" r:id="rId5410" display="https://www.bing.com/maps?cp=45.955014~-86.256291&amp;style=o&amp;lvl=18&amp;dir=0&amp;sp=point.45.955014_-86.256291_Manistique" xr:uid="{C42ABF5F-B8A1-479A-A14C-F6CBBE59EEF9}"/>
    <hyperlink ref="E2709" r:id="rId5411" display="https://www.google.com/maps/@45.955014,-86.256291,450m/data=!3m1!1e3!4m5!3m4!1s0x0:0x0!8m2!3d45.955014!4d-86.256291" xr:uid="{7E233AB9-EF70-4C08-BE92-BA220F9485B5}"/>
    <hyperlink ref="F2709" r:id="rId5412" display="https://www.bing.com/maps?cp=45.955014~-86.256291&amp;style=o&amp;lvl=18&amp;dir=0&amp;sp=point.45.955014_-86.256291_Manistique" xr:uid="{533AB68E-2BB1-467C-8D2C-C812F94FE2FA}"/>
    <hyperlink ref="E2710" r:id="rId5413" display="https://www.google.com/maps/@46.497400,-84.332000,450m/data=!3m1!1e3!4m5!3m4!1s0x0:0x0!8m2!3d46.497400!4d-84.332000" xr:uid="{21058186-0094-41AF-B10F-DBF4DFA73A4C}"/>
    <hyperlink ref="F2710" r:id="rId5414" display="https://www.bing.com/maps?cp=46.497400~-84.332000&amp;style=o&amp;lvl=18&amp;dir=0&amp;sp=point.46.497400_-84.332000_Edison Sault" xr:uid="{8DD84002-6417-4EFE-A2AD-4232C3C67FFB}"/>
    <hyperlink ref="E2711" r:id="rId5415" display="https://www.google.com/maps/@46.497400,-84.332000,450m/data=!3m1!1e3!4m5!3m4!1s0x0:0x0!8m2!3d46.497400!4d-84.332000" xr:uid="{FB51C726-9C16-4E01-85F9-C0EDB74050D3}"/>
    <hyperlink ref="F2711" r:id="rId5416" display="https://www.bing.com/maps?cp=46.497400~-84.332000&amp;style=o&amp;lvl=18&amp;dir=0&amp;sp=point.46.497400_-84.332000_Edison Sault" xr:uid="{048DDFAB-B2E9-4A54-83DB-20D8BCF29A40}"/>
    <hyperlink ref="E2712" r:id="rId5417" display="https://www.google.com/maps/@46.497400,-84.332000,450m/data=!3m1!1e3!4m5!3m4!1s0x0:0x0!8m2!3d46.497400!4d-84.332000" xr:uid="{1D524A37-AB52-481E-BDA3-731038D16F28}"/>
    <hyperlink ref="F2712" r:id="rId5418" display="https://www.bing.com/maps?cp=46.497400~-84.332000&amp;style=o&amp;lvl=18&amp;dir=0&amp;sp=point.46.497400_-84.332000_Edison Sault" xr:uid="{922FAD26-8739-4ABE-A716-491B56300E42}"/>
    <hyperlink ref="E2713" r:id="rId5419" display="https://www.google.com/maps/@46.497400,-84.332000,450m/data=!3m1!1e3!4m5!3m4!1s0x0:0x0!8m2!3d46.497400!4d-84.332000" xr:uid="{B42E7489-CBDC-4B2A-BACC-CAB480C068A8}"/>
    <hyperlink ref="F2713" r:id="rId5420" display="https://www.bing.com/maps?cp=46.497400~-84.332000&amp;style=o&amp;lvl=18&amp;dir=0&amp;sp=point.46.497400_-84.332000_Edison Sault" xr:uid="{5E753E6A-BF5F-4220-913D-98E0FEB16C1F}"/>
    <hyperlink ref="E2714" r:id="rId5421" display="https://www.google.com/maps/@46.497400,-84.332000,450m/data=!3m1!1e3!4m5!3m4!1s0x0:0x0!8m2!3d46.497400!4d-84.332000" xr:uid="{A6EC3720-0E34-4751-8122-2E265AB4D410}"/>
    <hyperlink ref="F2714" r:id="rId5422" display="https://www.bing.com/maps?cp=46.497400~-84.332000&amp;style=o&amp;lvl=18&amp;dir=0&amp;sp=point.46.497400_-84.332000_Edison Sault" xr:uid="{469B9301-95A3-4557-BC16-765049C94AA4}"/>
    <hyperlink ref="E2715" r:id="rId5423" display="https://www.google.com/maps/@46.497400,-84.332000,450m/data=!3m1!1e3!4m5!3m4!1s0x0:0x0!8m2!3d46.497400!4d-84.332000" xr:uid="{0BC2AE8A-A1C3-43BA-8FE2-B1853A34A0DC}"/>
    <hyperlink ref="F2715" r:id="rId5424" display="https://www.bing.com/maps?cp=46.497400~-84.332000&amp;style=o&amp;lvl=18&amp;dir=0&amp;sp=point.46.497400_-84.332000_Edison Sault" xr:uid="{8DDB140B-DC73-48F4-88CC-229CC1213019}"/>
    <hyperlink ref="E2716" r:id="rId5425" display="https://www.google.com/maps/@46.497400,-84.332000,450m/data=!3m1!1e3!4m5!3m4!1s0x0:0x0!8m2!3d46.497400!4d-84.332000" xr:uid="{D99930F1-1926-42BE-86DB-20D3154BAD21}"/>
    <hyperlink ref="F2716" r:id="rId5426" display="https://www.bing.com/maps?cp=46.497400~-84.332000&amp;style=o&amp;lvl=18&amp;dir=0&amp;sp=point.46.497400_-84.332000_Edison Sault" xr:uid="{29D42306-CA68-43FE-8ACF-8CABA1D3177F}"/>
    <hyperlink ref="E2717" r:id="rId5427" display="https://www.google.com/maps/@46.497400,-84.332000,450m/data=!3m1!1e3!4m5!3m4!1s0x0:0x0!8m2!3d46.497400!4d-84.332000" xr:uid="{1AAE8566-5647-498C-87C0-4D951A0C3D13}"/>
    <hyperlink ref="F2717" r:id="rId5428" display="https://www.bing.com/maps?cp=46.497400~-84.332000&amp;style=o&amp;lvl=18&amp;dir=0&amp;sp=point.46.497400_-84.332000_Edison Sault" xr:uid="{89536699-FDFA-497D-89F2-FDB2E42E1331}"/>
    <hyperlink ref="E2718" r:id="rId5429" display="https://www.google.com/maps/@46.497400,-84.332000,450m/data=!3m1!1e3!4m5!3m4!1s0x0:0x0!8m2!3d46.497400!4d-84.332000" xr:uid="{89D4D5D4-D54F-4322-A6E6-65F40684C753}"/>
    <hyperlink ref="F2718" r:id="rId5430" display="https://www.bing.com/maps?cp=46.497400~-84.332000&amp;style=o&amp;lvl=18&amp;dir=0&amp;sp=point.46.497400_-84.332000_Edison Sault" xr:uid="{C009C624-1FC5-4BA3-8C34-B181241F3B23}"/>
    <hyperlink ref="E2719" r:id="rId5431" display="https://www.google.com/maps/@46.497400,-84.332000,450m/data=!3m1!1e3!4m5!3m4!1s0x0:0x0!8m2!3d46.497400!4d-84.332000" xr:uid="{09320B22-28A3-4699-9866-2FE12705603A}"/>
    <hyperlink ref="F2719" r:id="rId5432" display="https://www.bing.com/maps?cp=46.497400~-84.332000&amp;style=o&amp;lvl=18&amp;dir=0&amp;sp=point.46.497400_-84.332000_Edison Sault" xr:uid="{8CB78799-5057-4935-8E2D-F26CCA74E21F}"/>
    <hyperlink ref="E2720" r:id="rId5433" display="https://www.google.com/maps/@46.497400,-84.332000,450m/data=!3m1!1e3!4m5!3m4!1s0x0:0x0!8m2!3d46.497400!4d-84.332000" xr:uid="{FF34587B-3EBB-477E-A4CA-9C248046DC6A}"/>
    <hyperlink ref="F2720" r:id="rId5434" display="https://www.bing.com/maps?cp=46.497400~-84.332000&amp;style=o&amp;lvl=18&amp;dir=0&amp;sp=point.46.497400_-84.332000_Edison Sault" xr:uid="{6B0A37F8-9B6F-47C0-80EE-72DCDA4BFE0D}"/>
    <hyperlink ref="E2721" r:id="rId5435" display="https://www.google.com/maps/@46.497400,-84.332000,450m/data=!3m1!1e3!4m5!3m4!1s0x0:0x0!8m2!3d46.497400!4d-84.332000" xr:uid="{C966E375-1FBF-4C6A-B006-97C06DF3D5CA}"/>
    <hyperlink ref="F2721" r:id="rId5436" display="https://www.bing.com/maps?cp=46.497400~-84.332000&amp;style=o&amp;lvl=18&amp;dir=0&amp;sp=point.46.497400_-84.332000_Edison Sault" xr:uid="{B033E625-41B6-4889-AC44-431F8B76175D}"/>
    <hyperlink ref="E2722" r:id="rId5437" display="https://www.google.com/maps/@46.497400,-84.332000,450m/data=!3m1!1e3!4m5!3m4!1s0x0:0x0!8m2!3d46.497400!4d-84.332000" xr:uid="{2B9F0E5B-CEC0-49BD-A739-E906943F8BB3}"/>
    <hyperlink ref="F2722" r:id="rId5438" display="https://www.bing.com/maps?cp=46.497400~-84.332000&amp;style=o&amp;lvl=18&amp;dir=0&amp;sp=point.46.497400_-84.332000_Edison Sault" xr:uid="{777F8F6F-DA5B-4A31-BE0C-875EAF76B453}"/>
    <hyperlink ref="E2723" r:id="rId5439" display="https://www.google.com/maps/@46.497400,-84.332000,450m/data=!3m1!1e3!4m5!3m4!1s0x0:0x0!8m2!3d46.497400!4d-84.332000" xr:uid="{75F6D47F-BB8E-45D4-8E10-905EF4523C42}"/>
    <hyperlink ref="F2723" r:id="rId5440" display="https://www.bing.com/maps?cp=46.497400~-84.332000&amp;style=o&amp;lvl=18&amp;dir=0&amp;sp=point.46.497400_-84.332000_Edison Sault" xr:uid="{A9F1CC8C-E00F-467F-A70C-39589AFB2B56}"/>
    <hyperlink ref="E2724" r:id="rId5441" display="https://www.google.com/maps/@46.497400,-84.332000,450m/data=!3m1!1e3!4m5!3m4!1s0x0:0x0!8m2!3d46.497400!4d-84.332000" xr:uid="{BCC31BEE-9CE7-4D24-BE8E-D353CAF6A67A}"/>
    <hyperlink ref="F2724" r:id="rId5442" display="https://www.bing.com/maps?cp=46.497400~-84.332000&amp;style=o&amp;lvl=18&amp;dir=0&amp;sp=point.46.497400_-84.332000_Edison Sault" xr:uid="{0DEE1B6A-9664-45C6-BD6C-90463E197806}"/>
    <hyperlink ref="E2725" r:id="rId5443" display="https://www.google.com/maps/@46.497400,-84.332000,450m/data=!3m1!1e3!4m5!3m4!1s0x0:0x0!8m2!3d46.497400!4d-84.332000" xr:uid="{60FB9C73-E612-4A45-9650-CE60906C5329}"/>
    <hyperlink ref="F2725" r:id="rId5444" display="https://www.bing.com/maps?cp=46.497400~-84.332000&amp;style=o&amp;lvl=18&amp;dir=0&amp;sp=point.46.497400_-84.332000_Edison Sault" xr:uid="{D9ECB1CA-6882-47E0-B61B-B61D30942F9E}"/>
    <hyperlink ref="E2726" r:id="rId5445" display="https://www.google.com/maps/@46.497400,-84.332000,450m/data=!3m1!1e3!4m5!3m4!1s0x0:0x0!8m2!3d46.497400!4d-84.332000" xr:uid="{38C7EAB1-994E-4668-8199-FB606598AD1C}"/>
    <hyperlink ref="F2726" r:id="rId5446" display="https://www.bing.com/maps?cp=46.497400~-84.332000&amp;style=o&amp;lvl=18&amp;dir=0&amp;sp=point.46.497400_-84.332000_Edison Sault" xr:uid="{9F682533-9C47-4DFB-A5FA-EB6D2C95E278}"/>
    <hyperlink ref="E2727" r:id="rId5447" display="https://www.google.com/maps/@46.497400,-84.332000,450m/data=!3m1!1e3!4m5!3m4!1s0x0:0x0!8m2!3d46.497400!4d-84.332000" xr:uid="{427DA3FC-AAFC-4117-8D25-87BA7613CFE4}"/>
    <hyperlink ref="F2727" r:id="rId5448" display="https://www.bing.com/maps?cp=46.497400~-84.332000&amp;style=o&amp;lvl=18&amp;dir=0&amp;sp=point.46.497400_-84.332000_Edison Sault" xr:uid="{6AE1A84B-C09B-45B2-85FD-8C59D40AE412}"/>
    <hyperlink ref="E2728" r:id="rId5449" display="https://www.google.com/maps/@46.497400,-84.332000,450m/data=!3m1!1e3!4m5!3m4!1s0x0:0x0!8m2!3d46.497400!4d-84.332000" xr:uid="{D35194D1-6C78-48E5-A5EA-A185C4C9BE3A}"/>
    <hyperlink ref="F2728" r:id="rId5450" display="https://www.bing.com/maps?cp=46.497400~-84.332000&amp;style=o&amp;lvl=18&amp;dir=0&amp;sp=point.46.497400_-84.332000_Edison Sault" xr:uid="{086DA6CE-7714-460E-A2D1-DF6DDBC86451}"/>
    <hyperlink ref="E2729" r:id="rId5451" display="https://www.google.com/maps/@46.497400,-84.332000,450m/data=!3m1!1e3!4m5!3m4!1s0x0:0x0!8m2!3d46.497400!4d-84.332000" xr:uid="{66817335-2C18-4CF8-B39C-06B2511E7A9F}"/>
    <hyperlink ref="F2729" r:id="rId5452" display="https://www.bing.com/maps?cp=46.497400~-84.332000&amp;style=o&amp;lvl=18&amp;dir=0&amp;sp=point.46.497400_-84.332000_Edison Sault" xr:uid="{F61B5DF9-8BE4-4A06-90EB-5769FF8F8F86}"/>
    <hyperlink ref="E2730" r:id="rId5453" display="https://www.google.com/maps/@46.497400,-84.332000,450m/data=!3m1!1e3!4m5!3m4!1s0x0:0x0!8m2!3d46.497400!4d-84.332000" xr:uid="{3FC7CECC-877B-42C3-85EF-6ED5111202A4}"/>
    <hyperlink ref="F2730" r:id="rId5454" display="https://www.bing.com/maps?cp=46.497400~-84.332000&amp;style=o&amp;lvl=18&amp;dir=0&amp;sp=point.46.497400_-84.332000_Edison Sault" xr:uid="{70724469-6FB1-4E8A-9919-D23C1D44697A}"/>
    <hyperlink ref="E2731" r:id="rId5455" display="https://www.google.com/maps/@46.497400,-84.332000,450m/data=!3m1!1e3!4m5!3m4!1s0x0:0x0!8m2!3d46.497400!4d-84.332000" xr:uid="{B887418D-040D-4C10-9D04-B90EC1E1C02A}"/>
    <hyperlink ref="F2731" r:id="rId5456" display="https://www.bing.com/maps?cp=46.497400~-84.332000&amp;style=o&amp;lvl=18&amp;dir=0&amp;sp=point.46.497400_-84.332000_Edison Sault" xr:uid="{527BB0B5-48A7-4F5F-B044-4D14BBFF04AC}"/>
    <hyperlink ref="E2732" r:id="rId5457" display="https://www.google.com/maps/@46.497400,-84.332000,450m/data=!3m1!1e3!4m5!3m4!1s0x0:0x0!8m2!3d46.497400!4d-84.332000" xr:uid="{F57CF16F-E89A-4498-B9F4-6B117826AC54}"/>
    <hyperlink ref="F2732" r:id="rId5458" display="https://www.bing.com/maps?cp=46.497400~-84.332000&amp;style=o&amp;lvl=18&amp;dir=0&amp;sp=point.46.497400_-84.332000_Edison Sault" xr:uid="{BFA69639-207C-4F70-B304-81F38D96C792}"/>
    <hyperlink ref="E2733" r:id="rId5459" display="https://www.google.com/maps/@46.497400,-84.332000,450m/data=!3m1!1e3!4m5!3m4!1s0x0:0x0!8m2!3d46.497400!4d-84.332000" xr:uid="{D7760E91-253F-4661-80B9-0977277220DB}"/>
    <hyperlink ref="F2733" r:id="rId5460" display="https://www.bing.com/maps?cp=46.497400~-84.332000&amp;style=o&amp;lvl=18&amp;dir=0&amp;sp=point.46.497400_-84.332000_Edison Sault" xr:uid="{B6234B7B-07B8-4C64-BA21-445F4E9B6E3D}"/>
    <hyperlink ref="E2734" r:id="rId5461" display="https://www.google.com/maps/@46.497400,-84.332000,450m/data=!3m1!1e3!4m5!3m4!1s0x0:0x0!8m2!3d46.497400!4d-84.332000" xr:uid="{FEFD39C8-6254-40AA-AB25-76D503E1941A}"/>
    <hyperlink ref="F2734" r:id="rId5462" display="https://www.bing.com/maps?cp=46.497400~-84.332000&amp;style=o&amp;lvl=18&amp;dir=0&amp;sp=point.46.497400_-84.332000_Edison Sault" xr:uid="{FE49AD2B-B2F9-4F23-AC19-6C2111806AE4}"/>
    <hyperlink ref="E2735" r:id="rId5463" display="https://www.google.com/maps/@46.497400,-84.332000,450m/data=!3m1!1e3!4m5!3m4!1s0x0:0x0!8m2!3d46.497400!4d-84.332000" xr:uid="{E740ED56-3E00-46F3-9133-56DED1718796}"/>
    <hyperlink ref="F2735" r:id="rId5464" display="https://www.bing.com/maps?cp=46.497400~-84.332000&amp;style=o&amp;lvl=18&amp;dir=0&amp;sp=point.46.497400_-84.332000_Edison Sault" xr:uid="{DBC955CA-0C16-4295-9DD6-8F6A1F2B6887}"/>
    <hyperlink ref="E2736" r:id="rId5465" display="https://www.google.com/maps/@46.497400,-84.332000,450m/data=!3m1!1e3!4m5!3m4!1s0x0:0x0!8m2!3d46.497400!4d-84.332000" xr:uid="{AE7B37D3-30AF-49B8-968A-7F127A0796D3}"/>
    <hyperlink ref="F2736" r:id="rId5466" display="https://www.bing.com/maps?cp=46.497400~-84.332000&amp;style=o&amp;lvl=18&amp;dir=0&amp;sp=point.46.497400_-84.332000_Edison Sault" xr:uid="{B1B5B8DE-1E2F-4C2E-B6E8-A6E65E8E03A7}"/>
    <hyperlink ref="E2737" r:id="rId5467" display="https://www.google.com/maps/@46.497400,-84.332000,450m/data=!3m1!1e3!4m5!3m4!1s0x0:0x0!8m2!3d46.497400!4d-84.332000" xr:uid="{733862A3-F05E-42A7-928D-DF93299C9CBC}"/>
    <hyperlink ref="F2737" r:id="rId5468" display="https://www.bing.com/maps?cp=46.497400~-84.332000&amp;style=o&amp;lvl=18&amp;dir=0&amp;sp=point.46.497400_-84.332000_Edison Sault" xr:uid="{78F26EF3-5578-46FB-86DE-4E420A94103B}"/>
    <hyperlink ref="E2738" r:id="rId5469" display="https://www.google.com/maps/@46.497400,-84.332000,450m/data=!3m1!1e3!4m5!3m4!1s0x0:0x0!8m2!3d46.497400!4d-84.332000" xr:uid="{018E5D4F-855D-4510-A691-7E5E234B6CB8}"/>
    <hyperlink ref="F2738" r:id="rId5470" display="https://www.bing.com/maps?cp=46.497400~-84.332000&amp;style=o&amp;lvl=18&amp;dir=0&amp;sp=point.46.497400_-84.332000_Edison Sault" xr:uid="{CD973B00-B3B4-4AE1-9ED9-DDD83E98A0D3}"/>
    <hyperlink ref="E2739" r:id="rId5471" display="https://www.google.com/maps/@46.497400,-84.332000,450m/data=!3m1!1e3!4m5!3m4!1s0x0:0x0!8m2!3d46.497400!4d-84.332000" xr:uid="{B3D4CCB6-2D5B-44B4-9613-411ED2902A3A}"/>
    <hyperlink ref="F2739" r:id="rId5472" display="https://www.bing.com/maps?cp=46.497400~-84.332000&amp;style=o&amp;lvl=18&amp;dir=0&amp;sp=point.46.497400_-84.332000_Edison Sault" xr:uid="{3238DD6F-D65D-4E40-8DEA-AF5BE3DF06FE}"/>
    <hyperlink ref="E2740" r:id="rId5473" display="https://www.google.com/maps/@46.497400,-84.332000,450m/data=!3m1!1e3!4m5!3m4!1s0x0:0x0!8m2!3d46.497400!4d-84.332000" xr:uid="{6E42661E-4C76-4EF9-9363-3A29B6D2D910}"/>
    <hyperlink ref="F2740" r:id="rId5474" display="https://www.bing.com/maps?cp=46.497400~-84.332000&amp;style=o&amp;lvl=18&amp;dir=0&amp;sp=point.46.497400_-84.332000_Edison Sault" xr:uid="{6E0E36CB-DF3E-4DB8-9D0C-A5A7433AB383}"/>
    <hyperlink ref="E2741" r:id="rId5475" display="https://www.google.com/maps/@46.497400,-84.332000,450m/data=!3m1!1e3!4m5!3m4!1s0x0:0x0!8m2!3d46.497400!4d-84.332000" xr:uid="{6561EC7B-0FC1-4433-A370-E86372DE865B}"/>
    <hyperlink ref="F2741" r:id="rId5476" display="https://www.bing.com/maps?cp=46.497400~-84.332000&amp;style=o&amp;lvl=18&amp;dir=0&amp;sp=point.46.497400_-84.332000_Edison Sault" xr:uid="{E2CAF641-3339-4F98-8C03-9F329085CC3C}"/>
    <hyperlink ref="E2742" r:id="rId5477" display="https://www.google.com/maps/@46.497400,-84.332000,450m/data=!3m1!1e3!4m5!3m4!1s0x0:0x0!8m2!3d46.497400!4d-84.332000" xr:uid="{00F10B1D-7F79-4D76-9496-2425A2BC9A44}"/>
    <hyperlink ref="F2742" r:id="rId5478" display="https://www.bing.com/maps?cp=46.497400~-84.332000&amp;style=o&amp;lvl=18&amp;dir=0&amp;sp=point.46.497400_-84.332000_Edison Sault" xr:uid="{997ED106-75DD-45EF-91BE-D459C0D4CB62}"/>
    <hyperlink ref="E2743" r:id="rId5479" display="https://www.google.com/maps/@46.497400,-84.332000,450m/data=!3m1!1e3!4m5!3m4!1s0x0:0x0!8m2!3d46.497400!4d-84.332000" xr:uid="{EF62346C-D1B6-4B5E-BFDB-406B9A5A3E66}"/>
    <hyperlink ref="F2743" r:id="rId5480" display="https://www.bing.com/maps?cp=46.497400~-84.332000&amp;style=o&amp;lvl=18&amp;dir=0&amp;sp=point.46.497400_-84.332000_Edison Sault" xr:uid="{3D1796B3-DE51-49F6-9695-416AF44D3D69}"/>
    <hyperlink ref="E2744" r:id="rId5481" display="https://www.google.com/maps/@46.497400,-84.332000,450m/data=!3m1!1e3!4m5!3m4!1s0x0:0x0!8m2!3d46.497400!4d-84.332000" xr:uid="{06848953-2849-45A6-8BD9-55F77D8C4CF7}"/>
    <hyperlink ref="F2744" r:id="rId5482" display="https://www.bing.com/maps?cp=46.497400~-84.332000&amp;style=o&amp;lvl=18&amp;dir=0&amp;sp=point.46.497400_-84.332000_Edison Sault" xr:uid="{9523E6D8-6166-426F-B7ED-A0E408235EC8}"/>
    <hyperlink ref="E2745" r:id="rId5483" display="https://www.google.com/maps/@46.497400,-84.332000,450m/data=!3m1!1e3!4m5!3m4!1s0x0:0x0!8m2!3d46.497400!4d-84.332000" xr:uid="{DAEB8FA7-5770-4E53-97E4-0FE9BB4A201A}"/>
    <hyperlink ref="F2745" r:id="rId5484" display="https://www.bing.com/maps?cp=46.497400~-84.332000&amp;style=o&amp;lvl=18&amp;dir=0&amp;sp=point.46.497400_-84.332000_Edison Sault" xr:uid="{375D3D77-01DF-4DB8-A92D-45B01223E2AA}"/>
    <hyperlink ref="E2746" r:id="rId5485" display="https://www.google.com/maps/@46.497400,-84.332000,450m/data=!3m1!1e3!4m5!3m4!1s0x0:0x0!8m2!3d46.497400!4d-84.332000" xr:uid="{FC758CB1-86FE-4684-BF71-6F42054EAAA0}"/>
    <hyperlink ref="F2746" r:id="rId5486" display="https://www.bing.com/maps?cp=46.497400~-84.332000&amp;style=o&amp;lvl=18&amp;dir=0&amp;sp=point.46.497400_-84.332000_Edison Sault" xr:uid="{CFAA686A-5CCA-4957-8BDD-807B50AB6B33}"/>
    <hyperlink ref="E2747" r:id="rId5487" display="https://www.google.com/maps/@46.497400,-84.332000,450m/data=!3m1!1e3!4m5!3m4!1s0x0:0x0!8m2!3d46.497400!4d-84.332000" xr:uid="{37821AC0-C731-4881-8ADE-76E1365CB333}"/>
    <hyperlink ref="F2747" r:id="rId5488" display="https://www.bing.com/maps?cp=46.497400~-84.332000&amp;style=o&amp;lvl=18&amp;dir=0&amp;sp=point.46.497400_-84.332000_Edison Sault" xr:uid="{663FFBD2-6FB9-4876-BB45-2BA090DDF515}"/>
    <hyperlink ref="E2748" r:id="rId5489" display="https://www.google.com/maps/@46.497400,-84.332000,450m/data=!3m1!1e3!4m5!3m4!1s0x0:0x0!8m2!3d46.497400!4d-84.332000" xr:uid="{3029F3E6-2DC5-468B-89C3-B32018341427}"/>
    <hyperlink ref="F2748" r:id="rId5490" display="https://www.bing.com/maps?cp=46.497400~-84.332000&amp;style=o&amp;lvl=18&amp;dir=0&amp;sp=point.46.497400_-84.332000_Edison Sault" xr:uid="{074405B1-422B-48FE-990F-22464649744E}"/>
    <hyperlink ref="E2749" r:id="rId5491" display="https://www.google.com/maps/@46.497400,-84.332000,450m/data=!3m1!1e3!4m5!3m4!1s0x0:0x0!8m2!3d46.497400!4d-84.332000" xr:uid="{61C4B44C-D45C-434C-8FB4-D85F38764AA4}"/>
    <hyperlink ref="F2749" r:id="rId5492" display="https://www.bing.com/maps?cp=46.497400~-84.332000&amp;style=o&amp;lvl=18&amp;dir=0&amp;sp=point.46.497400_-84.332000_Edison Sault" xr:uid="{ACD31A05-FF4A-491E-83EC-EE565A7C1E44}"/>
    <hyperlink ref="E2750" r:id="rId5493" display="https://www.google.com/maps/@46.497400,-84.332000,450m/data=!3m1!1e3!4m5!3m4!1s0x0:0x0!8m2!3d46.497400!4d-84.332000" xr:uid="{AD1242AB-356A-4346-898F-FF5B82BB1A74}"/>
    <hyperlink ref="F2750" r:id="rId5494" display="https://www.bing.com/maps?cp=46.497400~-84.332000&amp;style=o&amp;lvl=18&amp;dir=0&amp;sp=point.46.497400_-84.332000_Edison Sault" xr:uid="{26D13796-82A0-4A67-80C4-F9FD00E66502}"/>
    <hyperlink ref="E2751" r:id="rId5495" display="https://www.google.com/maps/@46.497400,-84.332000,450m/data=!3m1!1e3!4m5!3m4!1s0x0:0x0!8m2!3d46.497400!4d-84.332000" xr:uid="{4D7B747D-6C5A-440F-8F3A-8DDD612A13E9}"/>
    <hyperlink ref="F2751" r:id="rId5496" display="https://www.bing.com/maps?cp=46.497400~-84.332000&amp;style=o&amp;lvl=18&amp;dir=0&amp;sp=point.46.497400_-84.332000_Edison Sault" xr:uid="{F10280A6-8B26-4D0F-B93A-2B00C788057D}"/>
    <hyperlink ref="E2752" r:id="rId5497" display="https://www.google.com/maps/@46.497400,-84.332000,450m/data=!3m1!1e3!4m5!3m4!1s0x0:0x0!8m2!3d46.497400!4d-84.332000" xr:uid="{74B20D7D-143E-443F-A946-DD899EC16591}"/>
    <hyperlink ref="F2752" r:id="rId5498" display="https://www.bing.com/maps?cp=46.497400~-84.332000&amp;style=o&amp;lvl=18&amp;dir=0&amp;sp=point.46.497400_-84.332000_Edison Sault" xr:uid="{AF3F7763-F7E4-4D50-B550-C8F72F1B153A}"/>
    <hyperlink ref="E2753" r:id="rId5499" display="https://www.google.com/maps/@46.497400,-84.332000,450m/data=!3m1!1e3!4m5!3m4!1s0x0:0x0!8m2!3d46.497400!4d-84.332000" xr:uid="{EF324E75-801A-4190-90D7-8307EEAC4F2C}"/>
    <hyperlink ref="F2753" r:id="rId5500" display="https://www.bing.com/maps?cp=46.497400~-84.332000&amp;style=o&amp;lvl=18&amp;dir=0&amp;sp=point.46.497400_-84.332000_Edison Sault" xr:uid="{C132904F-F58A-4CE6-94AC-56ACA344DCCF}"/>
    <hyperlink ref="E2754" r:id="rId5501" display="https://www.google.com/maps/@46.497400,-84.332000,450m/data=!3m1!1e3!4m5!3m4!1s0x0:0x0!8m2!3d46.497400!4d-84.332000" xr:uid="{B7F54057-9A52-424A-B761-BBBA26BE974C}"/>
    <hyperlink ref="F2754" r:id="rId5502" display="https://www.bing.com/maps?cp=46.497400~-84.332000&amp;style=o&amp;lvl=18&amp;dir=0&amp;sp=point.46.497400_-84.332000_Edison Sault" xr:uid="{CC5B8DBA-3557-406D-B80D-3BBAA3253F22}"/>
    <hyperlink ref="E2755" r:id="rId5503" display="https://www.google.com/maps/@46.497400,-84.332000,450m/data=!3m1!1e3!4m5!3m4!1s0x0:0x0!8m2!3d46.497400!4d-84.332000" xr:uid="{079C3DD1-6B9F-4284-9381-EFAA9CE90321}"/>
    <hyperlink ref="F2755" r:id="rId5504" display="https://www.bing.com/maps?cp=46.497400~-84.332000&amp;style=o&amp;lvl=18&amp;dir=0&amp;sp=point.46.497400_-84.332000_Edison Sault" xr:uid="{4C39E963-67EC-4AAA-B9FC-9412636BF074}"/>
    <hyperlink ref="E2756" r:id="rId5505" display="https://www.google.com/maps/@46.497400,-84.332000,450m/data=!3m1!1e3!4m5!3m4!1s0x0:0x0!8m2!3d46.497400!4d-84.332000" xr:uid="{C2EBF151-1029-498C-87AE-4A1AB707683A}"/>
    <hyperlink ref="F2756" r:id="rId5506" display="https://www.bing.com/maps?cp=46.497400~-84.332000&amp;style=o&amp;lvl=18&amp;dir=0&amp;sp=point.46.497400_-84.332000_Edison Sault" xr:uid="{723F0728-381E-48F4-BECF-A04517D73353}"/>
    <hyperlink ref="E2757" r:id="rId5507" display="https://www.google.com/maps/@46.497400,-84.332000,450m/data=!3m1!1e3!4m5!3m4!1s0x0:0x0!8m2!3d46.497400!4d-84.332000" xr:uid="{A2F68054-7C83-4AC7-820C-75489AD3BF0B}"/>
    <hyperlink ref="F2757" r:id="rId5508" display="https://www.bing.com/maps?cp=46.497400~-84.332000&amp;style=o&amp;lvl=18&amp;dir=0&amp;sp=point.46.497400_-84.332000_Edison Sault" xr:uid="{2C62F6CC-C4B9-4E21-8F15-6C594F6AD1B0}"/>
    <hyperlink ref="E2758" r:id="rId5509" display="https://www.google.com/maps/@46.497400,-84.332000,450m/data=!3m1!1e3!4m5!3m4!1s0x0:0x0!8m2!3d46.497400!4d-84.332000" xr:uid="{F27F9D3B-39A9-44BD-A7BA-36D974EFEC9F}"/>
    <hyperlink ref="F2758" r:id="rId5510" display="https://www.bing.com/maps?cp=46.497400~-84.332000&amp;style=o&amp;lvl=18&amp;dir=0&amp;sp=point.46.497400_-84.332000_Edison Sault" xr:uid="{1E0A8791-BE43-4E06-AF5C-46EC5825A8C7}"/>
    <hyperlink ref="E2759" r:id="rId5511" display="https://www.google.com/maps/@46.497400,-84.332000,450m/data=!3m1!1e3!4m5!3m4!1s0x0:0x0!8m2!3d46.497400!4d-84.332000" xr:uid="{EFEA29E9-D205-4E84-A0B5-00DA648AF3A5}"/>
    <hyperlink ref="F2759" r:id="rId5512" display="https://www.bing.com/maps?cp=46.497400~-84.332000&amp;style=o&amp;lvl=18&amp;dir=0&amp;sp=point.46.497400_-84.332000_Edison Sault" xr:uid="{54A62FBB-D763-44F5-99C3-54A8D710E535}"/>
    <hyperlink ref="E2760" r:id="rId5513" display="https://www.google.com/maps/@46.497400,-84.332000,450m/data=!3m1!1e3!4m5!3m4!1s0x0:0x0!8m2!3d46.497400!4d-84.332000" xr:uid="{DF65AFEB-57FA-43E8-8CB5-B03B68B77D39}"/>
    <hyperlink ref="F2760" r:id="rId5514" display="https://www.bing.com/maps?cp=46.497400~-84.332000&amp;style=o&amp;lvl=18&amp;dir=0&amp;sp=point.46.497400_-84.332000_Edison Sault" xr:uid="{8B131752-5747-48F1-8BD8-125492593EFC}"/>
    <hyperlink ref="E2761" r:id="rId5515" display="https://www.google.com/maps/@46.497400,-84.332000,450m/data=!3m1!1e3!4m5!3m4!1s0x0:0x0!8m2!3d46.497400!4d-84.332000" xr:uid="{B4C3B288-644B-481D-9B78-CF1DDD280869}"/>
    <hyperlink ref="F2761" r:id="rId5516" display="https://www.bing.com/maps?cp=46.497400~-84.332000&amp;style=o&amp;lvl=18&amp;dir=0&amp;sp=point.46.497400_-84.332000_Edison Sault" xr:uid="{AA4B8426-EA5B-4414-B751-F8CEFBC72453}"/>
    <hyperlink ref="E2762" r:id="rId5517" display="https://www.google.com/maps/@46.497400,-84.332000,450m/data=!3m1!1e3!4m5!3m4!1s0x0:0x0!8m2!3d46.497400!4d-84.332000" xr:uid="{06FE2FC8-47F5-4BB9-A8B0-A53DCCC1AB28}"/>
    <hyperlink ref="F2762" r:id="rId5518" display="https://www.bing.com/maps?cp=46.497400~-84.332000&amp;style=o&amp;lvl=18&amp;dir=0&amp;sp=point.46.497400_-84.332000_Edison Sault" xr:uid="{AE292321-B1BC-46B7-81A0-A1D6EEA9A208}"/>
    <hyperlink ref="E2763" r:id="rId5519" display="https://www.google.com/maps/@46.497400,-84.332000,450m/data=!3m1!1e3!4m5!3m4!1s0x0:0x0!8m2!3d46.497400!4d-84.332000" xr:uid="{3AD99614-0CC6-4C45-87DD-1529A8A9ADCD}"/>
    <hyperlink ref="F2763" r:id="rId5520" display="https://www.bing.com/maps?cp=46.497400~-84.332000&amp;style=o&amp;lvl=18&amp;dir=0&amp;sp=point.46.497400_-84.332000_Edison Sault" xr:uid="{A079DA6D-F835-495A-9DB0-F3C2BACE5282}"/>
    <hyperlink ref="E2764" r:id="rId5521" display="https://www.google.com/maps/@46.497400,-84.332000,450m/data=!3m1!1e3!4m5!3m4!1s0x0:0x0!8m2!3d46.497400!4d-84.332000" xr:uid="{F5CFC406-E1D0-430D-B280-E97D143553B3}"/>
    <hyperlink ref="F2764" r:id="rId5522" display="https://www.bing.com/maps?cp=46.497400~-84.332000&amp;style=o&amp;lvl=18&amp;dir=0&amp;sp=point.46.497400_-84.332000_Edison Sault" xr:uid="{4C537D43-9BE5-4F2E-ACEE-FF13B4CD429C}"/>
    <hyperlink ref="E2765" r:id="rId5523" display="https://www.google.com/maps/@46.497400,-84.332000,450m/data=!3m1!1e3!4m5!3m4!1s0x0:0x0!8m2!3d46.497400!4d-84.332000" xr:uid="{BED01283-6928-40DC-A829-CEDBAC3D94AC}"/>
    <hyperlink ref="F2765" r:id="rId5524" display="https://www.bing.com/maps?cp=46.497400~-84.332000&amp;style=o&amp;lvl=18&amp;dir=0&amp;sp=point.46.497400_-84.332000_Edison Sault" xr:uid="{987CAE74-FA56-4AE8-BD43-9223AB696A31}"/>
    <hyperlink ref="E2766" r:id="rId5525" display="https://www.google.com/maps/@46.497400,-84.332000,450m/data=!3m1!1e3!4m5!3m4!1s0x0:0x0!8m2!3d46.497400!4d-84.332000" xr:uid="{0AA902CA-2873-4E29-899D-8639CE1162AC}"/>
    <hyperlink ref="F2766" r:id="rId5526" display="https://www.bing.com/maps?cp=46.497400~-84.332000&amp;style=o&amp;lvl=18&amp;dir=0&amp;sp=point.46.497400_-84.332000_Edison Sault" xr:uid="{90F8B1C8-621E-443D-A0D7-8A5222D47DE1}"/>
    <hyperlink ref="E2767" r:id="rId5527" display="https://www.google.com/maps/@46.497400,-84.332000,450m/data=!3m1!1e3!4m5!3m4!1s0x0:0x0!8m2!3d46.497400!4d-84.332000" xr:uid="{BA48A6CC-CBAC-4409-BB83-6AD21DDCFCE0}"/>
    <hyperlink ref="F2767" r:id="rId5528" display="https://www.bing.com/maps?cp=46.497400~-84.332000&amp;style=o&amp;lvl=18&amp;dir=0&amp;sp=point.46.497400_-84.332000_Edison Sault" xr:uid="{8B81F486-8E81-4B66-9DEA-6DA53026BC37}"/>
    <hyperlink ref="E2768" r:id="rId5529" display="https://www.google.com/maps/@46.497400,-84.332000,450m/data=!3m1!1e3!4m5!3m4!1s0x0:0x0!8m2!3d46.497400!4d-84.332000" xr:uid="{8C631E9E-738E-45AE-863D-78C125E83B65}"/>
    <hyperlink ref="F2768" r:id="rId5530" display="https://www.bing.com/maps?cp=46.497400~-84.332000&amp;style=o&amp;lvl=18&amp;dir=0&amp;sp=point.46.497400_-84.332000_Edison Sault" xr:uid="{3A3C5013-C38A-4246-9DD6-F91604B5F793}"/>
    <hyperlink ref="E2769" r:id="rId5531" display="https://www.google.com/maps/@46.497400,-84.332000,450m/data=!3m1!1e3!4m5!3m4!1s0x0:0x0!8m2!3d46.497400!4d-84.332000" xr:uid="{2060F927-5AF9-41E2-9BC2-EED56A00A1BD}"/>
    <hyperlink ref="F2769" r:id="rId5532" display="https://www.bing.com/maps?cp=46.497400~-84.332000&amp;style=o&amp;lvl=18&amp;dir=0&amp;sp=point.46.497400_-84.332000_Edison Sault" xr:uid="{84303342-4DA9-4F11-AF52-379A78BAB4F6}"/>
    <hyperlink ref="E2770" r:id="rId5533" display="https://www.google.com/maps/@46.497400,-84.332000,450m/data=!3m1!1e3!4m5!3m4!1s0x0:0x0!8m2!3d46.497400!4d-84.332000" xr:uid="{CABC8804-934A-41F3-B205-D9554593747E}"/>
    <hyperlink ref="F2770" r:id="rId5534" display="https://www.bing.com/maps?cp=46.497400~-84.332000&amp;style=o&amp;lvl=18&amp;dir=0&amp;sp=point.46.497400_-84.332000_Edison Sault" xr:uid="{34052A42-4041-42C2-8ABA-1D25A733DDB2}"/>
    <hyperlink ref="E2771" r:id="rId5535" display="https://www.google.com/maps/@46.497400,-84.332000,450m/data=!3m1!1e3!4m5!3m4!1s0x0:0x0!8m2!3d46.497400!4d-84.332000" xr:uid="{11B28155-16EC-4B0B-9855-2005C3EEF095}"/>
    <hyperlink ref="F2771" r:id="rId5536" display="https://www.bing.com/maps?cp=46.497400~-84.332000&amp;style=o&amp;lvl=18&amp;dir=0&amp;sp=point.46.497400_-84.332000_Edison Sault" xr:uid="{BDBDACE9-7225-43B9-B65C-D097C354ED62}"/>
    <hyperlink ref="E2772" r:id="rId5537" display="https://www.google.com/maps/@46.497400,-84.332000,450m/data=!3m1!1e3!4m5!3m4!1s0x0:0x0!8m2!3d46.497400!4d-84.332000" xr:uid="{B629A26F-1770-41EC-B5A3-1BB270300B44}"/>
    <hyperlink ref="F2772" r:id="rId5538" display="https://www.bing.com/maps?cp=46.497400~-84.332000&amp;style=o&amp;lvl=18&amp;dir=0&amp;sp=point.46.497400_-84.332000_Edison Sault" xr:uid="{6D7F36CD-B755-47CA-A56A-42BA9CF6B03E}"/>
    <hyperlink ref="E2773" r:id="rId5539" display="https://www.google.com/maps/@46.497400,-84.332000,450m/data=!3m1!1e3!4m5!3m4!1s0x0:0x0!8m2!3d46.497400!4d-84.332000" xr:uid="{2DFDA4EA-9583-4655-9054-CE8416C148DC}"/>
    <hyperlink ref="F2773" r:id="rId5540" display="https://www.bing.com/maps?cp=46.497400~-84.332000&amp;style=o&amp;lvl=18&amp;dir=0&amp;sp=point.46.497400_-84.332000_Edison Sault" xr:uid="{F3689E89-E6E8-44A1-8462-A58F45B65F9A}"/>
    <hyperlink ref="E2774" r:id="rId5541" display="https://www.google.com/maps/@46.497400,-84.332000,450m/data=!3m1!1e3!4m5!3m4!1s0x0:0x0!8m2!3d46.497400!4d-84.332000" xr:uid="{384CDD93-2360-47DC-986E-C51E090A7ED2}"/>
    <hyperlink ref="F2774" r:id="rId5542" display="https://www.bing.com/maps?cp=46.497400~-84.332000&amp;style=o&amp;lvl=18&amp;dir=0&amp;sp=point.46.497400_-84.332000_Edison Sault" xr:uid="{960FA921-D8D8-44C1-A7B6-3AFDB0A95915}"/>
    <hyperlink ref="E2775" r:id="rId5543" display="https://www.google.com/maps/@46.497400,-84.332000,450m/data=!3m1!1e3!4m5!3m4!1s0x0:0x0!8m2!3d46.497400!4d-84.332000" xr:uid="{5EF983E6-76F9-4295-A32A-3BBEE0ED66AD}"/>
    <hyperlink ref="F2775" r:id="rId5544" display="https://www.bing.com/maps?cp=46.497400~-84.332000&amp;style=o&amp;lvl=18&amp;dir=0&amp;sp=point.46.497400_-84.332000_Edison Sault" xr:uid="{29CA94B2-D9CE-4509-8BB1-AD9F0C4A1BD2}"/>
    <hyperlink ref="E2776" r:id="rId5545" display="https://www.google.com/maps/@46.497400,-84.332000,450m/data=!3m1!1e3!4m5!3m4!1s0x0:0x0!8m2!3d46.497400!4d-84.332000" xr:uid="{A762F9D7-C94D-46AC-AAFD-809EAC33BB0E}"/>
    <hyperlink ref="F2776" r:id="rId5546" display="https://www.bing.com/maps?cp=46.497400~-84.332000&amp;style=o&amp;lvl=18&amp;dir=0&amp;sp=point.46.497400_-84.332000_Edison Sault" xr:uid="{A155EA14-31A2-44F6-9002-BE7D1375C0C9}"/>
    <hyperlink ref="E2777" r:id="rId5547" display="https://www.google.com/maps/@46.497400,-84.332000,450m/data=!3m1!1e3!4m5!3m4!1s0x0:0x0!8m2!3d46.497400!4d-84.332000" xr:uid="{0986E370-81DA-44F7-B320-F328BE1422BB}"/>
    <hyperlink ref="F2777" r:id="rId5548" display="https://www.bing.com/maps?cp=46.497400~-84.332000&amp;style=o&amp;lvl=18&amp;dir=0&amp;sp=point.46.497400_-84.332000_Edison Sault" xr:uid="{114E580A-DBF2-4FBB-9121-E07CC8ED18BD}"/>
    <hyperlink ref="E2778" r:id="rId5549" display="https://www.google.com/maps/@46.497400,-84.332000,450m/data=!3m1!1e3!4m5!3m4!1s0x0:0x0!8m2!3d46.497400!4d-84.332000" xr:uid="{053E93BC-77B0-48AD-A3A5-5AEA8CF43916}"/>
    <hyperlink ref="F2778" r:id="rId5550" display="https://www.bing.com/maps?cp=46.497400~-84.332000&amp;style=o&amp;lvl=18&amp;dir=0&amp;sp=point.46.497400_-84.332000_Edison Sault" xr:uid="{3B76BAB1-FA91-4822-B8B7-24FCA69638A4}"/>
    <hyperlink ref="E2779" r:id="rId5551" display="https://www.google.com/maps/@46.497400,-84.332000,450m/data=!3m1!1e3!4m5!3m4!1s0x0:0x0!8m2!3d46.497400!4d-84.332000" xr:uid="{A1E5CB7F-304C-4663-85B2-E2CEC72F3A41}"/>
    <hyperlink ref="F2779" r:id="rId5552" display="https://www.bing.com/maps?cp=46.497400~-84.332000&amp;style=o&amp;lvl=18&amp;dir=0&amp;sp=point.46.497400_-84.332000_Edison Sault" xr:uid="{D3E9E26B-1627-4970-A3ED-7656161C7F17}"/>
    <hyperlink ref="E2780" r:id="rId5553" display="https://www.google.com/maps/@46.497400,-84.332000,450m/data=!3m1!1e3!4m5!3m4!1s0x0:0x0!8m2!3d46.497400!4d-84.332000" xr:uid="{3D68D659-B441-456A-8C05-FF668F91362C}"/>
    <hyperlink ref="F2780" r:id="rId5554" display="https://www.bing.com/maps?cp=46.497400~-84.332000&amp;style=o&amp;lvl=18&amp;dir=0&amp;sp=point.46.497400_-84.332000_Edison Sault" xr:uid="{38FE68AE-40BD-4BDF-A6AE-05D20E8CE4FD}"/>
    <hyperlink ref="E2781" r:id="rId5555" display="https://www.google.com/maps/@46.497400,-84.332000,450m/data=!3m1!1e3!4m5!3m4!1s0x0:0x0!8m2!3d46.497400!4d-84.332000" xr:uid="{3820A9D1-E7C4-4705-B88C-377FB31DC9F7}"/>
    <hyperlink ref="F2781" r:id="rId5556" display="https://www.bing.com/maps?cp=46.497400~-84.332000&amp;style=o&amp;lvl=18&amp;dir=0&amp;sp=point.46.497400_-84.332000_Edison Sault" xr:uid="{1D003032-ABFD-47BB-89CA-6A825B88DB61}"/>
    <hyperlink ref="E2782" r:id="rId5557" display="https://www.google.com/maps/@46.497400,-84.332000,450m/data=!3m1!1e3!4m5!3m4!1s0x0:0x0!8m2!3d46.497400!4d-84.332000" xr:uid="{FABCCB20-D6E1-49F6-903B-E426BA6D111E}"/>
    <hyperlink ref="F2782" r:id="rId5558" display="https://www.bing.com/maps?cp=46.497400~-84.332000&amp;style=o&amp;lvl=18&amp;dir=0&amp;sp=point.46.497400_-84.332000_Edison Sault" xr:uid="{FAFE2BE0-8E41-4A73-BB6C-E4CE57B81596}"/>
    <hyperlink ref="E2783" r:id="rId5559" display="https://www.google.com/maps/@41.943900,-86.328900,450m/data=!3m1!1e3!4m5!3m4!1s0x0:0x0!8m2!3d41.943900!4d-86.328900" xr:uid="{9740840B-8B3C-4E1C-81A3-97807D649D46}"/>
    <hyperlink ref="F2783" r:id="rId5560" display="https://www.bing.com/maps?cp=41.943900~-86.328900&amp;style=o&amp;lvl=18&amp;dir=0&amp;sp=point.41.943900_-86.328900_Berrien Springs" xr:uid="{3868D908-7891-4478-BFC4-F7FBD7F4700A}"/>
    <hyperlink ref="E2784" r:id="rId5561" display="https://www.google.com/maps/@41.943900,-86.328900,450m/data=!3m1!1e3!4m5!3m4!1s0x0:0x0!8m2!3d41.943900!4d-86.328900" xr:uid="{48577FA9-F1E6-4AAA-8944-FCF8D5210AD5}"/>
    <hyperlink ref="F2784" r:id="rId5562" display="https://www.bing.com/maps?cp=41.943900~-86.328900&amp;style=o&amp;lvl=18&amp;dir=0&amp;sp=point.41.943900_-86.328900_Berrien Springs" xr:uid="{AB2E2564-D077-437E-B25A-4D14FEDE7380}"/>
    <hyperlink ref="E2785" r:id="rId5563" display="https://www.google.com/maps/@41.943900,-86.328900,450m/data=!3m1!1e3!4m5!3m4!1s0x0:0x0!8m2!3d41.943900!4d-86.328900" xr:uid="{83B23159-EE03-4FF9-AD6C-BE192BD0D912}"/>
    <hyperlink ref="F2785" r:id="rId5564" display="https://www.bing.com/maps?cp=41.943900~-86.328900&amp;style=o&amp;lvl=18&amp;dir=0&amp;sp=point.41.943900_-86.328900_Berrien Springs" xr:uid="{FB303E1A-197A-4BB4-AA69-DA498C6004A8}"/>
    <hyperlink ref="E2786" r:id="rId5565" display="https://www.google.com/maps/@41.943900,-86.328900,450m/data=!3m1!1e3!4m5!3m4!1s0x0:0x0!8m2!3d41.943900!4d-86.328900" xr:uid="{F8AC93F5-422C-4455-B045-D5AB7D8B47C3}"/>
    <hyperlink ref="F2786" r:id="rId5566" display="https://www.bing.com/maps?cp=41.943900~-86.328900&amp;style=o&amp;lvl=18&amp;dir=0&amp;sp=point.41.943900_-86.328900_Berrien Springs" xr:uid="{258034E3-C7FF-4959-B161-32053A628BE4}"/>
    <hyperlink ref="E2787" r:id="rId5567" display="https://www.google.com/maps/@41.943900,-86.328900,450m/data=!3m1!1e3!4m5!3m4!1s0x0:0x0!8m2!3d41.943900!4d-86.328900" xr:uid="{9A998576-8C24-4FA9-9DCE-8B23222652C6}"/>
    <hyperlink ref="F2787" r:id="rId5568" display="https://www.bing.com/maps?cp=41.943900~-86.328900&amp;style=o&amp;lvl=18&amp;dir=0&amp;sp=point.41.943900_-86.328900_Berrien Springs" xr:uid="{9FC75ECF-3050-4EC3-9992-D705BEA71059}"/>
    <hyperlink ref="E2788" r:id="rId5569" display="https://www.google.com/maps/@41.943900,-86.328900,450m/data=!3m1!1e3!4m5!3m4!1s0x0:0x0!8m2!3d41.943900!4d-86.328900" xr:uid="{283BE99D-5E47-4A14-913D-AA8C8CF2C975}"/>
    <hyperlink ref="F2788" r:id="rId5570" display="https://www.bing.com/maps?cp=41.943900~-86.328900&amp;style=o&amp;lvl=18&amp;dir=0&amp;sp=point.41.943900_-86.328900_Berrien Springs" xr:uid="{09762FD2-3D59-48E8-B600-310FCDC66D43}"/>
    <hyperlink ref="E2789" r:id="rId5571" display="https://www.google.com/maps/@41.943900,-86.328900,450m/data=!3m1!1e3!4m5!3m4!1s0x0:0x0!8m2!3d41.943900!4d-86.328900" xr:uid="{E8658363-7F7E-41E1-9DD0-60E3284AFCD3}"/>
    <hyperlink ref="F2789" r:id="rId5572" display="https://www.bing.com/maps?cp=41.943900~-86.328900&amp;style=o&amp;lvl=18&amp;dir=0&amp;sp=point.41.943900_-86.328900_Berrien Springs" xr:uid="{2A80BB5B-EDA8-4CE5-8892-86B6ECAC351C}"/>
    <hyperlink ref="E2790" r:id="rId5573" display="https://www.google.com/maps/@41.943900,-86.328900,450m/data=!3m1!1e3!4m5!3m4!1s0x0:0x0!8m2!3d41.943900!4d-86.328900" xr:uid="{AFD11913-2062-48E5-B799-D57052A4DE86}"/>
    <hyperlink ref="F2790" r:id="rId5574" display="https://www.bing.com/maps?cp=41.943900~-86.328900&amp;style=o&amp;lvl=18&amp;dir=0&amp;sp=point.41.943900_-86.328900_Berrien Springs" xr:uid="{294FD2D8-FC26-4E9E-8F6A-499930EF6537}"/>
    <hyperlink ref="E2791" r:id="rId5575" display="https://www.google.com/maps/@41.943900,-86.328900,450m/data=!3m1!1e3!4m5!3m4!1s0x0:0x0!8m2!3d41.943900!4d-86.328900" xr:uid="{BCDDB044-F9AB-458C-B7D6-6AE43B3A1854}"/>
    <hyperlink ref="F2791" r:id="rId5576" display="https://www.bing.com/maps?cp=41.943900~-86.328900&amp;style=o&amp;lvl=18&amp;dir=0&amp;sp=point.41.943900_-86.328900_Berrien Springs" xr:uid="{A5A7948B-92C0-4BC9-AAB2-88F4C4A2C98C}"/>
    <hyperlink ref="E2792" r:id="rId5577" display="https://www.google.com/maps/@41.943900,-86.328900,450m/data=!3m1!1e3!4m5!3m4!1s0x0:0x0!8m2!3d41.943900!4d-86.328900" xr:uid="{D24E7F03-EA04-4F16-B47B-690AB31F84D6}"/>
    <hyperlink ref="F2792" r:id="rId5578" display="https://www.bing.com/maps?cp=41.943900~-86.328900&amp;style=o&amp;lvl=18&amp;dir=0&amp;sp=point.41.943900_-86.328900_Berrien Springs" xr:uid="{5EE7AA9C-D151-42CB-9F71-6B1F1758F6DE}"/>
    <hyperlink ref="E2793" r:id="rId5579" display="https://www.google.com/maps/@41.943900,-86.328900,450m/data=!3m1!1e3!4m5!3m4!1s0x0:0x0!8m2!3d41.943900!4d-86.328900" xr:uid="{E365B023-1E89-49AE-BE43-98554FF30353}"/>
    <hyperlink ref="F2793" r:id="rId5580" display="https://www.bing.com/maps?cp=41.943900~-86.328900&amp;style=o&amp;lvl=18&amp;dir=0&amp;sp=point.41.943900_-86.328900_Berrien Springs" xr:uid="{B764E6EF-2B69-441F-B560-270CD2134323}"/>
    <hyperlink ref="E2794" r:id="rId5581" display="https://www.google.com/maps/@41.943900,-86.328900,450m/data=!3m1!1e3!4m5!3m4!1s0x0:0x0!8m2!3d41.943900!4d-86.328900" xr:uid="{38C234E5-F060-4EE1-A55B-60F49ECD27E1}"/>
    <hyperlink ref="F2794" r:id="rId5582" display="https://www.bing.com/maps?cp=41.943900~-86.328900&amp;style=o&amp;lvl=18&amp;dir=0&amp;sp=point.41.943900_-86.328900_Berrien Springs" xr:uid="{61DFB5EC-93A7-4646-B2EF-A34569E63299}"/>
    <hyperlink ref="E2795" r:id="rId5583" display="https://www.google.com/maps/@41.839566,-86.351050,450m/data=!3m1!1e3!4m5!3m4!1s0x0:0x0!8m2!3d41.839566!4d-86.351050" xr:uid="{796D7AD1-4E5C-4D7D-9C9F-D67EFACC1197}"/>
    <hyperlink ref="F2795" r:id="rId5584" display="https://www.bing.com/maps?cp=41.839566~-86.351050&amp;style=o&amp;lvl=18&amp;dir=0&amp;sp=point.41.839566_-86.351050_Buchanan (MI)" xr:uid="{35D08FB7-CD99-4337-84EC-251D09AD7A4B}"/>
    <hyperlink ref="E2796" r:id="rId5585" display="https://www.google.com/maps/@41.839566,-86.351050,450m/data=!3m1!1e3!4m5!3m4!1s0x0:0x0!8m2!3d41.839566!4d-86.351050" xr:uid="{B2C25A91-C020-4230-A1D6-58E7545E804A}"/>
    <hyperlink ref="F2796" r:id="rId5586" display="https://www.bing.com/maps?cp=41.839566~-86.351050&amp;style=o&amp;lvl=18&amp;dir=0&amp;sp=point.41.839566_-86.351050_Buchanan (MI)" xr:uid="{27DBD523-8042-41D3-A1B5-CF51EA696527}"/>
    <hyperlink ref="E2797" r:id="rId5587" display="https://www.google.com/maps/@41.839566,-86.351050,450m/data=!3m1!1e3!4m5!3m4!1s0x0:0x0!8m2!3d41.839566!4d-86.351050" xr:uid="{07D65FAF-63FA-48BB-9C68-C4D55B02CB6D}"/>
    <hyperlink ref="F2797" r:id="rId5588" display="https://www.bing.com/maps?cp=41.839566~-86.351050&amp;style=o&amp;lvl=18&amp;dir=0&amp;sp=point.41.839566_-86.351050_Buchanan (MI)" xr:uid="{ED2D4A36-8567-4808-A2A1-E7C8F40AC8D0}"/>
    <hyperlink ref="E2798" r:id="rId5589" display="https://www.google.com/maps/@41.839566,-86.351050,450m/data=!3m1!1e3!4m5!3m4!1s0x0:0x0!8m2!3d41.839566!4d-86.351050" xr:uid="{070FDC75-E846-400E-AC85-620015E2F412}"/>
    <hyperlink ref="F2798" r:id="rId5590" display="https://www.bing.com/maps?cp=41.839566~-86.351050&amp;style=o&amp;lvl=18&amp;dir=0&amp;sp=point.41.839566_-86.351050_Buchanan (MI)" xr:uid="{BA075F4D-EB7D-4B53-BFE7-E0077F961F11}"/>
    <hyperlink ref="E2799" r:id="rId5591" display="https://www.google.com/maps/@41.839566,-86.351050,450m/data=!3m1!1e3!4m5!3m4!1s0x0:0x0!8m2!3d41.839566!4d-86.351050" xr:uid="{8ED3DE36-E0A1-4D16-8631-EC4325A85F5E}"/>
    <hyperlink ref="F2799" r:id="rId5592" display="https://www.bing.com/maps?cp=41.839566~-86.351050&amp;style=o&amp;lvl=18&amp;dir=0&amp;sp=point.41.839566_-86.351050_Buchanan (MI)" xr:uid="{B166D83C-F101-414F-BF48-18DEDB458146}"/>
    <hyperlink ref="E2800" r:id="rId5593" display="https://www.google.com/maps/@41.839566,-86.351050,450m/data=!3m1!1e3!4m5!3m4!1s0x0:0x0!8m2!3d41.839566!4d-86.351050" xr:uid="{C8190DFD-CF43-49D5-8961-37530E4FFC38}"/>
    <hyperlink ref="F2800" r:id="rId5594" display="https://www.bing.com/maps?cp=41.839566~-86.351050&amp;style=o&amp;lvl=18&amp;dir=0&amp;sp=point.41.839566_-86.351050_Buchanan (MI)" xr:uid="{168C3476-BD67-4634-B13E-BA7DDCA93025}"/>
    <hyperlink ref="E2801" r:id="rId5595" display="https://www.google.com/maps/@41.839566,-86.351050,450m/data=!3m1!1e3!4m5!3m4!1s0x0:0x0!8m2!3d41.839566!4d-86.351050" xr:uid="{E59D6347-6514-467E-B401-EF1209788EFA}"/>
    <hyperlink ref="F2801" r:id="rId5596" display="https://www.bing.com/maps?cp=41.839566~-86.351050&amp;style=o&amp;lvl=18&amp;dir=0&amp;sp=point.41.839566_-86.351050_Buchanan (MI)" xr:uid="{F1CF1E74-5F24-4ECA-A37F-CBE3BD5F2F56}"/>
    <hyperlink ref="E2802" r:id="rId5597" display="https://www.google.com/maps/@41.839566,-86.351050,450m/data=!3m1!1e3!4m5!3m4!1s0x0:0x0!8m2!3d41.839566!4d-86.351050" xr:uid="{31F02584-9177-45B5-B9B1-5E7B382C6225}"/>
    <hyperlink ref="F2802" r:id="rId5598" display="https://www.bing.com/maps?cp=41.839566~-86.351050&amp;style=o&amp;lvl=18&amp;dir=0&amp;sp=point.41.839566_-86.351050_Buchanan (MI)" xr:uid="{B0074C00-B7E2-4E70-A56C-6960E08A7CA6}"/>
    <hyperlink ref="E2803" r:id="rId5599" display="https://www.google.com/maps/@41.839566,-86.351050,450m/data=!3m1!1e3!4m5!3m4!1s0x0:0x0!8m2!3d41.839566!4d-86.351050" xr:uid="{427471F1-7540-4B2C-81EA-E277D7312A22}"/>
    <hyperlink ref="F2803" r:id="rId5600" display="https://www.bing.com/maps?cp=41.839566~-86.351050&amp;style=o&amp;lvl=18&amp;dir=0&amp;sp=point.41.839566_-86.351050_Buchanan (MI)" xr:uid="{ABA22425-2025-4D60-9053-0EF9C826F533}"/>
    <hyperlink ref="E2804" r:id="rId5601" display="https://www.google.com/maps/@41.839566,-86.351050,450m/data=!3m1!1e3!4m5!3m4!1s0x0:0x0!8m2!3d41.839566!4d-86.351050" xr:uid="{83E03BEB-1CBD-43AE-B6F0-C2A7B20D68F4}"/>
    <hyperlink ref="F2804" r:id="rId5602" display="https://www.bing.com/maps?cp=41.839566~-86.351050&amp;style=o&amp;lvl=18&amp;dir=0&amp;sp=point.41.839566_-86.351050_Buchanan (MI)" xr:uid="{C588C0CD-B75B-4B70-B4DE-1077DC9CFE1A}"/>
    <hyperlink ref="E2805" r:id="rId5603" display="https://www.google.com/maps/@46.539200,-90.374200,450m/data=!3m1!1e3!4m5!3m4!1s0x0:0x0!8m2!3d46.539200!4d-90.374200" xr:uid="{436EBFB1-CD38-486A-A0AC-DA42CEA33EC1}"/>
    <hyperlink ref="F2805" r:id="rId5604" display="https://www.bing.com/maps?cp=46.539200~-90.374200&amp;style=o&amp;lvl=18&amp;dir=0&amp;sp=point.46.539200_-90.374200_Saxon Falls" xr:uid="{0DB2CDDD-1DD7-44A4-AD63-8E13DA67AF98}"/>
    <hyperlink ref="E2806" r:id="rId5605" display="https://www.google.com/maps/@46.539200,-90.374200,450m/data=!3m1!1e3!4m5!3m4!1s0x0:0x0!8m2!3d46.539200!4d-90.374200" xr:uid="{53725ED6-E4AC-43E0-8B11-1DCEE8FDA6CD}"/>
    <hyperlink ref="F2806" r:id="rId5606" display="https://www.bing.com/maps?cp=46.539200~-90.374200&amp;style=o&amp;lvl=18&amp;dir=0&amp;sp=point.46.539200_-90.374200_Saxon Falls" xr:uid="{0590E612-9D13-43F5-9257-4090CA964EBC}"/>
    <hyperlink ref="E2807" r:id="rId5607" display="https://www.google.com/maps/@46.564601,-90.416147,450m/data=!3m1!1e3!4m5!3m4!1s0x0:0x0!8m2!3d46.564601!4d-90.416147" xr:uid="{1A091EAA-61FA-4367-998D-48CA84E30413}"/>
    <hyperlink ref="F2807" r:id="rId5608" display="https://www.bing.com/maps?cp=46.564601~-90.416147&amp;style=o&amp;lvl=18&amp;dir=0&amp;sp=point.46.564601_-90.416147_Superior Falls" xr:uid="{6FBC844F-B29B-4E6E-92E1-2C186F8EE468}"/>
    <hyperlink ref="E2808" r:id="rId5609" display="https://www.google.com/maps/@46.564601,-90.416147,450m/data=!3m1!1e3!4m5!3m4!1s0x0:0x0!8m2!3d46.564601!4d-90.416147" xr:uid="{E2F6B253-CC77-4303-87FC-C1E4379AFF5B}"/>
    <hyperlink ref="F2808" r:id="rId5610" display="https://www.bing.com/maps?cp=46.564601~-90.416147&amp;style=o&amp;lvl=18&amp;dir=0&amp;sp=point.46.564601_-90.416147_Superior Falls" xr:uid="{A0DCE619-B53A-44DE-9219-3CE0119BDC5E}"/>
    <hyperlink ref="E2809" r:id="rId5611" display="https://www.google.com/maps/@41.843600,-85.669400,450m/data=!3m1!1e3!4m5!3m4!1s0x0:0x0!8m2!3d41.843600!4d-85.669400" xr:uid="{A664B882-1C63-410C-9A6C-9732964A9FBA}"/>
    <hyperlink ref="F2809" r:id="rId5612" display="https://www.bing.com/maps?cp=41.843600~-85.669400&amp;style=o&amp;lvl=18&amp;dir=0&amp;sp=point.41.843600_-85.669400_Constantine" xr:uid="{6F7FAEED-B224-4871-8B30-3492FCC4654B}"/>
    <hyperlink ref="E2810" r:id="rId5613" display="https://www.google.com/maps/@41.843600,-85.669400,450m/data=!3m1!1e3!4m5!3m4!1s0x0:0x0!8m2!3d41.843600!4d-85.669400" xr:uid="{AB2685B4-68C6-4BA6-9F9F-63856A636706}"/>
    <hyperlink ref="F2810" r:id="rId5614" display="https://www.bing.com/maps?cp=41.843600~-85.669400&amp;style=o&amp;lvl=18&amp;dir=0&amp;sp=point.41.843600_-85.669400_Constantine" xr:uid="{1D60BC1C-CAB2-4631-9F20-F126C5C39355}"/>
    <hyperlink ref="E2811" r:id="rId5615" display="https://www.google.com/maps/@41.843600,-85.669400,450m/data=!3m1!1e3!4m5!3m4!1s0x0:0x0!8m2!3d41.843600!4d-85.669400" xr:uid="{7D5CA338-B533-4CBC-9944-3E42F6C91C2F}"/>
    <hyperlink ref="F2811" r:id="rId5616" display="https://www.bing.com/maps?cp=41.843600~-85.669400&amp;style=o&amp;lvl=18&amp;dir=0&amp;sp=point.41.843600_-85.669400_Constantine" xr:uid="{D4A23CCD-16C0-4750-AF5E-BD2D3DE3BA60}"/>
    <hyperlink ref="E2812" r:id="rId5617" display="https://www.google.com/maps/@41.843600,-85.669400,450m/data=!3m1!1e3!4m5!3m4!1s0x0:0x0!8m2!3d41.843600!4d-85.669400" xr:uid="{527E4AA6-4C97-47BE-9AE1-119D2324BD70}"/>
    <hyperlink ref="F2812" r:id="rId5618" display="https://www.bing.com/maps?cp=41.843600~-85.669400&amp;style=o&amp;lvl=18&amp;dir=0&amp;sp=point.41.843600_-85.669400_Constantine" xr:uid="{28181291-AD61-455B-85EA-67E6ACB3C2AA}"/>
    <hyperlink ref="E2813" r:id="rId5619" display="https://www.google.com/maps/@41.805600,-85.750500,450m/data=!3m1!1e3!4m5!3m4!1s0x0:0x0!8m2!3d41.805600!4d-85.750500" xr:uid="{27E827CA-2FA4-46D7-AB09-FE0F7307AD67}"/>
    <hyperlink ref="F2813" r:id="rId5620" display="https://www.bing.com/maps?cp=41.805600~-85.750500&amp;style=o&amp;lvl=18&amp;dir=0&amp;sp=point.41.805600_-85.750500_Mottville" xr:uid="{554A8381-7205-4D97-AA92-7032F56156DC}"/>
    <hyperlink ref="E2814" r:id="rId5621" display="https://www.google.com/maps/@41.805600,-85.750500,450m/data=!3m1!1e3!4m5!3m4!1s0x0:0x0!8m2!3d41.805600!4d-85.750500" xr:uid="{30D43825-4AF5-4120-ABFD-AD651CF11B52}"/>
    <hyperlink ref="F2814" r:id="rId5622" display="https://www.bing.com/maps?cp=41.805600~-85.750500&amp;style=o&amp;lvl=18&amp;dir=0&amp;sp=point.41.805600_-85.750500_Mottville" xr:uid="{8DE50090-5D59-47E2-83AA-E6B2476C987C}"/>
    <hyperlink ref="E2815" r:id="rId5623" display="https://www.google.com/maps/@41.805600,-85.750500,450m/data=!3m1!1e3!4m5!3m4!1s0x0:0x0!8m2!3d41.805600!4d-85.750500" xr:uid="{23639EA1-1B60-416E-8013-D79D84D2D693}"/>
    <hyperlink ref="F2815" r:id="rId5624" display="https://www.bing.com/maps?cp=41.805600~-85.750500&amp;style=o&amp;lvl=18&amp;dir=0&amp;sp=point.41.805600_-85.750500_Mottville" xr:uid="{2D54CEE2-F2FB-42FB-BBC4-D5488DDD791B}"/>
    <hyperlink ref="E2816" r:id="rId5625" display="https://www.google.com/maps/@41.805600,-85.750500,450m/data=!3m1!1e3!4m5!3m4!1s0x0:0x0!8m2!3d41.805600!4d-85.750500" xr:uid="{B802C0A8-9CB9-49A7-8752-F96D6F5546AA}"/>
    <hyperlink ref="F2816" r:id="rId5626" display="https://www.bing.com/maps?cp=41.805600~-85.750500&amp;style=o&amp;lvl=18&amp;dir=0&amp;sp=point.41.805600_-85.750500_Mottville" xr:uid="{CD2BB553-BEB2-4152-A5DD-F520D1794879}"/>
    <hyperlink ref="E2817" r:id="rId5627" display="https://www.google.com/maps/@46.755300,-88.455800,450m/data=!3m1!1e3!4m5!3m4!1s0x0:0x0!8m2!3d46.755300!4d-88.455800" xr:uid="{F4DCD877-025C-45B8-8EEA-18C52EA237B0}"/>
    <hyperlink ref="F2817" r:id="rId5628" display="https://www.bing.com/maps?cp=46.755300~-88.455800&amp;style=o&amp;lvl=18&amp;dir=0&amp;sp=point.46.755300_-88.455800_John H Warden" xr:uid="{7D9848BE-98C4-4BE5-957E-94CB7A6F8BDA}"/>
    <hyperlink ref="E2818" r:id="rId5629" display="https://www.google.com/maps/@46.726100,-88.662500,450m/data=!3m1!1e3!4m5!3m4!1s0x0:0x0!8m2!3d46.726100!4d-88.662500" xr:uid="{75EA1B07-9DB5-47B7-AE80-1537C82EBBEE}"/>
    <hyperlink ref="F2818" r:id="rId5630" display="https://www.bing.com/maps?cp=46.726100~-88.662500&amp;style=o&amp;lvl=18&amp;dir=0&amp;sp=point.46.726100_-88.662500_Prickett" xr:uid="{51E372B5-54CA-4723-B4D0-5C15897E993C}"/>
    <hyperlink ref="E2819" r:id="rId5631" display="https://www.google.com/maps/@46.726100,-88.662500,450m/data=!3m1!1e3!4m5!3m4!1s0x0:0x0!8m2!3d46.726100!4d-88.662500" xr:uid="{F3CE1170-CA53-4F57-B3BE-F99112DA6999}"/>
    <hyperlink ref="F2819" r:id="rId5632" display="https://www.bing.com/maps?cp=46.726100~-88.662500&amp;style=o&amp;lvl=18&amp;dir=0&amp;sp=point.46.726100_-88.662500_Prickett" xr:uid="{9C3EA17D-0056-4707-AB22-2B89C0D22096}"/>
    <hyperlink ref="E2820" r:id="rId5633" display="https://www.google.com/maps/@46.696400,-89.208900,450m/data=!3m1!1e3!4m5!3m4!1s0x0:0x0!8m2!3d46.696400!4d-89.208900" xr:uid="{63BACEBE-9536-4783-A17B-4F290D07DE85}"/>
    <hyperlink ref="F2820" r:id="rId5634" display="https://www.bing.com/maps?cp=46.696400~-89.208900&amp;style=o&amp;lvl=18&amp;dir=0&amp;sp=point.46.696400_-89.208900_Victoria Dam" xr:uid="{70783A55-FAF6-454E-B05D-845D89800B42}"/>
    <hyperlink ref="E2821" r:id="rId5635" display="https://www.google.com/maps/@46.696400,-89.208900,450m/data=!3m1!1e3!4m5!3m4!1s0x0:0x0!8m2!3d46.696400!4d-89.208900" xr:uid="{1EE18270-C628-4CAF-BADE-8BE6187F1ECE}"/>
    <hyperlink ref="F2821" r:id="rId5636" display="https://www.bing.com/maps?cp=46.696400~-89.208900&amp;style=o&amp;lvl=18&amp;dir=0&amp;sp=point.46.696400_-89.208900_Victoria Dam" xr:uid="{851CD724-9A88-4210-A8C4-B3793296C5C3}"/>
    <hyperlink ref="E2822" r:id="rId5637" display="https://www.google.com/maps/@45.947200,-88.218900,450m/data=!3m1!1e3!4m5!3m4!1s0x0:0x0!8m2!3d45.947200!4d-88.218900" xr:uid="{3723BC59-4171-4969-B54C-8B51B0B239D8}"/>
    <hyperlink ref="F2822" r:id="rId5638" display="https://www.bing.com/maps?cp=45.947200~-88.218900&amp;style=o&amp;lvl=18&amp;dir=0&amp;sp=point.45.947200_-88.218900_Brule" xr:uid="{B718B88A-2286-4A99-B932-4DD466515D63}"/>
    <hyperlink ref="E2823" r:id="rId5639" display="https://www.google.com/maps/@45.947200,-88.218900,450m/data=!3m1!1e3!4m5!3m4!1s0x0:0x0!8m2!3d45.947200!4d-88.218900" xr:uid="{8FCF43CB-BB45-4BEC-9347-5A50AC6D36E7}"/>
    <hyperlink ref="F2823" r:id="rId5640" display="https://www.bing.com/maps?cp=45.947200~-88.218900&amp;style=o&amp;lvl=18&amp;dir=0&amp;sp=point.45.947200_-88.218900_Brule" xr:uid="{1D7305D8-0469-4A4C-9CE5-B342F530206A}"/>
    <hyperlink ref="E2824" r:id="rId5641" display="https://www.google.com/maps/@45.947200,-88.218900,450m/data=!3m1!1e3!4m5!3m4!1s0x0:0x0!8m2!3d45.947200!4d-88.218900" xr:uid="{32DBAA53-9E74-4EEF-9504-A54D53782DDE}"/>
    <hyperlink ref="F2824" r:id="rId5642" display="https://www.bing.com/maps?cp=45.947200~-88.218900&amp;style=o&amp;lvl=18&amp;dir=0&amp;sp=point.45.947200_-88.218900_Brule" xr:uid="{DEA974C1-B062-48AC-9A8B-F367A59A90FA}"/>
    <hyperlink ref="E2825" r:id="rId5643" display="https://www.google.com/maps/@45.513600,-87.801100,450m/data=!3m1!1e3!4m5!3m4!1s0x0:0x0!8m2!3d45.513600!4d-87.801100" xr:uid="{A9483F3C-6382-46DB-878B-BA781BCA28C8}"/>
    <hyperlink ref="F2825" r:id="rId5644" display="https://www.bing.com/maps?cp=45.513600~-87.801100&amp;style=o&amp;lvl=18&amp;dir=0&amp;sp=point.45.513600_-87.801100_Chalk Hill" xr:uid="{26E25046-F412-4E15-8212-483EDF13B5D4}"/>
    <hyperlink ref="E2826" r:id="rId5645" display="https://www.google.com/maps/@45.513600,-87.801100,450m/data=!3m1!1e3!4m5!3m4!1s0x0:0x0!8m2!3d45.513600!4d-87.801100" xr:uid="{FD87812F-3321-466A-9902-3D67EC3CA30E}"/>
    <hyperlink ref="F2826" r:id="rId5646" display="https://www.bing.com/maps?cp=45.513600~-87.801100&amp;style=o&amp;lvl=18&amp;dir=0&amp;sp=point.45.513600_-87.801100_Chalk Hill" xr:uid="{3E60A7E5-3745-4408-A0C3-6F88D4F6380A}"/>
    <hyperlink ref="E2827" r:id="rId5647" display="https://www.google.com/maps/@45.513600,-87.801100,450m/data=!3m1!1e3!4m5!3m4!1s0x0:0x0!8m2!3d45.513600!4d-87.801100" xr:uid="{E90F80E3-C77C-4047-959E-F42734699353}"/>
    <hyperlink ref="F2827" r:id="rId5648" display="https://www.bing.com/maps?cp=45.513600~-87.801100&amp;style=o&amp;lvl=18&amp;dir=0&amp;sp=point.45.513600_-87.801100_Chalk Hill" xr:uid="{AE3A184C-D8C7-451A-8304-1F02B6A5518B}"/>
    <hyperlink ref="E2828" r:id="rId5649" display="https://www.google.com/maps/@46.131100,-88.225000,450m/data=!3m1!1e3!4m5!3m4!1s0x0:0x0!8m2!3d46.131100!4d-88.225000" xr:uid="{933AB379-7A4D-4A66-853B-9D0D627CFF56}"/>
    <hyperlink ref="F2828" r:id="rId5650" display="https://www.bing.com/maps?cp=46.131100~-88.225000&amp;style=o&amp;lvl=18&amp;dir=0&amp;sp=point.46.131100_-88.225000_Hemlock Falls" xr:uid="{402CA7BE-C1D1-42E3-812A-DF40678FEF26}"/>
    <hyperlink ref="E2829" r:id="rId5651" display="https://www.google.com/maps/@45.807956,-88.125121,450m/data=!3m1!1e3!4m5!3m4!1s0x0:0x0!8m2!3d45.807956!4d-88.125121" xr:uid="{68DFD63B-C670-4584-BE3A-B97AF665D431}"/>
    <hyperlink ref="F2829" r:id="rId5652" display="https://www.bing.com/maps?cp=45.807956~-88.125121&amp;style=o&amp;lvl=18&amp;dir=0&amp;sp=point.45.807956_-88.125121_Kingsford" xr:uid="{E59D6FB2-CA03-4DAB-98E4-BCBBDC32FC2B}"/>
    <hyperlink ref="E2830" r:id="rId5653" display="https://www.google.com/maps/@45.807956,-88.125121,450m/data=!3m1!1e3!4m5!3m4!1s0x0:0x0!8m2!3d45.807956!4d-88.125121" xr:uid="{9761BC16-7FAA-49E2-92EB-56B16AB67A06}"/>
    <hyperlink ref="F2830" r:id="rId5654" display="https://www.bing.com/maps?cp=45.807956~-88.125121&amp;style=o&amp;lvl=18&amp;dir=0&amp;sp=point.45.807956_-88.125121_Kingsford" xr:uid="{C1318672-4BDF-439B-82FB-8CC5B83D2298}"/>
    <hyperlink ref="E2831" r:id="rId5655" display="https://www.google.com/maps/@45.807956,-88.125121,450m/data=!3m1!1e3!4m5!3m4!1s0x0:0x0!8m2!3d45.807956!4d-88.125121" xr:uid="{49A19CA1-4192-4CC5-911B-13FB819C89B5}"/>
    <hyperlink ref="F2831" r:id="rId5656" display="https://www.bing.com/maps?cp=45.807956~-88.125121&amp;style=o&amp;lvl=18&amp;dir=0&amp;sp=point.45.807956_-88.125121_Kingsford" xr:uid="{6248020F-7080-43BF-97D1-C37EDACFAE77}"/>
    <hyperlink ref="E2832" r:id="rId5657" display="https://www.google.com/maps/@45.955300,-88.195800,450m/data=!3m1!1e3!4m5!3m4!1s0x0:0x0!8m2!3d45.955300!4d-88.195800" xr:uid="{0407F05F-B87E-4C87-BDC0-EAFA886303E6}"/>
    <hyperlink ref="F2832" r:id="rId5658" display="https://www.bing.com/maps?cp=45.955300~-88.195800&amp;style=o&amp;lvl=18&amp;dir=0&amp;sp=point.45.955300_-88.195800_Michigamme Falls" xr:uid="{3FF5B16F-9245-44FC-8598-153A113ED8AF}"/>
    <hyperlink ref="E2833" r:id="rId5659" display="https://www.google.com/maps/@45.955300,-88.195800,450m/data=!3m1!1e3!4m5!3m4!1s0x0:0x0!8m2!3d45.955300!4d-88.195800" xr:uid="{D7AD5BCC-40F3-415B-8791-59B81B5599FF}"/>
    <hyperlink ref="F2833" r:id="rId5660" display="https://www.bing.com/maps?cp=45.955300~-88.195800&amp;style=o&amp;lvl=18&amp;dir=0&amp;sp=point.45.955300_-88.195800_Michigamme Falls" xr:uid="{771F9139-9C39-4963-8B47-C781EF73417A}"/>
    <hyperlink ref="E2834" r:id="rId5661" display="https://www.google.com/maps/@45.990781,-88.210514,450m/data=!3m1!1e3!4m5!3m4!1s0x0:0x0!8m2!3d45.990781!4d-88.210514" xr:uid="{B8621C12-33DD-4E2A-91A3-A65C0E0BC000}"/>
    <hyperlink ref="F2834" r:id="rId5662" display="https://www.bing.com/maps?cp=45.990781~-88.210514&amp;style=o&amp;lvl=18&amp;dir=0&amp;sp=point.45.990781_-88.210514_Peavy Falls" xr:uid="{32E810C1-9862-4517-85A6-48FB0118FB2A}"/>
    <hyperlink ref="E2835" r:id="rId5663" display="https://www.google.com/maps/@45.990781,-88.210514,450m/data=!3m1!1e3!4m5!3m4!1s0x0:0x0!8m2!3d45.990781!4d-88.210514" xr:uid="{AC02A044-4201-46CE-BDF3-442BDC488E32}"/>
    <hyperlink ref="F2835" r:id="rId5664" display="https://www.bing.com/maps?cp=45.990781~-88.210514&amp;style=o&amp;lvl=18&amp;dir=0&amp;sp=point.45.990781_-88.210514_Peavy Falls" xr:uid="{1B280292-980B-41F7-934A-4A64FFFC9D5D}"/>
    <hyperlink ref="E2836" r:id="rId5665" display="https://www.google.com/maps/@46.159200,-88.235300,450m/data=!3m1!1e3!4m5!3m4!1s0x0:0x0!8m2!3d46.159200!4d-88.235300" xr:uid="{406AC0DB-F5A4-4A7B-AAEE-3A6A3D0A77E5}"/>
    <hyperlink ref="F2836" r:id="rId5666" display="https://www.bing.com/maps?cp=46.159200~-88.235300&amp;style=o&amp;lvl=18&amp;dir=0&amp;sp=point.46.159200_-88.235300_Way Dam" xr:uid="{CEE294E4-8E0A-47E2-9A00-A0FC36156387}"/>
    <hyperlink ref="E2837" r:id="rId5667" display="https://www.google.com/maps/@45.482084,-87.802178,450m/data=!3m1!1e3!4m5!3m4!1s0x0:0x0!8m2!3d45.482084!4d-87.802178" xr:uid="{AB447098-5367-4678-A88B-BBF879596F7B}"/>
    <hyperlink ref="F2837" r:id="rId5668" display="https://www.bing.com/maps?cp=45.482084~-87.802178&amp;style=o&amp;lvl=18&amp;dir=0&amp;sp=point.45.482084_-87.802178_White Rapids" xr:uid="{F00C209A-901F-4DE9-88A0-C5EE4E004DC3}"/>
    <hyperlink ref="E2838" r:id="rId5669" display="https://www.google.com/maps/@45.482084,-87.802178,450m/data=!3m1!1e3!4m5!3m4!1s0x0:0x0!8m2!3d45.482084!4d-87.802178" xr:uid="{BD12F409-B216-4F36-BBAD-ABC604719797}"/>
    <hyperlink ref="F2838" r:id="rId5670" display="https://www.bing.com/maps?cp=45.482084~-87.802178&amp;style=o&amp;lvl=18&amp;dir=0&amp;sp=point.45.482084_-87.802178_White Rapids" xr:uid="{871AA903-997F-4DEB-9BA3-AB43525A627F}"/>
    <hyperlink ref="E2839" r:id="rId5671" display="https://www.google.com/maps/@45.482084,-87.802178,450m/data=!3m1!1e3!4m5!3m4!1s0x0:0x0!8m2!3d45.482084!4d-87.802178" xr:uid="{366B49F7-E9D4-4AE9-A951-BB6B0F0A521B}"/>
    <hyperlink ref="F2839" r:id="rId5672" display="https://www.bing.com/maps?cp=45.482084~-87.802178&amp;style=o&amp;lvl=18&amp;dir=0&amp;sp=point.45.482084_-87.802178_White Rapids" xr:uid="{729BFBEA-ED59-4731-890D-28AA0497A5D7}"/>
    <hyperlink ref="E2840" r:id="rId5673" display="https://www.google.com/maps/@45.354700,-87.649400,450m/data=!3m1!1e3!4m5!3m4!1s0x0:0x0!8m2!3d45.354700!4d-87.649400" xr:uid="{ACF7EE4B-70DD-45D9-A295-5D3821935ED6}"/>
    <hyperlink ref="F2840" r:id="rId5674" display="https://www.bing.com/maps?cp=45.354700~-87.649400&amp;style=o&amp;lvl=18&amp;dir=0&amp;sp=point.45.354700_-87.649400_Grand Rapids" xr:uid="{16EFEF0A-7EF1-4FA6-9C46-53B4CE63910A}"/>
    <hyperlink ref="E2841" r:id="rId5675" display="https://www.google.com/maps/@45.354700,-87.649400,450m/data=!3m1!1e3!4m5!3m4!1s0x0:0x0!8m2!3d45.354700!4d-87.649400" xr:uid="{F367761C-632B-4F3E-BF45-C25DCAE41AC3}"/>
    <hyperlink ref="F2841" r:id="rId5676" display="https://www.bing.com/maps?cp=45.354700~-87.649400&amp;style=o&amp;lvl=18&amp;dir=0&amp;sp=point.45.354700_-87.649400_Grand Rapids" xr:uid="{80BED2A0-AC33-4E2A-8F80-546E7C1FB68F}"/>
    <hyperlink ref="E2842" r:id="rId5677" display="https://www.google.com/maps/@45.354700,-87.649400,450m/data=!3m1!1e3!4m5!3m4!1s0x0:0x0!8m2!3d45.354700!4d-87.649400" xr:uid="{8D0A0AC2-46FC-4460-BBF8-7D45E296C466}"/>
    <hyperlink ref="F2842" r:id="rId5678" display="https://www.bing.com/maps?cp=45.354700~-87.649400&amp;style=o&amp;lvl=18&amp;dir=0&amp;sp=point.45.354700_-87.649400_Grand Rapids" xr:uid="{7A330EBF-783E-4A83-8FAA-0B79CA349BB0}"/>
    <hyperlink ref="E2843" r:id="rId5679" display="https://www.google.com/maps/@45.354700,-87.649400,450m/data=!3m1!1e3!4m5!3m4!1s0x0:0x0!8m2!3d45.354700!4d-87.649400" xr:uid="{AA4ACF91-36F4-4AA0-8700-448B6A558495}"/>
    <hyperlink ref="F2843" r:id="rId5680" display="https://www.bing.com/maps?cp=45.354700~-87.649400&amp;style=o&amp;lvl=18&amp;dir=0&amp;sp=point.45.354700_-87.649400_Grand Rapids" xr:uid="{4EF5728F-31A3-457A-864E-2E0B3C490C99}"/>
    <hyperlink ref="E2844" r:id="rId5681" display="https://www.google.com/maps/@45.354700,-87.649400,450m/data=!3m1!1e3!4m5!3m4!1s0x0:0x0!8m2!3d45.354700!4d-87.649400" xr:uid="{24BD4FD5-719C-4530-9468-158F914ED525}"/>
    <hyperlink ref="F2844" r:id="rId5682" display="https://www.bing.com/maps?cp=45.354700~-87.649400&amp;style=o&amp;lvl=18&amp;dir=0&amp;sp=point.45.354700_-87.649400_Grand Rapids" xr:uid="{2C8A7742-36F9-445E-B708-F110E6F98A99}"/>
    <hyperlink ref="E2845" r:id="rId5683" display="https://www.google.com/maps/@46.106278,-88.334531,450m/data=!3m1!1e3!4m5!3m4!1s0x0:0x0!8m2!3d46.106278!4d-88.334531" xr:uid="{82420E4E-D9A0-4F9F-8650-6437F649C264}"/>
    <hyperlink ref="F2845" r:id="rId5684" display="https://www.bing.com/maps?cp=46.106278~-88.334531&amp;style=o&amp;lvl=18&amp;dir=0&amp;sp=point.46.106278_-88.334531_Crystal Falls" xr:uid="{00ACE987-DA22-411B-8A11-6406D9F08F8E}"/>
    <hyperlink ref="E2846" r:id="rId5685" display="https://www.google.com/maps/@46.106278,-88.334531,450m/data=!3m1!1e3!4m5!3m4!1s0x0:0x0!8m2!3d46.106278!4d-88.334531" xr:uid="{C3488032-EBBB-472B-8FE0-BAA085E212FC}"/>
    <hyperlink ref="F2846" r:id="rId5686" display="https://www.bing.com/maps?cp=46.106278~-88.334531&amp;style=o&amp;lvl=18&amp;dir=0&amp;sp=point.46.106278_-88.334531_Crystal Falls" xr:uid="{029D3916-1195-490C-8779-F0E04C609DFB}"/>
    <hyperlink ref="E2847" r:id="rId5687" display="https://www.google.com/maps/@46.106278,-88.334531,450m/data=!3m1!1e3!4m5!3m4!1s0x0:0x0!8m2!3d46.106278!4d-88.334531" xr:uid="{FC097AA5-3CC7-4AA1-B4FF-7A7ECFC82252}"/>
    <hyperlink ref="F2847" r:id="rId5688" display="https://www.bing.com/maps?cp=46.106278~-88.334531&amp;style=o&amp;lvl=18&amp;dir=0&amp;sp=point.46.106278_-88.334531_Crystal Falls" xr:uid="{5B8710F8-CEFA-4037-9459-CA369535F11A}"/>
    <hyperlink ref="E2848" r:id="rId5689" display="https://www.google.com/maps/@43.704076,-86.366256,450m/data=!3m1!1e3!4m5!3m4!1s0x0:0x0!8m2!3d43.704076!4d-86.366256" xr:uid="{D5592A1D-6FF0-4B63-9D22-AC97ABD88CB8}"/>
    <hyperlink ref="F2848" r:id="rId5690" display="https://www.bing.com/maps?cp=43.704076~-86.366256&amp;style=o&amp;lvl=18&amp;dir=0&amp;sp=point.43.704076_-86.366256_Hart" xr:uid="{B8C4167A-8C97-44FA-8E3C-A27A7F81A21E}"/>
    <hyperlink ref="E2849" r:id="rId5691" display="https://www.google.com/maps/@43.704076,-86.366256,450m/data=!3m1!1e3!4m5!3m4!1s0x0:0x0!8m2!3d43.704076!4d-86.366256" xr:uid="{37666A4A-3120-4018-8E21-7901EC53E4AD}"/>
    <hyperlink ref="F2849" r:id="rId5692" display="https://www.bing.com/maps?cp=43.704076~-86.366256&amp;style=o&amp;lvl=18&amp;dir=0&amp;sp=point.43.704076_-86.366256_Hart" xr:uid="{74ADFFC3-03D1-4BE9-93F8-8A29E1AFDF2D}"/>
    <hyperlink ref="E2850" r:id="rId5693" display="https://www.google.com/maps/@43.704076,-86.366256,450m/data=!3m1!1e3!4m5!3m4!1s0x0:0x0!8m2!3d43.704076!4d-86.366256" xr:uid="{2D93CBF8-A73D-4C1E-96E5-DDFFE97169C7}"/>
    <hyperlink ref="F2850" r:id="rId5694" display="https://www.bing.com/maps?cp=43.704076~-86.366256&amp;style=o&amp;lvl=18&amp;dir=0&amp;sp=point.43.704076_-86.366256_Hart" xr:uid="{2455609D-E476-4BA5-BFBF-9CECEEDAF2AB}"/>
    <hyperlink ref="E2851" r:id="rId5695" display="https://www.google.com/maps/@41.906100,-84.631900,450m/data=!3m1!1e3!4m5!3m4!1s0x0:0x0!8m2!3d41.906100!4d-84.631900" xr:uid="{7A9A1D91-6DEF-436C-B189-DF17CCE2B60A}"/>
    <hyperlink ref="F2851" r:id="rId5696" display="https://www.bing.com/maps?cp=41.906100~-84.631900&amp;style=o&amp;lvl=18&amp;dir=0&amp;sp=point.41.906100_-84.631900_Hillsdale" xr:uid="{E6A79928-3DBD-44F3-99C1-D42B9E4B8179}"/>
    <hyperlink ref="E2852" r:id="rId5697" display="https://www.google.com/maps/@41.906100,-84.631900,450m/data=!3m1!1e3!4m5!3m4!1s0x0:0x0!8m2!3d41.906100!4d-84.631900" xr:uid="{5806133F-133F-403E-B707-AF3614A74D25}"/>
    <hyperlink ref="F2852" r:id="rId5698" display="https://www.bing.com/maps?cp=41.906100~-84.631900&amp;style=o&amp;lvl=18&amp;dir=0&amp;sp=point.41.906100_-84.631900_Hillsdale" xr:uid="{2B64D43A-BB80-483D-958E-5E902DB67FBB}"/>
    <hyperlink ref="E2853" r:id="rId5699" display="https://www.google.com/maps/@46.575965,-87.403579,450m/data=!3m1!1e3!4m5!3m4!1s0x0:0x0!8m2!3d46.575965!4d-87.403579" xr:uid="{DCF09FE5-1359-45F4-B48B-4C336B057EBB}"/>
    <hyperlink ref="F2853" r:id="rId5700" display="https://www.bing.com/maps?cp=46.575965~-87.403579&amp;style=o&amp;lvl=18&amp;dir=0&amp;sp=point.46.575965_-87.403579_Plant Four" xr:uid="{F7511CC0-3EC3-4CFE-9B53-8FCBAE02DA70}"/>
    <hyperlink ref="E2854" r:id="rId5701" display="https://www.google.com/maps/@46.571639,-87.410455,450m/data=!3m1!1e3!4m5!3m4!1s0x0:0x0!8m2!3d46.571639!4d-87.410455" xr:uid="{4EC9AD65-8601-4D99-9AAE-E33CB4B19FD4}"/>
    <hyperlink ref="F2854" r:id="rId5702" display="https://www.bing.com/maps?cp=46.571639~-87.410455&amp;style=o&amp;lvl=18&amp;dir=0&amp;sp=point.46.571639_-87.410455_James R Smith" xr:uid="{AD96BDA3-18BD-495D-999B-6FA3920C1E1C}"/>
    <hyperlink ref="E2855" r:id="rId5703" display="https://www.google.com/maps/@46.571639,-87.410455,450m/data=!3m1!1e3!4m5!3m4!1s0x0:0x0!8m2!3d46.571639!4d-87.410455" xr:uid="{E9AC1FBF-15F4-41C3-9D11-C3693FECBF4E}"/>
    <hyperlink ref="F2855" r:id="rId5704" display="https://www.bing.com/maps?cp=46.571639~-87.410455&amp;style=o&amp;lvl=18&amp;dir=0&amp;sp=point.46.571639_-87.410455_James R Smith" xr:uid="{FAB2043D-300A-41F3-B348-5AD1B69B69AB}"/>
    <hyperlink ref="E2856" r:id="rId5705" display="https://www.google.com/maps/@42.271700,-84.941100,450m/data=!3m1!1e3!4m5!3m4!1s0x0:0x0!8m2!3d42.271700!4d-84.941100" xr:uid="{99B86DCD-8C0B-4479-83DE-C43552567863}"/>
    <hyperlink ref="F2856" r:id="rId5706" display="https://www.bing.com/maps?cp=42.271700~-84.941100&amp;style=o&amp;lvl=18&amp;dir=0&amp;sp=point.42.271700_-84.941100_Marshall (MI)" xr:uid="{8D9E1E8F-4E47-40B3-9351-A743E8404388}"/>
    <hyperlink ref="E2857" r:id="rId5707" display="https://www.google.com/maps/@42.271700,-84.941100,450m/data=!3m1!1e3!4m5!3m4!1s0x0:0x0!8m2!3d42.271700!4d-84.941100" xr:uid="{C7BC33CD-0DA0-4D24-9CDF-53F71094B64F}"/>
    <hyperlink ref="F2857" r:id="rId5708" display="https://www.bing.com/maps?cp=42.271700~-84.941100&amp;style=o&amp;lvl=18&amp;dir=0&amp;sp=point.42.271700_-84.941100_Marshall (MI)" xr:uid="{B7F7CFBB-4151-4508-A6B3-F8B615E3564D}"/>
    <hyperlink ref="E2858" r:id="rId5709" display="https://www.google.com/maps/@42.271700,-84.941100,450m/data=!3m1!1e3!4m5!3m4!1s0x0:0x0!8m2!3d42.271700!4d-84.941100" xr:uid="{49403802-5F7A-45CE-A41D-F1D5CED5FE04}"/>
    <hyperlink ref="F2858" r:id="rId5710" display="https://www.bing.com/maps?cp=42.271700~-84.941100&amp;style=o&amp;lvl=18&amp;dir=0&amp;sp=point.42.271700_-84.941100_Marshall (MI)" xr:uid="{DC0C6D48-4B53-4F6D-983B-8B8824EE91C0}"/>
    <hyperlink ref="E2859" r:id="rId5711" display="https://www.google.com/maps/@42.271700,-84.941100,450m/data=!3m1!1e3!4m5!3m4!1s0x0:0x0!8m2!3d42.271700!4d-84.941100" xr:uid="{17405488-5B3B-47DF-BEE9-C385A813664B}"/>
    <hyperlink ref="F2859" r:id="rId5712" display="https://www.bing.com/maps?cp=42.271700~-84.941100&amp;style=o&amp;lvl=18&amp;dir=0&amp;sp=point.42.271700_-84.941100_Marshall (MI)" xr:uid="{3E930709-E460-41C8-B810-9E2B3644215E}"/>
    <hyperlink ref="E2860" r:id="rId5713" display="https://www.google.com/maps/@42.271700,-84.941100,450m/data=!3m1!1e3!4m5!3m4!1s0x0:0x0!8m2!3d42.271700!4d-84.941100" xr:uid="{6EC98A95-BB06-4CAB-9D58-08745BB928E0}"/>
    <hyperlink ref="F2860" r:id="rId5714" display="https://www.bing.com/maps?cp=42.271700~-84.941100&amp;style=o&amp;lvl=18&amp;dir=0&amp;sp=point.42.271700_-84.941100_Marshall (MI)" xr:uid="{4141D2D3-4172-43FB-939F-39E444202A3D}"/>
    <hyperlink ref="E2861" r:id="rId5715" display="https://www.google.com/maps/@45.741230,-87.862780,450m/data=!3m1!1e3!4m5!3m4!1s0x0:0x0!8m2!3d45.741230!4d-87.862780" xr:uid="{C2959909-0A4C-4AFF-B309-5D4420C69663}"/>
    <hyperlink ref="F2861" r:id="rId5716" display="https://www.bing.com/maps?cp=45.741230~-87.862780&amp;style=o&amp;lvl=18&amp;dir=0&amp;sp=point.45.741230_-87.862780_Norway (MI)" xr:uid="{0AA975BA-E26E-4A8A-8EBB-DAF4CB34E7BA}"/>
    <hyperlink ref="E2862" r:id="rId5717" display="https://www.google.com/maps/@45.741230,-87.862780,450m/data=!3m1!1e3!4m5!3m4!1s0x0:0x0!8m2!3d45.741230!4d-87.862780" xr:uid="{B184E2A5-69B2-4DA7-A11D-5D249B027A0A}"/>
    <hyperlink ref="F2862" r:id="rId5718" display="https://www.bing.com/maps?cp=45.741230~-87.862780&amp;style=o&amp;lvl=18&amp;dir=0&amp;sp=point.45.741230_-87.862780_Norway (MI)" xr:uid="{8B6B6543-F8C9-4134-8D04-A2BEB6D56B47}"/>
    <hyperlink ref="E2863" r:id="rId5719" display="https://www.google.com/maps/@45.741230,-87.862780,450m/data=!3m1!1e3!4m5!3m4!1s0x0:0x0!8m2!3d45.741230!4d-87.862780" xr:uid="{EF8D6534-CEB2-4892-AFBC-B38953EF9868}"/>
    <hyperlink ref="F2863" r:id="rId5720" display="https://www.bing.com/maps?cp=45.741230~-87.862780&amp;style=o&amp;lvl=18&amp;dir=0&amp;sp=point.45.741230_-87.862780_Norway (MI)" xr:uid="{A9B9D9FE-2B31-43AA-8F90-7FCEDF306CE7}"/>
    <hyperlink ref="E2864" r:id="rId5721" display="https://www.google.com/maps/@45.741230,-87.862780,450m/data=!3m1!1e3!4m5!3m4!1s0x0:0x0!8m2!3d45.741230!4d-87.862780" xr:uid="{3FCF6F1C-6853-42F6-9D34-A7E618CA4ED8}"/>
    <hyperlink ref="F2864" r:id="rId5722" display="https://www.bing.com/maps?cp=45.741230~-87.862780&amp;style=o&amp;lvl=18&amp;dir=0&amp;sp=point.45.741230_-87.862780_Norway (MI)" xr:uid="{7F674CBD-DD7D-45CF-9421-486DB437C7FF}"/>
    <hyperlink ref="E2865" r:id="rId5723" display="https://www.google.com/maps/@42.868611,-84.895555,450m/data=!3m1!1e3!4m5!3m4!1s0x0:0x0!8m2!3d42.868611!4d-84.895555" xr:uid="{B40A0DA6-0DF4-4F29-A92E-872AC98023BA}"/>
    <hyperlink ref="F2865" r:id="rId5724" display="https://www.bing.com/maps?cp=42.868611~-84.895555&amp;style=o&amp;lvl=18&amp;dir=0&amp;sp=point.42.868611_-84.895555_Frank Jenkins" xr:uid="{BA346FF7-76B7-42F1-B2FC-A97E24875F89}"/>
    <hyperlink ref="E2866" r:id="rId5725" display="https://www.google.com/maps/@42.868611,-84.895555,450m/data=!3m1!1e3!4m5!3m4!1s0x0:0x0!8m2!3d42.868611!4d-84.895555" xr:uid="{6EC22D90-8DA7-4135-A0CC-36CE3F58B8CF}"/>
    <hyperlink ref="F2866" r:id="rId5726" display="https://www.bing.com/maps?cp=42.868611~-84.895555&amp;style=o&amp;lvl=18&amp;dir=0&amp;sp=point.42.868611_-84.895555_Frank Jenkins" xr:uid="{1C3182CC-B5A2-40F2-B7C3-03F62A582021}"/>
    <hyperlink ref="E2867" r:id="rId5727" display="https://www.google.com/maps/@42.868611,-84.895555,450m/data=!3m1!1e3!4m5!3m4!1s0x0:0x0!8m2!3d42.868611!4d-84.895555" xr:uid="{097B8208-C426-41CE-A835-16F0011A5C47}"/>
    <hyperlink ref="F2867" r:id="rId5728" display="https://www.bing.com/maps?cp=42.868611~-84.895555&amp;style=o&amp;lvl=18&amp;dir=0&amp;sp=point.42.868611_-84.895555_Frank Jenkins" xr:uid="{60E5C170-F7CB-4A3A-A017-8D391ECFE393}"/>
    <hyperlink ref="E2868" r:id="rId5729" display="https://www.google.com/maps/@43.401900,-84.601400,450m/data=!3m1!1e3!4m5!3m4!1s0x0:0x0!8m2!3d43.401900!4d-84.601400" xr:uid="{1476A748-B0D1-4AB8-8A9F-24F6F1407F7E}"/>
    <hyperlink ref="F2868" r:id="rId5730" display="https://www.bing.com/maps?cp=43.401900~-84.601400&amp;style=o&amp;lvl=18&amp;dir=0&amp;sp=point.43.401900_-84.601400_St Louis" xr:uid="{8771FE8F-9D0E-45C3-8948-BDD3DF1AF96D}"/>
    <hyperlink ref="E2869" r:id="rId5731" display="https://www.google.com/maps/@43.401900,-84.601400,450m/data=!3m1!1e3!4m5!3m4!1s0x0:0x0!8m2!3d43.401900!4d-84.601400" xr:uid="{B1EDD1E2-12DF-43DE-9437-CF201720ECCA}"/>
    <hyperlink ref="F2869" r:id="rId5732" display="https://www.bing.com/maps?cp=43.401900~-84.601400&amp;style=o&amp;lvl=18&amp;dir=0&amp;sp=point.43.401900_-84.601400_St Louis" xr:uid="{6D877F16-2767-4CE8-8F07-F59647D0C8A0}"/>
    <hyperlink ref="E2870" r:id="rId5733" display="https://www.google.com/maps/@43.401900,-84.601400,450m/data=!3m1!1e3!4m5!3m4!1s0x0:0x0!8m2!3d43.401900!4d-84.601400" xr:uid="{9AFBF973-6A8A-4B67-970C-ADA4584C9111}"/>
    <hyperlink ref="F2870" r:id="rId5734" display="https://www.bing.com/maps?cp=43.401900~-84.601400&amp;style=o&amp;lvl=18&amp;dir=0&amp;sp=point.43.401900_-84.601400_St Louis" xr:uid="{8C600ACB-5FDE-4443-A97A-B2A8FBFECF9A}"/>
    <hyperlink ref="E2871" r:id="rId5735" display="https://www.google.com/maps/@43.401900,-84.601400,450m/data=!3m1!1e3!4m5!3m4!1s0x0:0x0!8m2!3d43.401900!4d-84.601400" xr:uid="{8B437F7B-6FCD-4AC9-9516-25AF5ACFEEB1}"/>
    <hyperlink ref="F2871" r:id="rId5736" display="https://www.bing.com/maps?cp=43.401900~-84.601400&amp;style=o&amp;lvl=18&amp;dir=0&amp;sp=point.43.401900_-84.601400_St Louis" xr:uid="{8DD10437-C50D-451D-98E9-412AF8B56F47}"/>
    <hyperlink ref="E2872" r:id="rId5737" display="https://www.google.com/maps/@43.401900,-84.601400,450m/data=!3m1!1e3!4m5!3m4!1s0x0:0x0!8m2!3d43.401900!4d-84.601400" xr:uid="{E8339980-6111-412C-A60C-5CA34B69C1E5}"/>
    <hyperlink ref="F2872" r:id="rId5738" display="https://www.bing.com/maps?cp=43.401900~-84.601400&amp;style=o&amp;lvl=18&amp;dir=0&amp;sp=point.43.401900_-84.601400_St Louis" xr:uid="{BA13D6CB-9DB4-46FA-A3BC-7E150F09FF9D}"/>
    <hyperlink ref="E2873" r:id="rId5739" display="https://www.google.com/maps/@43.401900,-84.601400,450m/data=!3m1!1e3!4m5!3m4!1s0x0:0x0!8m2!3d43.401900!4d-84.601400" xr:uid="{2C4316C6-80FF-432A-A505-846EFE767274}"/>
    <hyperlink ref="F2873" r:id="rId5740" display="https://www.bing.com/maps?cp=43.401900~-84.601400&amp;style=o&amp;lvl=18&amp;dir=0&amp;sp=point.43.401900_-84.601400_St Louis" xr:uid="{59E6EFE6-C231-4CFB-9A62-8EA1D3F903F0}"/>
    <hyperlink ref="E2874" r:id="rId5741" display="https://www.google.com/maps/@43.401900,-84.601400,450m/data=!3m1!1e3!4m5!3m4!1s0x0:0x0!8m2!3d43.401900!4d-84.601400" xr:uid="{65A883C9-DBA4-4CF9-9F0B-ABA3D8927A6B}"/>
    <hyperlink ref="F2874" r:id="rId5742" display="https://www.bing.com/maps?cp=43.401900~-84.601400&amp;style=o&amp;lvl=18&amp;dir=0&amp;sp=point.43.401900_-84.601400_St Louis" xr:uid="{B6401C64-7D40-484D-B31A-576501C94F3A}"/>
    <hyperlink ref="E2875" r:id="rId5743" display="https://www.google.com/maps/@43.401900,-84.601400,450m/data=!3m1!1e3!4m5!3m4!1s0x0:0x0!8m2!3d43.401900!4d-84.601400" xr:uid="{F56C932D-81EC-4C5A-9C66-851F58ED37E8}"/>
    <hyperlink ref="F2875" r:id="rId5744" display="https://www.bing.com/maps?cp=43.401900~-84.601400&amp;style=o&amp;lvl=18&amp;dir=0&amp;sp=point.43.401900_-84.601400_St Louis" xr:uid="{ED6F623D-3757-4F82-9770-45821CEF1B80}"/>
    <hyperlink ref="E2876" r:id="rId5745" display="https://www.google.com/maps/@43.732508,-83.453306,450m/data=!3m1!1e3!4m5!3m4!1s0x0:0x0!8m2!3d43.732508!4d-83.453306" xr:uid="{2C670D7A-2E59-40B0-A7C2-91DF33C47513}"/>
    <hyperlink ref="F2876" r:id="rId5746" display="https://www.bing.com/maps?cp=43.732508~-83.453306&amp;style=o&amp;lvl=18&amp;dir=0&amp;sp=point.43.732508_-83.453306_Main Street (MI)" xr:uid="{87F002E2-3D74-422D-9444-50DC9BED82DE}"/>
    <hyperlink ref="E2877" r:id="rId5747" display="https://www.google.com/maps/@43.732508,-83.453306,450m/data=!3m1!1e3!4m5!3m4!1s0x0:0x0!8m2!3d43.732508!4d-83.453306" xr:uid="{14BAA654-6728-41BD-8B5A-E39C50DA60B4}"/>
    <hyperlink ref="F2877" r:id="rId5748" display="https://www.bing.com/maps?cp=43.732508~-83.453306&amp;style=o&amp;lvl=18&amp;dir=0&amp;sp=point.43.732508_-83.453306_Main Street (MI)" xr:uid="{8E05B5C6-C0CE-48EC-ADFB-4F591C046B85}"/>
    <hyperlink ref="E2878" r:id="rId5749" display="https://www.google.com/maps/@43.732508,-83.453306,450m/data=!3m1!1e3!4m5!3m4!1s0x0:0x0!8m2!3d43.732508!4d-83.453306" xr:uid="{2D3C10F9-28E4-4395-AB8D-D649EA04B38B}"/>
    <hyperlink ref="F2878" r:id="rId5750" display="https://www.bing.com/maps?cp=43.732508~-83.453306&amp;style=o&amp;lvl=18&amp;dir=0&amp;sp=point.43.732508_-83.453306_Main Street (MI)" xr:uid="{DB7B9703-194D-4D37-8665-3338CF9CAA71}"/>
    <hyperlink ref="E2879" r:id="rId5751" display="https://www.google.com/maps/@43.732508,-83.453306,450m/data=!3m1!1e3!4m5!3m4!1s0x0:0x0!8m2!3d43.732508!4d-83.453306" xr:uid="{19A2F6F0-0CEB-4802-8200-1AD8AFB9E1C5}"/>
    <hyperlink ref="F2879" r:id="rId5752" display="https://www.bing.com/maps?cp=43.732508~-83.453306&amp;style=o&amp;lvl=18&amp;dir=0&amp;sp=point.43.732508_-83.453306_Main Street (MI)" xr:uid="{BB743517-E86F-447A-BBED-6884222B371E}"/>
    <hyperlink ref="E2880" r:id="rId5753" display="https://www.google.com/maps/@43.732508,-83.453306,450m/data=!3m1!1e3!4m5!3m4!1s0x0:0x0!8m2!3d43.732508!4d-83.453306" xr:uid="{58E18F97-8382-4E89-829E-9A6B817B7D87}"/>
    <hyperlink ref="F2880" r:id="rId5754" display="https://www.bing.com/maps?cp=43.732508~-83.453306&amp;style=o&amp;lvl=18&amp;dir=0&amp;sp=point.43.732508_-83.453306_Main Street (MI)" xr:uid="{5E908F2A-75DB-44C6-9D6B-A7DCF94B338C}"/>
    <hyperlink ref="E2881" r:id="rId5755" display="https://www.google.com/maps/@43.732508,-83.453306,450m/data=!3m1!1e3!4m5!3m4!1s0x0:0x0!8m2!3d43.732508!4d-83.453306" xr:uid="{62F1D246-A773-4118-B612-06C7E0595536}"/>
    <hyperlink ref="F2881" r:id="rId5756" display="https://www.bing.com/maps?cp=43.732508~-83.453306&amp;style=o&amp;lvl=18&amp;dir=0&amp;sp=point.43.732508_-83.453306_Main Street (MI)" xr:uid="{910DD562-4D0A-42B0-84D1-01C7515F646D}"/>
    <hyperlink ref="E2882" r:id="rId5757" display="https://www.google.com/maps/@41.799200,-85.425600,450m/data=!3m1!1e3!4m5!3m4!1s0x0:0x0!8m2!3d41.799200!4d-85.425600" xr:uid="{5BB9FACD-E350-4598-B30C-1F00C59AFD61}"/>
    <hyperlink ref="F2882" r:id="rId5758" display="https://www.bing.com/maps?cp=41.799200~-85.425600&amp;style=o&amp;lvl=18&amp;dir=0&amp;sp=point.41.799200_-85.425600_Sturgis City Diesel Plant" xr:uid="{E5A27FBF-E2E0-4BDC-82C1-8DB8041E1A0A}"/>
    <hyperlink ref="E2883" r:id="rId5759" display="https://www.google.com/maps/@41.971100,-85.538100,450m/data=!3m1!1e3!4m5!3m4!1s0x0:0x0!8m2!3d41.971100!4d-85.538100" xr:uid="{C7C02FA7-E163-48DE-A066-4CC848055D5D}"/>
    <hyperlink ref="F2883" r:id="rId5760" display="https://www.bing.com/maps?cp=41.971100~-85.538100&amp;style=o&amp;lvl=18&amp;dir=0&amp;sp=point.41.971100_-85.538100_Hydro Plant" xr:uid="{0E9507D7-3D18-490E-BB40-49A996EC59C9}"/>
    <hyperlink ref="E2884" r:id="rId5761" display="https://www.google.com/maps/@41.971100,-85.538100,450m/data=!3m1!1e3!4m5!3m4!1s0x0:0x0!8m2!3d41.971100!4d-85.538100" xr:uid="{DE5D441D-2521-43BC-8DBB-4EF6869A01A5}"/>
    <hyperlink ref="F2884" r:id="rId5762" display="https://www.bing.com/maps?cp=41.971100~-85.538100&amp;style=o&amp;lvl=18&amp;dir=0&amp;sp=point.41.971100_-85.538100_Hydro Plant" xr:uid="{7F2DFB0E-876B-4168-89E6-72C5A3F3A865}"/>
    <hyperlink ref="E2885" r:id="rId5763" display="https://www.google.com/maps/@41.971100,-85.538100,450m/data=!3m1!1e3!4m5!3m4!1s0x0:0x0!8m2!3d41.971100!4d-85.538100" xr:uid="{6DC3D1E1-9A2B-469B-870F-1E73768B57B9}"/>
    <hyperlink ref="F2885" r:id="rId5764" display="https://www.bing.com/maps?cp=41.971100~-85.538100&amp;style=o&amp;lvl=18&amp;dir=0&amp;sp=point.41.971100_-85.538100_Hydro Plant" xr:uid="{10642970-EAA4-496D-8909-72D56E7C051C}"/>
    <hyperlink ref="E2886" r:id="rId5765" display="https://www.google.com/maps/@41.971100,-85.538100,450m/data=!3m1!1e3!4m5!3m4!1s0x0:0x0!8m2!3d41.971100!4d-85.538100" xr:uid="{1FACE868-578B-4209-9085-83E11B751775}"/>
    <hyperlink ref="F2886" r:id="rId5766" display="https://www.bing.com/maps?cp=41.971100~-85.538100&amp;style=o&amp;lvl=18&amp;dir=0&amp;sp=point.41.971100_-85.538100_Hydro Plant" xr:uid="{7CB7173C-94B9-43D8-B487-BEE8924DB0DA}"/>
    <hyperlink ref="E2887" r:id="rId5767" display="https://www.google.com/maps/@46.506250,-84.349267,450m/data=!3m1!1e3!4m5!3m4!1s0x0:0x0!8m2!3d46.506250!4d-84.349267" xr:uid="{F2B00C3D-B8B1-4592-BC19-26559ABCB5BB}"/>
    <hyperlink ref="F2887" r:id="rId5768" display="https://www.bing.com/maps?cp=46.506250~-84.349267&amp;style=o&amp;lvl=18&amp;dir=0&amp;sp=point.46.506250_-84.349267_Saint Marys Falls" xr:uid="{D26A7633-F61E-4BF0-AD29-35994F556F75}"/>
    <hyperlink ref="E2888" r:id="rId5769" display="https://www.google.com/maps/@46.506250,-84.349267,450m/data=!3m1!1e3!4m5!3m4!1s0x0:0x0!8m2!3d46.506250!4d-84.349267" xr:uid="{E61CBD50-691B-4B42-9771-AD8003A351E5}"/>
    <hyperlink ref="F2888" r:id="rId5770" display="https://www.bing.com/maps?cp=46.506250~-84.349267&amp;style=o&amp;lvl=18&amp;dir=0&amp;sp=point.46.506250_-84.349267_Saint Marys Falls" xr:uid="{7418E16E-5147-4953-9FAD-FE80B60D5F39}"/>
    <hyperlink ref="E2889" r:id="rId5771" display="https://www.google.com/maps/@46.506250,-84.349267,450m/data=!3m1!1e3!4m5!3m4!1s0x0:0x0!8m2!3d46.506250!4d-84.349267" xr:uid="{1887178E-2CF7-40B8-A89B-6910509B5338}"/>
    <hyperlink ref="F2889" r:id="rId5772" display="https://www.bing.com/maps?cp=46.506250~-84.349267&amp;style=o&amp;lvl=18&amp;dir=0&amp;sp=point.46.506250_-84.349267_Saint Marys Falls" xr:uid="{BBEA5FAC-1840-4712-9C9E-9D02CD95E7E3}"/>
    <hyperlink ref="E2890" r:id="rId5773" display="https://www.google.com/maps/@46.506250,-84.349267,450m/data=!3m1!1e3!4m5!3m4!1s0x0:0x0!8m2!3d46.506250!4d-84.349267" xr:uid="{55D6CABC-15DA-46AF-BBBC-0D88A3FD6E2F}"/>
    <hyperlink ref="F2890" r:id="rId5774" display="https://www.bing.com/maps?cp=46.506250~-84.349267&amp;style=o&amp;lvl=18&amp;dir=0&amp;sp=point.46.506250_-84.349267_Saint Marys Falls" xr:uid="{2E687EF3-E56D-4083-99FA-60E541F7E482}"/>
    <hyperlink ref="E2891" r:id="rId5775" display="https://www.google.com/maps/@46.506250,-84.349267,450m/data=!3m1!1e3!4m5!3m4!1s0x0:0x0!8m2!3d46.506250!4d-84.349267" xr:uid="{199B34A9-8278-49FB-882E-A56BDB2CDEC2}"/>
    <hyperlink ref="F2891" r:id="rId5776" display="https://www.bing.com/maps?cp=46.506250~-84.349267&amp;style=o&amp;lvl=18&amp;dir=0&amp;sp=point.46.506250_-84.349267_Saint Marys Falls" xr:uid="{8F59829B-F0DD-4A4B-A81F-B72E44C9A9A5}"/>
    <hyperlink ref="E2892" r:id="rId5777" display="https://www.google.com/maps/@42.208100,-83.145300,450m/data=!3m1!1e3!4m5!3m4!1s0x0:0x0!8m2!3d42.208100!4d-83.145300" xr:uid="{BAFFEE19-0F4C-42C0-8909-421C20C2343B}"/>
    <hyperlink ref="F2892" r:id="rId5778" display="https://www.bing.com/maps?cp=42.208100~-83.145300&amp;style=o&amp;lvl=18&amp;dir=0&amp;sp=point.42.208100_-83.145300_Wyandotte" xr:uid="{35C57D4A-120B-4A89-B600-0299579BEC58}"/>
    <hyperlink ref="E2893" r:id="rId5779" display="https://www.google.com/maps/@42.208100,-83.145300,450m/data=!3m1!1e3!4m5!3m4!1s0x0:0x0!8m2!3d42.208100!4d-83.145300" xr:uid="{DC7F177D-FF16-412D-8A47-BDBB01C1547A}"/>
    <hyperlink ref="F2893" r:id="rId5780" display="https://www.bing.com/maps?cp=42.208100~-83.145300&amp;style=o&amp;lvl=18&amp;dir=0&amp;sp=point.42.208100_-83.145300_Wyandotte" xr:uid="{E3CE3885-3AA6-4ECD-8C80-6E9CDF004B14}"/>
    <hyperlink ref="E2894" r:id="rId5781" display="https://www.google.com/maps/@42.208100,-83.145300,450m/data=!3m1!1e3!4m5!3m4!1s0x0:0x0!8m2!3d42.208100!4d-83.145300" xr:uid="{1086D02F-1807-4EBA-B0AB-916714E1138D}"/>
    <hyperlink ref="F2894" r:id="rId5782" display="https://www.bing.com/maps?cp=42.208100~-83.145300&amp;style=o&amp;lvl=18&amp;dir=0&amp;sp=point.42.208100_-83.145300_Wyandotte" xr:uid="{11FBCA30-8B85-4256-8E9A-1D52EDFB68B6}"/>
    <hyperlink ref="E2895" r:id="rId5783" display="https://www.google.com/maps/@42.208100,-83.145300,450m/data=!3m1!1e3!4m5!3m4!1s0x0:0x0!8m2!3d42.208100!4d-83.145300" xr:uid="{E14D3A75-AA18-4785-B50A-A7D646230B35}"/>
    <hyperlink ref="F2895" r:id="rId5784" display="https://www.bing.com/maps?cp=42.208100~-83.145300&amp;style=o&amp;lvl=18&amp;dir=0&amp;sp=point.42.208100_-83.145300_Wyandotte" xr:uid="{83FA7177-F7F7-4960-B2FA-F58FFF8090A8}"/>
    <hyperlink ref="E2896" r:id="rId5785" display="https://www.google.com/maps/@42.208100,-83.145300,450m/data=!3m1!1e3!4m5!3m4!1s0x0:0x0!8m2!3d42.208100!4d-83.145300" xr:uid="{40304378-15BB-4F5B-BD52-05E68F8C22D5}"/>
    <hyperlink ref="F2896" r:id="rId5786" display="https://www.bing.com/maps?cp=42.208100~-83.145300&amp;style=o&amp;lvl=18&amp;dir=0&amp;sp=point.42.208100_-83.145300_Wyandotte" xr:uid="{A62F1FFE-9ACE-475B-85B5-8A3561D6FCB7}"/>
    <hyperlink ref="E2897" r:id="rId5787" display="https://www.google.com/maps/@42.806700,-86.055800,450m/data=!3m1!1e3!4m5!3m4!1s0x0:0x0!8m2!3d42.806700!4d-86.055800" xr:uid="{A11B55F7-4D66-49D4-A5B2-2740690EA3DB}"/>
    <hyperlink ref="F2897" r:id="rId5788" display="https://www.bing.com/maps?cp=42.806700~-86.055800&amp;style=o&amp;lvl=18&amp;dir=0&amp;sp=point.42.806700_-86.055800_Zeeland" xr:uid="{A708C221-BE95-4F61-B926-49703E94CAA1}"/>
    <hyperlink ref="E2898" r:id="rId5789" display="https://www.google.com/maps/@42.806700,-86.055800,450m/data=!3m1!1e3!4m5!3m4!1s0x0:0x0!8m2!3d42.806700!4d-86.055800" xr:uid="{9E7383AA-1F53-4081-BF3B-AD0C076724A2}"/>
    <hyperlink ref="F2898" r:id="rId5790" display="https://www.bing.com/maps?cp=42.806700~-86.055800&amp;style=o&amp;lvl=18&amp;dir=0&amp;sp=point.42.806700_-86.055800_Zeeland" xr:uid="{24861D7B-269E-4FF4-A403-84FBBF376421}"/>
    <hyperlink ref="E2899" r:id="rId5791" display="https://www.google.com/maps/@42.806700,-86.055800,450m/data=!3m1!1e3!4m5!3m4!1s0x0:0x0!8m2!3d42.806700!4d-86.055800" xr:uid="{8EADB5C6-5EDB-4BEA-BB99-8B6B6F3E1071}"/>
    <hyperlink ref="F2899" r:id="rId5792" display="https://www.bing.com/maps?cp=42.806700~-86.055800&amp;style=o&amp;lvl=18&amp;dir=0&amp;sp=point.42.806700_-86.055800_Zeeland" xr:uid="{52EAD4A7-73B1-430B-BCD9-052B0DD848B9}"/>
    <hyperlink ref="E2900" r:id="rId5793" display="https://www.google.com/maps/@42.806700,-86.055800,450m/data=!3m1!1e3!4m5!3m4!1s0x0:0x0!8m2!3d42.806700!4d-86.055800" xr:uid="{2B66BB57-53BF-4A25-BD6F-FC669AAF1B4D}"/>
    <hyperlink ref="F2900" r:id="rId5794" display="https://www.bing.com/maps?cp=42.806700~-86.055800&amp;style=o&amp;lvl=18&amp;dir=0&amp;sp=point.42.806700_-86.055800_Zeeland" xr:uid="{AEA1C54A-70A7-4136-8E38-885D9925989A}"/>
    <hyperlink ref="E2901" r:id="rId5795" display="https://www.google.com/maps/@42.806700,-86.055800,450m/data=!3m1!1e3!4m5!3m4!1s0x0:0x0!8m2!3d42.806700!4d-86.055800" xr:uid="{6B9EB91F-73B4-44B3-BDF9-91AA884A2F17}"/>
    <hyperlink ref="F2901" r:id="rId5796" display="https://www.bing.com/maps?cp=42.806700~-86.055800&amp;style=o&amp;lvl=18&amp;dir=0&amp;sp=point.42.806700_-86.055800_Zeeland" xr:uid="{F289E205-6394-49B0-8B81-724A45D785D2}"/>
    <hyperlink ref="E2902" r:id="rId5797" display="https://www.google.com/maps/@42.806700,-86.055800,450m/data=!3m1!1e3!4m5!3m4!1s0x0:0x0!8m2!3d42.806700!4d-86.055800" xr:uid="{52B46D91-F74A-4D2D-843C-745863453042}"/>
    <hyperlink ref="F2902" r:id="rId5798" display="https://www.bing.com/maps?cp=42.806700~-86.055800&amp;style=o&amp;lvl=18&amp;dir=0&amp;sp=point.42.806700_-86.055800_Zeeland" xr:uid="{124F354F-8E1E-4FA2-A6C8-04467A801330}"/>
    <hyperlink ref="E2903" r:id="rId5799" display="https://www.google.com/maps/@42.806700,-86.055800,450m/data=!3m1!1e3!4m5!3m4!1s0x0:0x0!8m2!3d42.806700!4d-86.055800" xr:uid="{E0A4EF2F-4DA2-4452-80C6-61C1A8915D4E}"/>
    <hyperlink ref="F2903" r:id="rId5800" display="https://www.bing.com/maps?cp=42.806700~-86.055800&amp;style=o&amp;lvl=18&amp;dir=0&amp;sp=point.42.806700_-86.055800_Zeeland" xr:uid="{1744D094-80B0-43FD-92F7-491FE8986642}"/>
    <hyperlink ref="E2904" r:id="rId5801" display="https://www.google.com/maps/@46.374370,-84.417230,450m/data=!3m1!1e3!4m5!3m4!1s0x0:0x0!8m2!3d46.374370!4d-84.417230" xr:uid="{AAF45706-56F8-42C9-A4B7-6907CC6582E3}"/>
    <hyperlink ref="F2904" r:id="rId5802" display="https://www.bing.com/maps?cp=46.374370~-84.417230&amp;style=o&amp;lvl=18&amp;dir=0&amp;sp=point.46.374370_-84.417230_Dafter" xr:uid="{F2CA1614-0645-46FA-9881-A0A80C8F4771}"/>
    <hyperlink ref="E2905" r:id="rId5803" display="https://www.google.com/maps/@46.374370,-84.417230,450m/data=!3m1!1e3!4m5!3m4!1s0x0:0x0!8m2!3d46.374370!4d-84.417230" xr:uid="{3DC92F25-7EC8-4D8B-9F58-AAC43F79501A}"/>
    <hyperlink ref="F2905" r:id="rId5804" display="https://www.bing.com/maps?cp=46.374370~-84.417230&amp;style=o&amp;lvl=18&amp;dir=0&amp;sp=point.46.374370_-84.417230_Dafter" xr:uid="{4BCE096D-0F6B-499A-AB4E-B9BEE2712DFA}"/>
    <hyperlink ref="E2906" r:id="rId5805" display="https://www.google.com/maps/@46.374370,-84.417230,450m/data=!3m1!1e3!4m5!3m4!1s0x0:0x0!8m2!3d46.374370!4d-84.417230" xr:uid="{F807D160-FF39-40F1-81A1-DB3A3E081332}"/>
    <hyperlink ref="F2906" r:id="rId5806" display="https://www.bing.com/maps?cp=46.374370~-84.417230&amp;style=o&amp;lvl=18&amp;dir=0&amp;sp=point.46.374370_-84.417230_Dafter" xr:uid="{FFC8EF4C-5940-4869-BB60-D538BC9AF53E}"/>
    <hyperlink ref="E2907" r:id="rId5807" display="https://www.google.com/maps/@46.374370,-84.417230,450m/data=!3m1!1e3!4m5!3m4!1s0x0:0x0!8m2!3d46.374370!4d-84.417230" xr:uid="{A5A34593-0747-46A9-8AE1-68DB71FD392B}"/>
    <hyperlink ref="F2907" r:id="rId5808" display="https://www.bing.com/maps?cp=46.374370~-84.417230&amp;style=o&amp;lvl=18&amp;dir=0&amp;sp=point.46.374370_-84.417230_Dafter" xr:uid="{1680BF13-8BE6-4BEB-BF63-1E0171E38AD7}"/>
    <hyperlink ref="E2908" r:id="rId5809" display="https://www.google.com/maps/@46.374370,-84.417230,450m/data=!3m1!1e3!4m5!3m4!1s0x0:0x0!8m2!3d46.374370!4d-84.417230" xr:uid="{2CC06E41-DFE0-4C41-B69C-4D97A90D687C}"/>
    <hyperlink ref="F2908" r:id="rId5810" display="https://www.bing.com/maps?cp=46.374370~-84.417230&amp;style=o&amp;lvl=18&amp;dir=0&amp;sp=point.46.374370_-84.417230_Dafter" xr:uid="{938D1E8E-0D73-43FF-A93C-525F711A52A9}"/>
    <hyperlink ref="E2909" r:id="rId5811" display="https://www.google.com/maps/@45.391984,-84.333257,450m/data=!3m1!1e3!4m5!3m4!1s0x0:0x0!8m2!3d45.391984!4d-84.333257" xr:uid="{DEC85021-DBA0-4781-92AC-4EFBDEA3DDBC}"/>
    <hyperlink ref="F2909" r:id="rId5812" display="https://www.bing.com/maps?cp=45.391984~-84.333257&amp;style=o&amp;lvl=18&amp;dir=0&amp;sp=point.45.391984_-84.333257_Kleber" xr:uid="{1DEDFE7B-A59A-4C60-8162-03B2F48ECC2D}"/>
    <hyperlink ref="E2910" r:id="rId5813" display="https://www.google.com/maps/@45.391984,-84.333257,450m/data=!3m1!1e3!4m5!3m4!1s0x0:0x0!8m2!3d45.391984!4d-84.333257" xr:uid="{E8FC67D6-56B7-40F9-ABCD-1565FF9909B7}"/>
    <hyperlink ref="F2910" r:id="rId5814" display="https://www.bing.com/maps?cp=45.391984~-84.333257&amp;style=o&amp;lvl=18&amp;dir=0&amp;sp=point.45.391984_-84.333257_Kleber" xr:uid="{3EE80DC9-0FEC-4A30-B5AE-141618617D46}"/>
    <hyperlink ref="E2911" r:id="rId5815" display="https://www.google.com/maps/@45.391984,-84.333257,450m/data=!3m1!1e3!4m5!3m4!1s0x0:0x0!8m2!3d45.391984!4d-84.333257" xr:uid="{DC24061C-ED25-4619-9966-0E8B008F5FC6}"/>
    <hyperlink ref="F2911" r:id="rId5816" display="https://www.bing.com/maps?cp=45.391984~-84.333257&amp;style=o&amp;lvl=18&amp;dir=0&amp;sp=point.45.391984_-84.333257_Kleber" xr:uid="{5A9AC64F-5DB3-4C7D-964C-7FA0087CACA5}"/>
    <hyperlink ref="E2912" r:id="rId5817" display="https://www.google.com/maps/@45.391984,-84.333257,450m/data=!3m1!1e3!4m5!3m4!1s0x0:0x0!8m2!3d45.391984!4d-84.333257" xr:uid="{9C18CFD5-976C-453E-B026-D42E24BCC115}"/>
    <hyperlink ref="F2912" r:id="rId5818" display="https://www.bing.com/maps?cp=45.391984~-84.333257&amp;style=o&amp;lvl=18&amp;dir=0&amp;sp=point.45.391984_-84.333257_Kleber" xr:uid="{42FCCDC3-05ED-413D-8239-65FE9BC01042}"/>
    <hyperlink ref="E2913" r:id="rId5819" display="https://www.google.com/maps/@45.362820,-84.294970,450m/data=!3m1!1e3!4m5!3m4!1s0x0:0x0!8m2!3d45.362820!4d-84.294970" xr:uid="{6349E830-6F7F-439B-A966-7FB04E92C59E}"/>
    <hyperlink ref="F2913" r:id="rId5820" display="https://www.bing.com/maps?cp=45.362820~-84.294970&amp;style=o&amp;lvl=18&amp;dir=0&amp;sp=point.45.362820_-84.294970_Tower" xr:uid="{D4364E7D-C90F-40E1-8D37-1E3A34E30FD6}"/>
    <hyperlink ref="E2914" r:id="rId5821" display="https://www.google.com/maps/@43.465900,-83.327800,450m/data=!3m1!1e3!4m5!3m4!1s0x0:0x0!8m2!3d43.465900!4d-83.327800" xr:uid="{7ABCB2F4-D6D7-420D-BA35-EE2A53AD2B47}"/>
    <hyperlink ref="F2914" r:id="rId5822" display="https://www.bing.com/maps?cp=43.465900~-83.327800&amp;style=o&amp;lvl=18&amp;dir=0&amp;sp=point.43.465900_-83.327800_Caro" xr:uid="{C3C65953-193A-4EFF-9C08-E7F5BE8E4147}"/>
    <hyperlink ref="E2915" r:id="rId5823" display="https://www.google.com/maps/@43.465900,-83.327800,450m/data=!3m1!1e3!4m5!3m4!1s0x0:0x0!8m2!3d43.465900!4d-83.327800" xr:uid="{EDFCDA50-5D47-41DD-ABE0-10C2A7D850ED}"/>
    <hyperlink ref="F2915" r:id="rId5824" display="https://www.bing.com/maps?cp=43.465900~-83.327800&amp;style=o&amp;lvl=18&amp;dir=0&amp;sp=point.43.465900_-83.327800_Caro" xr:uid="{B2A17C80-0C20-4534-B3CA-2A4F1C3F1648}"/>
    <hyperlink ref="E2916" r:id="rId5825" display="https://www.google.com/maps/@43.465900,-83.327800,450m/data=!3m1!1e3!4m5!3m4!1s0x0:0x0!8m2!3d43.465900!4d-83.327800" xr:uid="{6C707862-9D11-4C94-B672-E808BD59CFAE}"/>
    <hyperlink ref="F2916" r:id="rId5826" display="https://www.bing.com/maps?cp=43.465900~-83.327800&amp;style=o&amp;lvl=18&amp;dir=0&amp;sp=point.43.465900_-83.327800_Caro" xr:uid="{01F48A99-B61B-4E62-BF5E-94F1A86BA7B4}"/>
    <hyperlink ref="E2917" r:id="rId5827" display="https://www.google.com/maps/@43.465900,-83.327800,450m/data=!3m1!1e3!4m5!3m4!1s0x0:0x0!8m2!3d43.465900!4d-83.327800" xr:uid="{D55574FC-3561-4026-8530-557FD0995B58}"/>
    <hyperlink ref="F2917" r:id="rId5828" display="https://www.bing.com/maps?cp=43.465900~-83.327800&amp;style=o&amp;lvl=18&amp;dir=0&amp;sp=point.43.465900_-83.327800_Caro" xr:uid="{DB381A16-A89F-4422-85FA-41F73B61C180}"/>
    <hyperlink ref="E2918" r:id="rId5829" display="https://www.google.com/maps/@43.465900,-83.327800,450m/data=!3m1!1e3!4m5!3m4!1s0x0:0x0!8m2!3d43.465900!4d-83.327800" xr:uid="{6509E0FA-25C4-4FFE-8222-BC8AEC9D8285}"/>
    <hyperlink ref="F2918" r:id="rId5830" display="https://www.bing.com/maps?cp=43.465900~-83.327800&amp;style=o&amp;lvl=18&amp;dir=0&amp;sp=point.43.465900_-83.327800_Caro" xr:uid="{3E5842C8-6C8F-4C73-B3DD-B5537CCCE48F}"/>
    <hyperlink ref="E2919" r:id="rId5831" display="https://www.google.com/maps/@43.465900,-83.327800,450m/data=!3m1!1e3!4m5!3m4!1s0x0:0x0!8m2!3d43.465900!4d-83.327800" xr:uid="{20714AA2-F585-456F-8B37-2481F42445B5}"/>
    <hyperlink ref="F2919" r:id="rId5832" display="https://www.bing.com/maps?cp=43.465900~-83.327800&amp;style=o&amp;lvl=18&amp;dir=0&amp;sp=point.43.465900_-83.327800_Caro" xr:uid="{6B465E24-7A5B-4BC3-8FF6-830F068E2906}"/>
    <hyperlink ref="E2920" r:id="rId5833" display="https://www.google.com/maps/@43.721700,-82.938800,450m/data=!3m1!1e3!4m5!3m4!1s0x0:0x0!8m2!3d43.721700!4d-82.938800" xr:uid="{1C96F2D4-F64E-446B-ADCF-B5F72EB12A5C}"/>
    <hyperlink ref="F2920" r:id="rId5834" display="https://www.bing.com/maps?cp=43.721700~-82.938800&amp;style=o&amp;lvl=18&amp;dir=0&amp;sp=point.43.721700_-82.938800_Ubly" xr:uid="{0FCAB4A4-811F-4FA3-9CC5-A13E6B5B0464}"/>
    <hyperlink ref="E2921" r:id="rId5835" display="https://www.google.com/maps/@43.721700,-82.938800,450m/data=!3m1!1e3!4m5!3m4!1s0x0:0x0!8m2!3d43.721700!4d-82.938800" xr:uid="{67B7CAD3-583C-4D4C-B6A8-4CD9102A74B9}"/>
    <hyperlink ref="F2921" r:id="rId5836" display="https://www.bing.com/maps?cp=43.721700~-82.938800&amp;style=o&amp;lvl=18&amp;dir=0&amp;sp=point.43.721700_-82.938800_Ubly" xr:uid="{705E54AB-E1B6-487A-B9CB-2F2EE8130BE5}"/>
    <hyperlink ref="E2922" r:id="rId5837" display="https://www.google.com/maps/@43.721700,-82.938800,450m/data=!3m1!1e3!4m5!3m4!1s0x0:0x0!8m2!3d43.721700!4d-82.938800" xr:uid="{1C98E48E-8DBA-4174-9BB4-2FB9815F2225}"/>
    <hyperlink ref="F2922" r:id="rId5838" display="https://www.bing.com/maps?cp=43.721700~-82.938800&amp;style=o&amp;lvl=18&amp;dir=0&amp;sp=point.43.721700_-82.938800_Ubly" xr:uid="{C235400F-EA9E-4F21-8117-84B147B19B83}"/>
    <hyperlink ref="E2923" r:id="rId5839" display="https://www.google.com/maps/@43.721700,-82.938800,450m/data=!3m1!1e3!4m5!3m4!1s0x0:0x0!8m2!3d43.721700!4d-82.938800" xr:uid="{EC0583B4-8B12-42B5-A940-6032397C30C5}"/>
    <hyperlink ref="F2923" r:id="rId5840" display="https://www.bing.com/maps?cp=43.721700~-82.938800&amp;style=o&amp;lvl=18&amp;dir=0&amp;sp=point.43.721700_-82.938800_Ubly" xr:uid="{CF7C084C-F2CD-49A0-8452-0BBEA9819285}"/>
    <hyperlink ref="E2924" r:id="rId5841" display="https://www.google.com/maps/@43.721700,-82.938800,450m/data=!3m1!1e3!4m5!3m4!1s0x0:0x0!8m2!3d43.721700!4d-82.938800" xr:uid="{555E2895-EF74-416D-BAC4-091E3F93A385}"/>
    <hyperlink ref="F2924" r:id="rId5842" display="https://www.bing.com/maps?cp=43.721700~-82.938800&amp;style=o&amp;lvl=18&amp;dir=0&amp;sp=point.43.721700_-82.938800_Ubly" xr:uid="{9EF5502B-6B36-4ED4-A5B5-A2FF93421D85}"/>
    <hyperlink ref="E2925" r:id="rId5843" display="https://www.google.com/maps/@43.721700,-82.938800,450m/data=!3m1!1e3!4m5!3m4!1s0x0:0x0!8m2!3d43.721700!4d-82.938800" xr:uid="{1FB7C1C7-EC13-439F-951C-875C62E6BC57}"/>
    <hyperlink ref="F2925" r:id="rId5844" display="https://www.bing.com/maps?cp=43.721700~-82.938800&amp;style=o&amp;lvl=18&amp;dir=0&amp;sp=point.43.721700_-82.938800_Ubly" xr:uid="{672341F1-A369-4398-BC7D-C4E13F831E29}"/>
    <hyperlink ref="E2926" r:id="rId5845" display="https://www.google.com/maps/@43.721700,-82.938800,450m/data=!3m1!1e3!4m5!3m4!1s0x0:0x0!8m2!3d43.721700!4d-82.938800" xr:uid="{A21C1BBB-85D8-4FC4-8FE0-07B30F4E3D4A}"/>
    <hyperlink ref="F2926" r:id="rId5846" display="https://www.bing.com/maps?cp=43.721700~-82.938800&amp;style=o&amp;lvl=18&amp;dir=0&amp;sp=point.43.721700_-82.938800_Ubly" xr:uid="{4D4970DE-316E-4CB4-9A9B-1E18445D5610}"/>
    <hyperlink ref="E2927" r:id="rId5847" display="https://www.google.com/maps/@43.721700,-82.938800,450m/data=!3m1!1e3!4m5!3m4!1s0x0:0x0!8m2!3d43.721700!4d-82.938800" xr:uid="{DC066FB6-4F1B-4C6F-A214-5B0E9BC1D00B}"/>
    <hyperlink ref="F2927" r:id="rId5848" display="https://www.bing.com/maps?cp=43.721700~-82.938800&amp;style=o&amp;lvl=18&amp;dir=0&amp;sp=point.43.721700_-82.938800_Ubly" xr:uid="{66840F63-C0DB-4C1E-A748-AAA81718E59E}"/>
    <hyperlink ref="E2928" r:id="rId5849" display="https://www.google.com/maps/@43.721700,-82.938800,450m/data=!3m1!1e3!4m5!3m4!1s0x0:0x0!8m2!3d43.721700!4d-82.938800" xr:uid="{CB061CE4-7526-48A7-B815-57C2E5CF930F}"/>
    <hyperlink ref="F2928" r:id="rId5850" display="https://www.bing.com/maps?cp=43.721700~-82.938800&amp;style=o&amp;lvl=18&amp;dir=0&amp;sp=point.43.721700_-82.938800_Ubly" xr:uid="{E7454F32-D9A6-4D08-87E0-D4EC09629CF1}"/>
    <hyperlink ref="E2929" r:id="rId5851" display="https://www.google.com/maps/@43.839300,-85.426000,450m/data=!3m1!1e3!4m5!3m4!1s0x0:0x0!8m2!3d43.839300!4d-85.426000" xr:uid="{44B7B9EC-0AAA-44A9-9E39-89031E2FFC83}"/>
    <hyperlink ref="F2929" r:id="rId5852" display="https://www.bing.com/maps?cp=43.839300~-85.426000&amp;style=o&amp;lvl=18&amp;dir=0&amp;sp=point.43.839300_-85.426000_George Johnson" xr:uid="{63CC0004-F9C6-40DB-AC16-48E228CBB3FE}"/>
    <hyperlink ref="E2930" r:id="rId5853" display="https://www.google.com/maps/@43.839300,-85.426000,450m/data=!3m1!1e3!4m5!3m4!1s0x0:0x0!8m2!3d43.839300!4d-85.426000" xr:uid="{37D4DA9C-F710-414B-BBCF-99E83E304319}"/>
    <hyperlink ref="F2930" r:id="rId5854" display="https://www.bing.com/maps?cp=43.839300~-85.426000&amp;style=o&amp;lvl=18&amp;dir=0&amp;sp=point.43.839300_-85.426000_George Johnson" xr:uid="{B54A64C2-6EDD-4923-9069-9E89905064DF}"/>
    <hyperlink ref="E2931" r:id="rId5855" display="https://www.google.com/maps/@43.839300,-85.426000,450m/data=!3m1!1e3!4m5!3m4!1s0x0:0x0!8m2!3d43.839300!4d-85.426000" xr:uid="{C0EBC716-3BAE-4BA5-9C52-6B842E6505F2}"/>
    <hyperlink ref="F2931" r:id="rId5856" display="https://www.bing.com/maps?cp=43.839300~-85.426000&amp;style=o&amp;lvl=18&amp;dir=0&amp;sp=point.43.839300_-85.426000_George Johnson" xr:uid="{5DF3E11B-EE4E-4F9A-878D-85BCABFEAD6B}"/>
    <hyperlink ref="E2932" r:id="rId5857" display="https://www.google.com/maps/@42.731000,-85.855100,450m/data=!3m1!1e3!4m5!3m4!1s0x0:0x0!8m2!3d42.731000!4d-85.855100" xr:uid="{B9FD885B-E256-4B51-B815-6BCB3948E2D4}"/>
    <hyperlink ref="F2932" r:id="rId5858" display="https://www.bing.com/maps?cp=42.731000~-85.855100&amp;style=o&amp;lvl=18&amp;dir=0&amp;sp=point.42.731000_-85.855100_Claude Vandyke" xr:uid="{C5C33149-E120-4EC8-9979-D1586EA09EE7}"/>
    <hyperlink ref="E2933" r:id="rId5859" display="https://www.google.com/maps/@43.401600,-84.914100,450m/data=!3m1!1e3!4m5!3m4!1s0x0:0x0!8m2!3d43.401600!4d-84.914100" xr:uid="{98C76922-61A0-4132-A76B-D63665653283}"/>
    <hyperlink ref="F2933" r:id="rId5860" display="https://www.bing.com/maps?cp=43.401600~-84.914100&amp;style=o&amp;lvl=18&amp;dir=0&amp;sp=point.43.401600_-84.914100_Vestaburg" xr:uid="{D266351E-6DBB-4FA8-8DB7-C17CDCE5C32D}"/>
    <hyperlink ref="E2934" r:id="rId5861" display="https://www.google.com/maps/@47.530600,-92.161900,450m/data=!3m1!1e3!4m5!3m4!1s0x0:0x0!8m2!3d47.530600!4d-92.161900" xr:uid="{F3DAAE8E-611B-4FE7-AF40-CCCB33B3CFAD}"/>
    <hyperlink ref="F2934" r:id="rId5862" display="https://www.bing.com/maps?cp=47.530600~-92.161900&amp;style=o&amp;lvl=18&amp;dir=0&amp;sp=point.47.530600_-92.161900_Syl Laskin" xr:uid="{33D7A789-C8E0-4FC5-BEC2-E0AB08789BAE}"/>
    <hyperlink ref="E2935" r:id="rId5863" display="https://www.google.com/maps/@47.530600,-92.161900,450m/data=!3m1!1e3!4m5!3m4!1s0x0:0x0!8m2!3d47.530600!4d-92.161900" xr:uid="{B6CF5165-0E17-40E9-B29D-3980A48712D9}"/>
    <hyperlink ref="F2935" r:id="rId5864" display="https://www.bing.com/maps?cp=47.530600~-92.161900&amp;style=o&amp;lvl=18&amp;dir=0&amp;sp=point.47.530600_-92.161900_Syl Laskin" xr:uid="{7DCE6CC4-B788-4B2C-BC7A-6C16E18A0D21}"/>
    <hyperlink ref="E2936" r:id="rId5865" display="https://www.google.com/maps/@45.861400,-94.359200,450m/data=!3m1!1e3!4m5!3m4!1s0x0:0x0!8m2!3d45.861400!4d-94.359200" xr:uid="{E8051167-478A-43A4-846B-3DE84B28DD95}"/>
    <hyperlink ref="F2936" r:id="rId5866" display="https://www.bing.com/maps?cp=45.861400~-94.359200&amp;style=o&amp;lvl=18&amp;dir=0&amp;sp=point.45.861400_-94.359200_Blanchard" xr:uid="{C8694A63-4730-41F2-890B-322040C0BE10}"/>
    <hyperlink ref="E2937" r:id="rId5867" display="https://www.google.com/maps/@45.861400,-94.359200,450m/data=!3m1!1e3!4m5!3m4!1s0x0:0x0!8m2!3d45.861400!4d-94.359200" xr:uid="{06297F93-C153-4B2D-A936-93DAACA277F3}"/>
    <hyperlink ref="F2937" r:id="rId5868" display="https://www.bing.com/maps?cp=45.861400~-94.359200&amp;style=o&amp;lvl=18&amp;dir=0&amp;sp=point.45.861400_-94.359200_Blanchard" xr:uid="{54C52EB0-0976-4E6A-82AE-276196A7AF28}"/>
    <hyperlink ref="E2938" r:id="rId5869" display="https://www.google.com/maps/@45.861400,-94.359200,450m/data=!3m1!1e3!4m5!3m4!1s0x0:0x0!8m2!3d45.861400!4d-94.359200" xr:uid="{3EE4D7F1-8A5C-4511-9DCF-7FDFEDC9B386}"/>
    <hyperlink ref="F2938" r:id="rId5870" display="https://www.bing.com/maps?cp=45.861400~-94.359200&amp;style=o&amp;lvl=18&amp;dir=0&amp;sp=point.45.861400_-94.359200_Blanchard" xr:uid="{0672CCB8-412F-4A3D-A469-20B6485CEEBB}"/>
    <hyperlink ref="E2939" r:id="rId5871" display="https://www.google.com/maps/@47.261100,-93.652800,450m/data=!3m1!1e3!4m5!3m4!1s0x0:0x0!8m2!3d47.261100!4d-93.652800" xr:uid="{F49E6639-2FF5-40C0-946B-E6A689741444}"/>
    <hyperlink ref="F2939" r:id="rId5872" display="https://www.bing.com/maps?cp=47.261100~-93.652800&amp;style=o&amp;lvl=18&amp;dir=0&amp;sp=point.47.261100_-93.652800_Clay Boswell" xr:uid="{15C18061-8DDA-46C8-B9FC-4300AC354151}"/>
    <hyperlink ref="E2940" r:id="rId5873" display="https://www.google.com/maps/@47.261100,-93.652800,450m/data=!3m1!1e3!4m5!3m4!1s0x0:0x0!8m2!3d47.261100!4d-93.652800" xr:uid="{9EA487E7-0297-43AF-972B-D3A6616BAD75}"/>
    <hyperlink ref="F2940" r:id="rId5874" display="https://www.bing.com/maps?cp=47.261100~-93.652800&amp;style=o&amp;lvl=18&amp;dir=0&amp;sp=point.47.261100_-93.652800_Clay Boswell" xr:uid="{7E140E5B-4DF9-449C-A6CE-B9DBC6DF81A3}"/>
    <hyperlink ref="E2941" r:id="rId5875" display="https://www.google.com/maps/@47.261100,-93.652800,450m/data=!3m1!1e3!4m5!3m4!1s0x0:0x0!8m2!3d47.261100!4d-93.652800" xr:uid="{DE6058B7-E4F5-46A2-BE87-C4B997935693}"/>
    <hyperlink ref="F2941" r:id="rId5876" display="https://www.bing.com/maps?cp=47.261100~-93.652800&amp;style=o&amp;lvl=18&amp;dir=0&amp;sp=point.47.261100_-93.652800_Clay Boswell" xr:uid="{517FD918-834E-4EBC-A633-843A39AF3FCE}"/>
    <hyperlink ref="E2942" r:id="rId5877" display="https://www.google.com/maps/@46.666768,-92.293897,450m/data=!3m1!1e3!4m5!3m4!1s0x0:0x0!8m2!3d46.666768!4d-92.293897" xr:uid="{A5AA1849-A712-492E-9E45-5143BE7F3CFE}"/>
    <hyperlink ref="F2942" r:id="rId5878" display="https://www.bing.com/maps?cp=46.666768~-92.293897&amp;style=o&amp;lvl=18&amp;dir=0&amp;sp=point.46.666768_-92.293897_Fond Du Lac" xr:uid="{8A7D418B-7A79-4783-A98B-C27BA550D4ED}"/>
    <hyperlink ref="E2943" r:id="rId5879" display="https://www.google.com/maps/@46.726627,-92.448619,450m/data=!3m1!1e3!4m5!3m4!1s0x0:0x0!8m2!3d46.726627!4d-92.448619" xr:uid="{F0730A58-6DBE-4BE7-99E4-7C8C1F6360B3}"/>
    <hyperlink ref="F2943" r:id="rId5880" display="https://www.bing.com/maps?cp=46.726627~-92.448619&amp;style=o&amp;lvl=18&amp;dir=0&amp;sp=point.46.726627_-92.448619_Knife Falls" xr:uid="{6F8D9208-0470-49CE-AC7F-1010012CE447}"/>
    <hyperlink ref="E2944" r:id="rId5881" display="https://www.google.com/maps/@46.726627,-92.448619,450m/data=!3m1!1e3!4m5!3m4!1s0x0:0x0!8m2!3d46.726627!4d-92.448619" xr:uid="{4DBFC011-67CA-4B86-8413-F27E3F26DC95}"/>
    <hyperlink ref="F2944" r:id="rId5882" display="https://www.bing.com/maps?cp=46.726627~-92.448619&amp;style=o&amp;lvl=18&amp;dir=0&amp;sp=point.46.726627_-92.448619_Knife Falls" xr:uid="{75AA08CD-6D0B-46F7-AA61-F488CBA44761}"/>
    <hyperlink ref="E2945" r:id="rId5883" display="https://www.google.com/maps/@46.726627,-92.448619,450m/data=!3m1!1e3!4m5!3m4!1s0x0:0x0!8m2!3d46.726627!4d-92.448619" xr:uid="{F40FD4E6-CCC4-4BF2-BD58-B5116AF54F29}"/>
    <hyperlink ref="F2945" r:id="rId5884" display="https://www.bing.com/maps?cp=46.726627~-92.448619&amp;style=o&amp;lvl=18&amp;dir=0&amp;sp=point.46.726627_-92.448619_Knife Falls" xr:uid="{50B4E624-B4E5-409F-B76F-D84812BF2990}"/>
    <hyperlink ref="E2946" r:id="rId5885" display="https://www.google.com/maps/@45.975013,-94.369094,450m/data=!3m1!1e3!4m5!3m4!1s0x0:0x0!8m2!3d45.975013!4d-94.369094" xr:uid="{157AB94E-5EB7-440A-9A68-B31A8F437116}"/>
    <hyperlink ref="F2946" r:id="rId5886" display="https://www.bing.com/maps?cp=45.975013~-94.369094&amp;style=o&amp;lvl=18&amp;dir=0&amp;sp=point.45.975013_-94.369094_Little Falls (MN)" xr:uid="{F659A055-F938-485E-AB01-DA716379A58D}"/>
    <hyperlink ref="E2947" r:id="rId5887" display="https://www.google.com/maps/@45.975013,-94.369094,450m/data=!3m1!1e3!4m5!3m4!1s0x0:0x0!8m2!3d45.975013!4d-94.369094" xr:uid="{D257F685-0BC4-40C9-A82D-478A18B50DCC}"/>
    <hyperlink ref="F2947" r:id="rId5888" display="https://www.bing.com/maps?cp=45.975013~-94.369094&amp;style=o&amp;lvl=18&amp;dir=0&amp;sp=point.45.975013_-94.369094_Little Falls (MN)" xr:uid="{09A3B555-CDA9-45D8-9C64-A9B0B8C4B9CA}"/>
    <hyperlink ref="E2948" r:id="rId5889" display="https://www.google.com/maps/@45.975013,-94.369094,450m/data=!3m1!1e3!4m5!3m4!1s0x0:0x0!8m2!3d45.975013!4d-94.369094" xr:uid="{14AC5A94-3E24-48F8-B633-7F1B07321F85}"/>
    <hyperlink ref="F2948" r:id="rId5890" display="https://www.bing.com/maps?cp=45.975013~-94.369094&amp;style=o&amp;lvl=18&amp;dir=0&amp;sp=point.45.975013_-94.369094_Little Falls (MN)" xr:uid="{7846F573-2085-41BA-9FD8-0F9000DD5071}"/>
    <hyperlink ref="E2949" r:id="rId5891" display="https://www.google.com/maps/@45.975013,-94.369094,450m/data=!3m1!1e3!4m5!3m4!1s0x0:0x0!8m2!3d45.975013!4d-94.369094" xr:uid="{D6D9F124-AFC0-468E-913C-DF3EC82EB07A}"/>
    <hyperlink ref="F2949" r:id="rId5892" display="https://www.bing.com/maps?cp=45.975013~-94.369094&amp;style=o&amp;lvl=18&amp;dir=0&amp;sp=point.45.975013_-94.369094_Little Falls (MN)" xr:uid="{BB4BFE82-FDF7-4AEF-9053-BD70FA7073F3}"/>
    <hyperlink ref="E2950" r:id="rId5893" display="https://www.google.com/maps/@45.975013,-94.369094,450m/data=!3m1!1e3!4m5!3m4!1s0x0:0x0!8m2!3d45.975013!4d-94.369094" xr:uid="{5847D823-101B-45A5-8FC7-1449CCE6BEC5}"/>
    <hyperlink ref="F2950" r:id="rId5894" display="https://www.bing.com/maps?cp=45.975013~-94.369094&amp;style=o&amp;lvl=18&amp;dir=0&amp;sp=point.45.975013_-94.369094_Little Falls (MN)" xr:uid="{91560F06-8C1F-4D50-80E0-AD8BE388034A}"/>
    <hyperlink ref="E2951" r:id="rId5895" display="https://www.google.com/maps/@45.975013,-94.369094,450m/data=!3m1!1e3!4m5!3m4!1s0x0:0x0!8m2!3d45.975013!4d-94.369094" xr:uid="{C0B51A25-182A-496D-B1DD-E4FBA3EC5308}"/>
    <hyperlink ref="F2951" r:id="rId5896" display="https://www.bing.com/maps?cp=45.975013~-94.369094&amp;style=o&amp;lvl=18&amp;dir=0&amp;sp=point.45.975013_-94.369094_Little Falls (MN)" xr:uid="{6047897E-35BB-44B7-B66F-A4AEA3753B83}"/>
    <hyperlink ref="E2952" r:id="rId5897" display="https://www.google.com/maps/@46.735331,-92.151711,450m/data=!3m1!1e3!4m5!3m4!1s0x0:0x0!8m2!3d46.735331!4d-92.151711" xr:uid="{EF76324E-2917-45B5-895C-9B3586CA0C70}"/>
    <hyperlink ref="F2952" r:id="rId5898" display="https://www.bing.com/maps?cp=46.735331~-92.151711&amp;style=o&amp;lvl=18&amp;dir=0&amp;sp=point.46.735331_-92.151711_M L Hibbard" xr:uid="{F3FAD15C-81DE-437C-ABF9-66827B960219}"/>
    <hyperlink ref="E2953" r:id="rId5899" display="https://www.google.com/maps/@46.735331,-92.151711,450m/data=!3m1!1e3!4m5!3m4!1s0x0:0x0!8m2!3d46.735331!4d-92.151711" xr:uid="{A8C89713-0BA9-473F-B227-8F7801862B82}"/>
    <hyperlink ref="F2953" r:id="rId5900" display="https://www.bing.com/maps?cp=46.735331~-92.151711&amp;style=o&amp;lvl=18&amp;dir=0&amp;sp=point.46.735331_-92.151711_M L Hibbard" xr:uid="{B8D1279D-EF54-40B7-B25A-580750BD6943}"/>
    <hyperlink ref="E2954" r:id="rId5901" display="https://www.google.com/maps/@46.316033,-94.484944,450m/data=!3m1!1e3!4m5!3m4!1s0x0:0x0!8m2!3d46.316033!4d-94.484944" xr:uid="{92596692-E113-4FC3-9D9C-4B85DF313738}"/>
    <hyperlink ref="F2954" r:id="rId5902" display="https://www.bing.com/maps?cp=46.316033~-94.484944&amp;style=o&amp;lvl=18&amp;dir=0&amp;sp=point.46.316033_-94.484944_Pillager" xr:uid="{8ED44566-CA43-4B40-B968-3BA0D4734893}"/>
    <hyperlink ref="E2955" r:id="rId5903" display="https://www.google.com/maps/@46.316033,-94.484944,450m/data=!3m1!1e3!4m5!3m4!1s0x0:0x0!8m2!3d46.316033!4d-94.484944" xr:uid="{0C1355B2-BB3C-44FE-951C-902B2CF6B5F4}"/>
    <hyperlink ref="F2955" r:id="rId5904" display="https://www.bing.com/maps?cp=46.316033~-94.484944&amp;style=o&amp;lvl=18&amp;dir=0&amp;sp=point.46.316033_-94.484944_Pillager" xr:uid="{23EF06D5-54C2-4DA5-AEFF-52C10C5977B5}"/>
    <hyperlink ref="E2956" r:id="rId5905" display="https://www.google.com/maps/@46.709126,-92.421733,450m/data=!3m1!1e3!4m5!3m4!1s0x0:0x0!8m2!3d46.709126!4d-92.421733" xr:uid="{95F20B39-D8F6-47D1-B916-BBE6FEAED464}"/>
    <hyperlink ref="F2956" r:id="rId5906" display="https://www.bing.com/maps?cp=46.709126~-92.421733&amp;style=o&amp;lvl=18&amp;dir=0&amp;sp=point.46.709126_-92.421733_Scanlon" xr:uid="{70BDB8A2-FFFC-4D52-A2AA-8DECD3D11961}"/>
    <hyperlink ref="E2957" r:id="rId5907" display="https://www.google.com/maps/@46.709126,-92.421733,450m/data=!3m1!1e3!4m5!3m4!1s0x0:0x0!8m2!3d46.709126!4d-92.421733" xr:uid="{8E132371-B921-4B36-80EF-8798FE1AC167}"/>
    <hyperlink ref="F2957" r:id="rId5908" display="https://www.bing.com/maps?cp=46.709126~-92.421733&amp;style=o&amp;lvl=18&amp;dir=0&amp;sp=point.46.709126_-92.421733_Scanlon" xr:uid="{D823174F-6C91-43F6-83EC-875F615F7BE6}"/>
    <hyperlink ref="E2958" r:id="rId5909" display="https://www.google.com/maps/@46.709126,-92.421733,450m/data=!3m1!1e3!4m5!3m4!1s0x0:0x0!8m2!3d46.709126!4d-92.421733" xr:uid="{733A84AD-DBC1-4374-A88B-7FA05A269C06}"/>
    <hyperlink ref="F2958" r:id="rId5910" display="https://www.bing.com/maps?cp=46.709126~-92.421733&amp;style=o&amp;lvl=18&amp;dir=0&amp;sp=point.46.709126_-92.421733_Scanlon" xr:uid="{D0EDEA3B-D2C6-4109-B3A6-DC4C0CA60737}"/>
    <hyperlink ref="E2959" r:id="rId5911" display="https://www.google.com/maps/@46.709126,-92.421733,450m/data=!3m1!1e3!4m5!3m4!1s0x0:0x0!8m2!3d46.709126!4d-92.421733" xr:uid="{7ABA4130-4379-412F-8855-88F4C3854DB0}"/>
    <hyperlink ref="F2959" r:id="rId5912" display="https://www.bing.com/maps?cp=46.709126~-92.421733&amp;style=o&amp;lvl=18&amp;dir=0&amp;sp=point.46.709126_-92.421733_Scanlon" xr:uid="{35FA973C-5ADD-4C92-9DB9-0F2BA2FDA2BA}"/>
    <hyperlink ref="E2960" r:id="rId5913" display="https://www.google.com/maps/@46.305000,-94.377500,450m/data=!3m1!1e3!4m5!3m4!1s0x0:0x0!8m2!3d46.305000!4d-94.377500" xr:uid="{0785F046-8696-4E2A-BBF4-0699465C6814}"/>
    <hyperlink ref="F2960" r:id="rId5914" display="https://www.bing.com/maps?cp=46.305000~-94.377500&amp;style=o&amp;lvl=18&amp;dir=0&amp;sp=point.46.305000_-94.377500_Sylvan" xr:uid="{335BE5DE-69E6-40EC-9D88-5BFF5F365573}"/>
    <hyperlink ref="E2961" r:id="rId5915" display="https://www.google.com/maps/@46.305000,-94.377500,450m/data=!3m1!1e3!4m5!3m4!1s0x0:0x0!8m2!3d46.305000!4d-94.377500" xr:uid="{BA7A574E-A692-4744-9D32-A5937B4D1B0D}"/>
    <hyperlink ref="F2961" r:id="rId5916" display="https://www.bing.com/maps?cp=46.305000~-94.377500&amp;style=o&amp;lvl=18&amp;dir=0&amp;sp=point.46.305000_-94.377500_Sylvan" xr:uid="{0B225D73-D274-4FED-88FF-FFE2C05E8F7F}"/>
    <hyperlink ref="E2962" r:id="rId5917" display="https://www.google.com/maps/@46.305000,-94.377500,450m/data=!3m1!1e3!4m5!3m4!1s0x0:0x0!8m2!3d46.305000!4d-94.377500" xr:uid="{C2846593-45DC-4524-8CCC-AF754AA47F51}"/>
    <hyperlink ref="F2962" r:id="rId5918" display="https://www.bing.com/maps?cp=46.305000~-94.377500&amp;style=o&amp;lvl=18&amp;dir=0&amp;sp=point.46.305000_-94.377500_Sylvan" xr:uid="{A67EEF6F-F145-4A57-AB15-F0B101B9B85F}"/>
    <hyperlink ref="E2963" r:id="rId5919" display="https://www.google.com/maps/@46.655000,-92.333300,450m/data=!3m1!1e3!4m5!3m4!1s0x0:0x0!8m2!3d46.655000!4d-92.333300" xr:uid="{7533AFE5-D571-4FFB-B5FD-174745675032}"/>
    <hyperlink ref="F2963" r:id="rId5920" display="https://www.bing.com/maps?cp=46.655000~-92.333300&amp;style=o&amp;lvl=18&amp;dir=0&amp;sp=point.46.655000_-92.333300_Thomson" xr:uid="{A049BA17-A168-4F29-BA82-79B4F4AF2D49}"/>
    <hyperlink ref="E2964" r:id="rId5921" display="https://www.google.com/maps/@46.655000,-92.333300,450m/data=!3m1!1e3!4m5!3m4!1s0x0:0x0!8m2!3d46.655000!4d-92.333300" xr:uid="{A9C75F7E-1131-4E6D-8B9F-EEF287C829B8}"/>
    <hyperlink ref="F2964" r:id="rId5922" display="https://www.bing.com/maps?cp=46.655000~-92.333300&amp;style=o&amp;lvl=18&amp;dir=0&amp;sp=point.46.655000_-92.333300_Thomson" xr:uid="{7BF721D5-894A-455F-A894-B9B9A747A82C}"/>
    <hyperlink ref="E2965" r:id="rId5923" display="https://www.google.com/maps/@46.655000,-92.333300,450m/data=!3m1!1e3!4m5!3m4!1s0x0:0x0!8m2!3d46.655000!4d-92.333300" xr:uid="{9CEB22E6-413C-436F-BC6D-F2EFC82867F2}"/>
    <hyperlink ref="F2965" r:id="rId5924" display="https://www.bing.com/maps?cp=46.655000~-92.333300&amp;style=o&amp;lvl=18&amp;dir=0&amp;sp=point.46.655000_-92.333300_Thomson" xr:uid="{89350D57-CF85-4989-8BC7-21916177F90B}"/>
    <hyperlink ref="E2966" r:id="rId5925" display="https://www.google.com/maps/@46.655000,-92.333300,450m/data=!3m1!1e3!4m5!3m4!1s0x0:0x0!8m2!3d46.655000!4d-92.333300" xr:uid="{EB30CAA1-C167-476B-BF14-DFCB298110C6}"/>
    <hyperlink ref="F2966" r:id="rId5926" display="https://www.bing.com/maps?cp=46.655000~-92.333300&amp;style=o&amp;lvl=18&amp;dir=0&amp;sp=point.46.655000_-92.333300_Thomson" xr:uid="{605920E2-3985-4DA5-A46B-595F8CCE0516}"/>
    <hyperlink ref="E2967" r:id="rId5927" display="https://www.google.com/maps/@46.655000,-92.333300,450m/data=!3m1!1e3!4m5!3m4!1s0x0:0x0!8m2!3d46.655000!4d-92.333300" xr:uid="{D9F22569-DF5D-490D-9796-B5F5B659FE82}"/>
    <hyperlink ref="F2967" r:id="rId5928" display="https://www.bing.com/maps?cp=46.655000~-92.333300&amp;style=o&amp;lvl=18&amp;dir=0&amp;sp=point.46.655000_-92.333300_Thomson" xr:uid="{BF828DCC-FB88-4DD4-9F15-041873170459}"/>
    <hyperlink ref="E2968" r:id="rId5929" display="https://www.google.com/maps/@46.655000,-92.333300,450m/data=!3m1!1e3!4m5!3m4!1s0x0:0x0!8m2!3d46.655000!4d-92.333300" xr:uid="{E1C0289F-A823-452E-9DC6-14576FB9A641}"/>
    <hyperlink ref="F2968" r:id="rId5930" display="https://www.bing.com/maps?cp=46.655000~-92.333300&amp;style=o&amp;lvl=18&amp;dir=0&amp;sp=point.46.655000_-92.333300_Thomson" xr:uid="{B53D0F32-026E-4AD4-8E42-BF5DF06D8C9B}"/>
    <hyperlink ref="E2969" r:id="rId5931" display="https://www.google.com/maps/@47.934400,-91.763900,450m/data=!3m1!1e3!4m5!3m4!1s0x0:0x0!8m2!3d47.934400!4d-91.763900" xr:uid="{C9180B0F-A867-4977-84CE-CBC5A8D76705}"/>
    <hyperlink ref="F2969" r:id="rId5932" display="https://www.bing.com/maps?cp=47.934400~-91.763900&amp;style=o&amp;lvl=18&amp;dir=0&amp;sp=point.47.934400_-91.763900_Winton" xr:uid="{26E0DCCF-B4F9-4DC1-B34F-A41C5253C2BA}"/>
    <hyperlink ref="E2970" r:id="rId5933" display="https://www.google.com/maps/@47.934400,-91.763900,450m/data=!3m1!1e3!4m5!3m4!1s0x0:0x0!8m2!3d47.934400!4d-91.763900" xr:uid="{C0810C47-C103-4073-98CB-69D012F2BA3B}"/>
    <hyperlink ref="F2970" r:id="rId5934" display="https://www.bing.com/maps?cp=47.934400~-91.763900&amp;style=o&amp;lvl=18&amp;dir=0&amp;sp=point.47.934400_-91.763900_Winton" xr:uid="{9426AD83-AA0E-4264-944D-E83B02F74E1C}"/>
    <hyperlink ref="E2971" r:id="rId5935" display="https://www.google.com/maps/@44.810800,-93.250100,450m/data=!3m1!1e3!4m5!3m4!1s0x0:0x0!8m2!3d44.810800!4d-93.250100" xr:uid="{C6D32EC4-76BB-4B3B-93FD-D143ABBBB224}"/>
    <hyperlink ref="F2971" r:id="rId5936" display="https://www.bing.com/maps?cp=44.810800~-93.250100&amp;style=o&amp;lvl=18&amp;dir=0&amp;sp=point.44.810800_-93.250100_Black Dog" xr:uid="{D03DB6FF-4821-4AC3-BF8F-F2D3A20DC440}"/>
    <hyperlink ref="E2972" r:id="rId5937" display="https://www.google.com/maps/@44.810800,-93.250100,450m/data=!3m1!1e3!4m5!3m4!1s0x0:0x0!8m2!3d44.810800!4d-93.250100" xr:uid="{607A00E6-0E37-4CA6-8CA9-A27D6C3068F4}"/>
    <hyperlink ref="F2972" r:id="rId5938" display="https://www.bing.com/maps?cp=44.810800~-93.250100&amp;style=o&amp;lvl=18&amp;dir=0&amp;sp=point.44.810800_-93.250100_Black Dog" xr:uid="{C0844DAB-68B6-4EB4-B686-3EE402FFD857}"/>
    <hyperlink ref="E2973" r:id="rId5939" display="https://www.google.com/maps/@44.810800,-93.250100,450m/data=!3m1!1e3!4m5!3m4!1s0x0:0x0!8m2!3d44.810800!4d-93.250100" xr:uid="{9DA0B2C8-3AC2-4AB3-AACE-226C4CD1EF11}"/>
    <hyperlink ref="F2973" r:id="rId5940" display="https://www.bing.com/maps?cp=44.810800~-93.250100&amp;style=o&amp;lvl=18&amp;dir=0&amp;sp=point.44.810800_-93.250100_Black Dog" xr:uid="{618C009F-026B-42B0-B66D-88D60093A84C}"/>
    <hyperlink ref="E2974" r:id="rId5941" display="https://www.google.com/maps/@44.982359,-93.254163,450m/data=!3m1!1e3!4m5!3m4!1s0x0:0x0!8m2!3d44.982359!4d-93.254163" xr:uid="{2FE3B5AA-AD99-4458-A947-79CF7EFD56D4}"/>
    <hyperlink ref="F2974" r:id="rId5942" display="https://www.bing.com/maps?cp=44.982359~-93.254163&amp;style=o&amp;lvl=18&amp;dir=0&amp;sp=point.44.982359_-93.254163_Hennepin Island" xr:uid="{0960BC9E-2081-4328-A258-4ADFE81CF66B}"/>
    <hyperlink ref="E2975" r:id="rId5943" display="https://www.google.com/maps/@44.982359,-93.254163,450m/data=!3m1!1e3!4m5!3m4!1s0x0:0x0!8m2!3d44.982359!4d-93.254163" xr:uid="{E121B10C-856D-4F63-A6F1-EED8C36F3DDF}"/>
    <hyperlink ref="F2975" r:id="rId5944" display="https://www.bing.com/maps?cp=44.982359~-93.254163&amp;style=o&amp;lvl=18&amp;dir=0&amp;sp=point.44.982359_-93.254163_Hennepin Island" xr:uid="{AD467E3C-A69B-437B-A120-17DDF6ADA3F5}"/>
    <hyperlink ref="E2976" r:id="rId5945" display="https://www.google.com/maps/@44.982359,-93.254163,450m/data=!3m1!1e3!4m5!3m4!1s0x0:0x0!8m2!3d44.982359!4d-93.254163" xr:uid="{ACB5A2CE-CC2F-43F9-ACFB-F312A72C132C}"/>
    <hyperlink ref="F2976" r:id="rId5946" display="https://www.bing.com/maps?cp=44.982359~-93.254163&amp;style=o&amp;lvl=18&amp;dir=0&amp;sp=point.44.982359_-93.254163_Hennepin Island" xr:uid="{6DC29942-B1EA-4521-BB55-0054655D58E9}"/>
    <hyperlink ref="E2977" r:id="rId5947" display="https://www.google.com/maps/@44.982359,-93.254163,450m/data=!3m1!1e3!4m5!3m4!1s0x0:0x0!8m2!3d44.982359!4d-93.254163" xr:uid="{C83D4293-8737-4EF6-B6D3-31EEAD804E4B}"/>
    <hyperlink ref="F2977" r:id="rId5948" display="https://www.bing.com/maps?cp=44.982359~-93.254163&amp;style=o&amp;lvl=18&amp;dir=0&amp;sp=point.44.982359_-93.254163_Hennepin Island" xr:uid="{59A239BA-383C-4773-951B-F4AC2657042E}"/>
    <hyperlink ref="E2978" r:id="rId5949" display="https://www.google.com/maps/@44.982359,-93.254163,450m/data=!3m1!1e3!4m5!3m4!1s0x0:0x0!8m2!3d44.982359!4d-93.254163" xr:uid="{3BD3D7D1-F304-4E05-9362-5CA6D5CD591E}"/>
    <hyperlink ref="F2978" r:id="rId5950" display="https://www.bing.com/maps?cp=44.982359~-93.254163&amp;style=o&amp;lvl=18&amp;dir=0&amp;sp=point.44.982359_-93.254163_Hennepin Island" xr:uid="{DA3F7E6E-5934-428A-B0EB-9DD16E4BAD0E}"/>
    <hyperlink ref="E2979" r:id="rId5951" display="https://www.google.com/maps/@44.931400,-93.111700,450m/data=!3m1!1e3!4m5!3m4!1s0x0:0x0!8m2!3d44.931400!4d-93.111700" xr:uid="{ED01C81C-877F-49DF-9868-2EB6BCFF1502}"/>
    <hyperlink ref="F2979" r:id="rId5952" display="https://www.bing.com/maps?cp=44.931400~-93.111700&amp;style=o&amp;lvl=18&amp;dir=0&amp;sp=point.44.931400_-93.111700_High Bridge" xr:uid="{D1B9FB15-A874-456A-A2E8-1B5B07986775}"/>
    <hyperlink ref="E2980" r:id="rId5953" display="https://www.google.com/maps/@44.931400,-93.111700,450m/data=!3m1!1e3!4m5!3m4!1s0x0:0x0!8m2!3d44.931400!4d-93.111700" xr:uid="{8D523248-D402-42A0-8DD4-45AA8F876DD5}"/>
    <hyperlink ref="F2980" r:id="rId5954" display="https://www.bing.com/maps?cp=44.931400~-93.111700&amp;style=o&amp;lvl=18&amp;dir=0&amp;sp=point.44.931400_-93.111700_High Bridge" xr:uid="{6343DF78-7CF4-4243-9B48-BCC974564F66}"/>
    <hyperlink ref="E2981" r:id="rId5955" display="https://www.google.com/maps/@44.931400,-93.111700,450m/data=!3m1!1e3!4m5!3m4!1s0x0:0x0!8m2!3d44.931400!4d-93.111700" xr:uid="{4D2F304A-FA78-40BE-8FD8-2A490CB58BA0}"/>
    <hyperlink ref="F2981" r:id="rId5956" display="https://www.bing.com/maps?cp=44.931400~-93.111700&amp;style=o&amp;lvl=18&amp;dir=0&amp;sp=point.44.931400_-93.111700_High Bridge" xr:uid="{B55F3960-00ED-4643-A782-978E42B40CC8}"/>
    <hyperlink ref="E2982" r:id="rId5957" display="https://www.google.com/maps/@44.781000,-93.042000,450m/data=!3m1!1e3!4m5!3m4!1s0x0:0x0!8m2!3d44.781000!4d-93.042000" xr:uid="{A9C17F2C-A640-4258-845D-459A9C8325FD}"/>
    <hyperlink ref="F2982" r:id="rId5958" display="https://www.bing.com/maps?cp=44.781000~-93.042000&amp;style=o&amp;lvl=18&amp;dir=0&amp;sp=point.44.781000_-93.042000_Inver Hills" xr:uid="{D615829E-273C-4573-AD00-414A926EA247}"/>
    <hyperlink ref="E2983" r:id="rId5959" display="https://www.google.com/maps/@44.781000,-93.042000,450m/data=!3m1!1e3!4m5!3m4!1s0x0:0x0!8m2!3d44.781000!4d-93.042000" xr:uid="{896D9833-F1BD-497D-B3CC-B779D91DE103}"/>
    <hyperlink ref="F2983" r:id="rId5960" display="https://www.bing.com/maps?cp=44.781000~-93.042000&amp;style=o&amp;lvl=18&amp;dir=0&amp;sp=point.44.781000_-93.042000_Inver Hills" xr:uid="{72E5B707-FC4B-46A6-ADF7-7108F3204C2E}"/>
    <hyperlink ref="E2984" r:id="rId5961" display="https://www.google.com/maps/@44.781000,-93.042000,450m/data=!3m1!1e3!4m5!3m4!1s0x0:0x0!8m2!3d44.781000!4d-93.042000" xr:uid="{FC776AC8-EA5C-44B5-97C6-12BFC957F91D}"/>
    <hyperlink ref="F2984" r:id="rId5962" display="https://www.bing.com/maps?cp=44.781000~-93.042000&amp;style=o&amp;lvl=18&amp;dir=0&amp;sp=point.44.781000_-93.042000_Inver Hills" xr:uid="{01050932-229A-49FD-92F3-C52D2BF79A9E}"/>
    <hyperlink ref="E2985" r:id="rId5963" display="https://www.google.com/maps/@44.781000,-93.042000,450m/data=!3m1!1e3!4m5!3m4!1s0x0:0x0!8m2!3d44.781000!4d-93.042000" xr:uid="{2B63A948-2473-4F5A-9B5A-9769CD57A13A}"/>
    <hyperlink ref="F2985" r:id="rId5964" display="https://www.bing.com/maps?cp=44.781000~-93.042000&amp;style=o&amp;lvl=18&amp;dir=0&amp;sp=point.44.781000_-93.042000_Inver Hills" xr:uid="{A46BD30A-CA1F-4763-83A6-2116600DC64D}"/>
    <hyperlink ref="E2986" r:id="rId5965" display="https://www.google.com/maps/@44.781000,-93.042000,450m/data=!3m1!1e3!4m5!3m4!1s0x0:0x0!8m2!3d44.781000!4d-93.042000" xr:uid="{BDBF094D-CA5C-4402-A581-56AC7FFF7A39}"/>
    <hyperlink ref="F2986" r:id="rId5966" display="https://www.bing.com/maps?cp=44.781000~-93.042000&amp;style=o&amp;lvl=18&amp;dir=0&amp;sp=point.44.781000_-93.042000_Inver Hills" xr:uid="{777B3204-0935-4463-95D0-A4D671AA0F8C}"/>
    <hyperlink ref="E2987" r:id="rId5967" display="https://www.google.com/maps/@44.781000,-93.042000,450m/data=!3m1!1e3!4m5!3m4!1s0x0:0x0!8m2!3d44.781000!4d-93.042000" xr:uid="{1035E73F-8DC3-4763-AE29-61AD2A054A90}"/>
    <hyperlink ref="F2987" r:id="rId5968" display="https://www.bing.com/maps?cp=44.781000~-93.042000&amp;style=o&amp;lvl=18&amp;dir=0&amp;sp=point.44.781000_-93.042000_Inver Hills" xr:uid="{940BA2E7-1A55-4667-B5A1-E92CA44AC0DA}"/>
    <hyperlink ref="E2988" r:id="rId5969" display="https://www.google.com/maps/@44.781000,-93.042000,450m/data=!3m1!1e3!4m5!3m4!1s0x0:0x0!8m2!3d44.781000!4d-93.042000" xr:uid="{6684BEF9-0F43-407B-ABFD-2E84DC9994F4}"/>
    <hyperlink ref="F2988" r:id="rId5970" display="https://www.bing.com/maps?cp=44.781000~-93.042000&amp;style=o&amp;lvl=18&amp;dir=0&amp;sp=point.44.781000_-93.042000_Inver Hills" xr:uid="{3D822BC4-E581-4EC8-9079-D074E993CC20}"/>
    <hyperlink ref="E2989" r:id="rId5971" display="https://www.google.com/maps/@44.781000,-93.042000,450m/data=!3m1!1e3!4m5!3m4!1s0x0:0x0!8m2!3d44.781000!4d-93.042000" xr:uid="{36C9A403-F95D-4582-AC99-A1F610DFC349}"/>
    <hyperlink ref="F2989" r:id="rId5972" display="https://www.bing.com/maps?cp=44.781000~-93.042000&amp;style=o&amp;lvl=18&amp;dir=0&amp;sp=point.44.781000_-93.042000_Inver Hills" xr:uid="{4814FF18-83B2-4E8A-840F-7F7CB3E4B842}"/>
    <hyperlink ref="E2990" r:id="rId5973" display="https://www.google.com/maps/@45.030000,-92.778600,450m/data=!3m1!1e3!4m5!3m4!1s0x0:0x0!8m2!3d45.030000!4d-92.778600" xr:uid="{0D45D0B9-8E69-461B-A9BA-63DCECA175B7}"/>
    <hyperlink ref="F2990" r:id="rId5974" display="https://www.bing.com/maps?cp=45.030000~-92.778600&amp;style=o&amp;lvl=18&amp;dir=0&amp;sp=point.45.030000_-92.778600_Allen S King" xr:uid="{4B062362-5608-4038-9EC0-B2DE289CF596}"/>
    <hyperlink ref="E2991" r:id="rId5975" display="https://www.google.com/maps/@45.333800,-93.849300,450m/data=!3m1!1e3!4m5!3m4!1s0x0:0x0!8m2!3d45.333800!4d-93.849300" xr:uid="{89796DB0-E8C6-491B-BF4B-6340EFF18B70}"/>
    <hyperlink ref="F2991" r:id="rId5976" display="https://www.bing.com/maps?cp=45.333800~-93.849300&amp;style=o&amp;lvl=18&amp;dir=0&amp;sp=point.45.333800_-93.849300_Monticello Nuclear Facility" xr:uid="{F98F2F8C-6A4B-491F-8414-C3BFFA90714D}"/>
    <hyperlink ref="E2992" r:id="rId5977" display="https://www.google.com/maps/@44.622000,-92.633300,450m/data=!3m1!1e3!4m5!3m4!1s0x0:0x0!8m2!3d44.622000!4d-92.633300" xr:uid="{266AAE78-08BD-40A0-8E9F-28B3EE762986}"/>
    <hyperlink ref="F2992" r:id="rId5978" display="https://www.bing.com/maps?cp=44.622000~-92.633300&amp;style=o&amp;lvl=18&amp;dir=0&amp;sp=point.44.622000_-92.633300_Prairie Island" xr:uid="{55A48D89-6554-4C53-A3DC-AF2D9B9790FE}"/>
    <hyperlink ref="E2993" r:id="rId5979" display="https://www.google.com/maps/@44.622000,-92.633300,450m/data=!3m1!1e3!4m5!3m4!1s0x0:0x0!8m2!3d44.622000!4d-92.633300" xr:uid="{21E9AEF5-FA8A-43A2-AB81-CFF3F8772E54}"/>
    <hyperlink ref="F2993" r:id="rId5980" display="https://www.bing.com/maps?cp=44.622000~-92.633300&amp;style=o&amp;lvl=18&amp;dir=0&amp;sp=point.44.622000_-92.633300_Prairie Island" xr:uid="{CCC0F8AC-D2A9-43C2-8187-90E9BE8C2BE6}"/>
    <hyperlink ref="E2994" r:id="rId5981" display="https://www.google.com/maps/@44.569200,-92.516912,450m/data=!3m1!1e3!4m5!3m4!1s0x0:0x0!8m2!3d44.569200!4d-92.516912" xr:uid="{A6E188A0-D926-4E24-9090-12FA345533DF}"/>
    <hyperlink ref="F2994" r:id="rId5982" display="https://www.bing.com/maps?cp=44.569200~-92.516912&amp;style=o&amp;lvl=18&amp;dir=0&amp;sp=point.44.569200_-92.516912_Red Wing" xr:uid="{F24CF6D0-0600-4262-940E-0F1A51B7636C}"/>
    <hyperlink ref="E2995" r:id="rId5983" display="https://www.google.com/maps/@44.569200,-92.516912,450m/data=!3m1!1e3!4m5!3m4!1s0x0:0x0!8m2!3d44.569200!4d-92.516912" xr:uid="{C0FEC3D5-D085-4CA1-B49F-E1DAC99EF2E3}"/>
    <hyperlink ref="F2995" r:id="rId5984" display="https://www.bing.com/maps?cp=44.569200~-92.516912&amp;style=o&amp;lvl=18&amp;dir=0&amp;sp=point.44.569200_-92.516912_Red Wing" xr:uid="{78C46CE4-AE31-4F69-8474-3927B464A805}"/>
    <hyperlink ref="E2996" r:id="rId5985" display="https://www.google.com/maps/@45.020300,-93.275300,450m/data=!3m1!1e3!4m5!3m4!1s0x0:0x0!8m2!3d45.020300!4d-93.275300" xr:uid="{25D50225-1B7D-4192-BB77-7376C56E30CD}"/>
    <hyperlink ref="F2996" r:id="rId5986" display="https://www.bing.com/maps?cp=45.020300~-93.275300&amp;style=o&amp;lvl=18&amp;dir=0&amp;sp=point.45.020300_-93.275300_Riverside (MN)" xr:uid="{1EE42908-32B0-471B-9538-8CF649786945}"/>
    <hyperlink ref="E2997" r:id="rId5987" display="https://www.google.com/maps/@45.020300,-93.275300,450m/data=!3m1!1e3!4m5!3m4!1s0x0:0x0!8m2!3d45.020300!4d-93.275300" xr:uid="{020A5BB1-7C82-42F8-9D08-717B21486883}"/>
    <hyperlink ref="F2997" r:id="rId5988" display="https://www.bing.com/maps?cp=45.020300~-93.275300&amp;style=o&amp;lvl=18&amp;dir=0&amp;sp=point.45.020300_-93.275300_Riverside (MN)" xr:uid="{03106F0B-E21F-4AD7-AD55-B37A5C04660A}"/>
    <hyperlink ref="E2998" r:id="rId5989" display="https://www.google.com/maps/@45.020300,-93.275300,450m/data=!3m1!1e3!4m5!3m4!1s0x0:0x0!8m2!3d45.020300!4d-93.275300" xr:uid="{86953267-DAF9-4638-9479-25088C47C363}"/>
    <hyperlink ref="F2998" r:id="rId5990" display="https://www.bing.com/maps?cp=45.020300~-93.275300&amp;style=o&amp;lvl=18&amp;dir=0&amp;sp=point.45.020300_-93.275300_Riverside (MN)" xr:uid="{8534C700-752F-4C60-AA55-04F74ADED7A0}"/>
    <hyperlink ref="E2999" r:id="rId5991" display="https://www.google.com/maps/@43.988158,-94.615640,450m/data=!3m1!1e3!4m5!3m4!1s0x0:0x0!8m2!3d43.988158!4d-94.615640" xr:uid="{2178E771-4910-4E5D-B21A-A73BA76519DA}"/>
    <hyperlink ref="F2999" r:id="rId5992" display="https://www.bing.com/maps?cp=43.988158~-94.615640&amp;style=o&amp;lvl=18&amp;dir=0&amp;sp=point.43.988158_-94.615640_St James" xr:uid="{0DE2A4D1-F0FE-4D46-BDD6-3C7BE2D276DF}"/>
    <hyperlink ref="E3000" r:id="rId5993" display="https://www.google.com/maps/@43.988158,-94.615640,450m/data=!3m1!1e3!4m5!3m4!1s0x0:0x0!8m2!3d43.988158!4d-94.615640" xr:uid="{4DE33F2E-757C-40A1-9847-87EB77947357}"/>
    <hyperlink ref="F3000" r:id="rId5994" display="https://www.bing.com/maps?cp=43.988158~-94.615640&amp;style=o&amp;lvl=18&amp;dir=0&amp;sp=point.43.988158_-94.615640_St James" xr:uid="{D05AFEE8-17D2-4C53-ADE0-ED4DB5421F3A}"/>
    <hyperlink ref="E3001" r:id="rId5995" display="https://www.google.com/maps/@43.988158,-94.615640,450m/data=!3m1!1e3!4m5!3m4!1s0x0:0x0!8m2!3d43.988158!4d-94.615640" xr:uid="{A7BB4352-F81D-4304-ADC7-9ECADF4376E4}"/>
    <hyperlink ref="F3001" r:id="rId5996" display="https://www.bing.com/maps?cp=43.988158~-94.615640&amp;style=o&amp;lvl=18&amp;dir=0&amp;sp=point.43.988158_-94.615640_St James" xr:uid="{C2E54925-AAC6-485D-9084-D69D71023EFA}"/>
    <hyperlink ref="E3002" r:id="rId5997" display="https://www.google.com/maps/@43.988158,-94.615640,450m/data=!3m1!1e3!4m5!3m4!1s0x0:0x0!8m2!3d43.988158!4d-94.615640" xr:uid="{8AFC5F09-308C-4325-B1BF-63E9E0D17AEE}"/>
    <hyperlink ref="F3002" r:id="rId5998" display="https://www.bing.com/maps?cp=43.988158~-94.615640&amp;style=o&amp;lvl=18&amp;dir=0&amp;sp=point.43.988158_-94.615640_St James" xr:uid="{8BAEF631-42A5-4418-8982-61F95B7F5E38}"/>
    <hyperlink ref="E3003" r:id="rId5999" display="https://www.google.com/maps/@43.988158,-94.615640,450m/data=!3m1!1e3!4m5!3m4!1s0x0:0x0!8m2!3d43.988158!4d-94.615640" xr:uid="{52F2B389-B75E-4408-A559-398854481E31}"/>
    <hyperlink ref="F3003" r:id="rId6000" display="https://www.bing.com/maps?cp=43.988158~-94.615640&amp;style=o&amp;lvl=18&amp;dir=0&amp;sp=point.43.988158_-94.615640_St James" xr:uid="{E5BB2C95-944A-4C6A-814A-4791A2B0310B}"/>
    <hyperlink ref="E3004" r:id="rId6001" display="https://www.google.com/maps/@43.988158,-94.615640,450m/data=!3m1!1e3!4m5!3m4!1s0x0:0x0!8m2!3d43.988158!4d-94.615640" xr:uid="{123DB732-2479-4068-97CA-D839BC86E8E1}"/>
    <hyperlink ref="F3004" r:id="rId6002" display="https://www.bing.com/maps?cp=43.988158~-94.615640&amp;style=o&amp;lvl=18&amp;dir=0&amp;sp=point.43.988158_-94.615640_St James" xr:uid="{82C83BD4-E1AF-4FD6-96F2-22872E54CFD6}"/>
    <hyperlink ref="E3005" r:id="rId6003" display="https://www.google.com/maps/@44.196700,-94.000900,450m/data=!3m1!1e3!4m5!3m4!1s0x0:0x0!8m2!3d44.196700!4d-94.000900" xr:uid="{0FA801D5-D666-48A8-AB05-96059093C2FB}"/>
    <hyperlink ref="F3005" r:id="rId6004" display="https://www.bing.com/maps?cp=44.196700~-94.000900&amp;style=o&amp;lvl=18&amp;dir=0&amp;sp=point.44.196700_-94.000900_Wilmarth" xr:uid="{D94C2D32-8FC3-4653-B8ED-F7608986FE7B}"/>
    <hyperlink ref="E3006" r:id="rId6005" display="https://www.google.com/maps/@44.196700,-94.000900,450m/data=!3m1!1e3!4m5!3m4!1s0x0:0x0!8m2!3d44.196700!4d-94.000900" xr:uid="{E80DBD51-2038-4E65-BDFC-2794F52E759E}"/>
    <hyperlink ref="F3006" r:id="rId6006" display="https://www.bing.com/maps?cp=44.196700~-94.000900&amp;style=o&amp;lvl=18&amp;dir=0&amp;sp=point.44.196700_-94.000900_Wilmarth" xr:uid="{E7AC1BDC-C4A4-4662-A56E-DB7ADC8E318C}"/>
    <hyperlink ref="E3007" r:id="rId6007" display="https://www.google.com/maps/@46.290641,-96.043252,450m/data=!3m1!1e3!4m5!3m4!1s0x0:0x0!8m2!3d46.290641!4d-96.043252" xr:uid="{D46A1B38-7358-47A6-A95F-2F420DF72D45}"/>
    <hyperlink ref="F3007" r:id="rId6008" display="https://www.bing.com/maps?cp=46.290641~-96.043252&amp;style=o&amp;lvl=18&amp;dir=0&amp;sp=point.46.290641_-96.043252_Hoot Lake" xr:uid="{8F18AA64-7026-43F6-9364-B16DA0CD55F2}"/>
    <hyperlink ref="E3008" r:id="rId6009" display="https://www.google.com/maps/@43.637110,-95.932794,450m/data=!3m1!1e3!4m5!3m4!1s0x0:0x0!8m2!3d43.637110!4d-95.932794" xr:uid="{D9DF8545-63F8-40AE-9477-8AE1416BD8CC}"/>
    <hyperlink ref="F3008" r:id="rId6010" display="https://www.bing.com/maps?cp=43.637110~-95.932794&amp;style=o&amp;lvl=18&amp;dir=0&amp;sp=point.43.637110_-95.932794_Adrian" xr:uid="{578A1601-ED12-4800-A42D-B443378955A7}"/>
    <hyperlink ref="E3009" r:id="rId6011" display="https://www.google.com/maps/@45.889167,-95.379722,450m/data=!3m1!1e3!4m5!3m4!1s0x0:0x0!8m2!3d45.889167!4d-95.379722" xr:uid="{5B52BA67-8AEF-45CC-92A9-5C4542AED2F6}"/>
    <hyperlink ref="F3009" r:id="rId6012" display="https://www.bing.com/maps?cp=45.889167~-95.379722&amp;style=o&amp;lvl=18&amp;dir=0&amp;sp=point.45.889167_-95.379722_Alexandria" xr:uid="{FF17B883-5CEF-47A6-8262-BBA628971470}"/>
    <hyperlink ref="E3010" r:id="rId6013" display="https://www.google.com/maps/@45.889167,-95.379722,450m/data=!3m1!1e3!4m5!3m4!1s0x0:0x0!8m2!3d45.889167!4d-95.379722" xr:uid="{AE271033-03B1-4E43-BDB9-0D9E37931317}"/>
    <hyperlink ref="F3010" r:id="rId6014" display="https://www.bing.com/maps?cp=45.889167~-95.379722&amp;style=o&amp;lvl=18&amp;dir=0&amp;sp=point.45.889167_-95.379722_Alexandria" xr:uid="{B13E93C7-5B9B-41AF-92C5-D0F9DC08A247}"/>
    <hyperlink ref="E3011" r:id="rId6015" display="https://www.google.com/maps/@45.889167,-95.379722,450m/data=!3m1!1e3!4m5!3m4!1s0x0:0x0!8m2!3d45.889167!4d-95.379722" xr:uid="{B11F5B4F-05A0-45B4-A334-8A17DCC79845}"/>
    <hyperlink ref="F3011" r:id="rId6016" display="https://www.bing.com/maps?cp=45.889167~-95.379722&amp;style=o&amp;lvl=18&amp;dir=0&amp;sp=point.45.889167_-95.379722_Alexandria" xr:uid="{3C0F27A8-3388-4E21-A5DF-1FDEA9006350}"/>
    <hyperlink ref="E3012" r:id="rId6017" display="https://www.google.com/maps/@45.314444,-95.602777,450m/data=!3m1!1e3!4m5!3m4!1s0x0:0x0!8m2!3d45.314444!4d-95.602777" xr:uid="{9FA41016-9BFE-4B47-81C3-C82151C7A5D6}"/>
    <hyperlink ref="F3012" r:id="rId6018" display="https://www.bing.com/maps?cp=45.314444~-95.602777&amp;style=o&amp;lvl=18&amp;dir=0&amp;sp=point.45.314444_-95.602777_Benson City of" xr:uid="{C0EAC518-BAAC-42C2-9074-4DD384ECBF57}"/>
    <hyperlink ref="E3013" r:id="rId6019" display="https://www.google.com/maps/@45.314444,-95.602777,450m/data=!3m1!1e3!4m5!3m4!1s0x0:0x0!8m2!3d45.314444!4d-95.602777" xr:uid="{A5F60A93-2ECC-480A-8B0B-7860EA1B5EFD}"/>
    <hyperlink ref="F3013" r:id="rId6020" display="https://www.bing.com/maps?cp=45.314444~-95.602777&amp;style=o&amp;lvl=18&amp;dir=0&amp;sp=point.45.314444_-95.602777_Benson City of" xr:uid="{E5A9611E-BE5F-4ADE-A952-CF7852929ACE}"/>
    <hyperlink ref="E3014" r:id="rId6021" display="https://www.google.com/maps/@45.314444,-95.602777,450m/data=!3m1!1e3!4m5!3m4!1s0x0:0x0!8m2!3d45.314444!4d-95.602777" xr:uid="{3E309D86-1AD1-4649-B6F1-68FC83216825}"/>
    <hyperlink ref="F3014" r:id="rId6022" display="https://www.bing.com/maps?cp=45.314444~-95.602777&amp;style=o&amp;lvl=18&amp;dir=0&amp;sp=point.45.314444_-95.602777_Benson City of" xr:uid="{016637D2-CF07-4C01-B0A7-6BA6F4F29E41}"/>
    <hyperlink ref="E3015" r:id="rId6023" display="https://www.google.com/maps/@45.314444,-95.602777,450m/data=!3m1!1e3!4m5!3m4!1s0x0:0x0!8m2!3d45.314444!4d-95.602777" xr:uid="{35F45856-71B1-4FEB-9D61-B7E582536132}"/>
    <hyperlink ref="F3015" r:id="rId6024" display="https://www.bing.com/maps?cp=45.314444~-95.602777&amp;style=o&amp;lvl=18&amp;dir=0&amp;sp=point.45.314444_-95.602777_Benson City of" xr:uid="{0676282F-E3F8-47D6-AE70-6FEB9D1A173D}"/>
    <hyperlink ref="E3016" r:id="rId6025" display="https://www.google.com/maps/@45.314444,-95.602777,450m/data=!3m1!1e3!4m5!3m4!1s0x0:0x0!8m2!3d45.314444!4d-95.602777" xr:uid="{C5261C18-C15C-4393-A47F-73725B1A51CF}"/>
    <hyperlink ref="F3016" r:id="rId6026" display="https://www.bing.com/maps?cp=45.314444~-95.602777&amp;style=o&amp;lvl=18&amp;dir=0&amp;sp=point.45.314444_-95.602777_Benson City of" xr:uid="{2E3EFAB5-8AEE-4C20-B746-96BFD167FA0E}"/>
    <hyperlink ref="E3017" r:id="rId6027" display="https://www.google.com/maps/@43.866000,-93.050400,450m/data=!3m1!1e3!4m5!3m4!1s0x0:0x0!8m2!3d43.866000!4d-93.050400" xr:uid="{1F1D3798-95C0-42BA-9048-9F1131316995}"/>
    <hyperlink ref="F3017" r:id="rId6028" display="https://www.bing.com/maps?cp=43.866000~-93.050400&amp;style=o&amp;lvl=18&amp;dir=0&amp;sp=point.43.866000_-93.050400_Blooming Prairie" xr:uid="{3FCCDAC2-B57B-419A-B868-F4509B6E3A5C}"/>
    <hyperlink ref="E3018" r:id="rId6029" display="https://www.google.com/maps/@43.866000,-93.050400,450m/data=!3m1!1e3!4m5!3m4!1s0x0:0x0!8m2!3d43.866000!4d-93.050400" xr:uid="{3DD4FBA4-D802-424D-BB8A-3C7E13AC6A7A}"/>
    <hyperlink ref="F3018" r:id="rId6030" display="https://www.bing.com/maps?cp=43.866000~-93.050400&amp;style=o&amp;lvl=18&amp;dir=0&amp;sp=point.43.866000_-93.050400_Blooming Prairie" xr:uid="{5AFF6F38-AE85-42AD-BFB7-5F357C99DA04}"/>
    <hyperlink ref="E3019" r:id="rId6031" display="https://www.google.com/maps/@43.866000,-93.050400,450m/data=!3m1!1e3!4m5!3m4!1s0x0:0x0!8m2!3d43.866000!4d-93.050400" xr:uid="{A0D2D6EA-CB2C-4EB6-93ED-8ED2CF05D573}"/>
    <hyperlink ref="F3019" r:id="rId6032" display="https://www.bing.com/maps?cp=43.866000~-93.050400&amp;style=o&amp;lvl=18&amp;dir=0&amp;sp=point.43.866000_-93.050400_Blooming Prairie" xr:uid="{74E88D16-28EC-4542-A75B-325A88A20E4F}"/>
    <hyperlink ref="E3020" r:id="rId6033" display="https://www.google.com/maps/@43.866000,-93.050400,450m/data=!3m1!1e3!4m5!3m4!1s0x0:0x0!8m2!3d43.866000!4d-93.050400" xr:uid="{3EDF2930-A867-4B73-A2E4-D7342966575F}"/>
    <hyperlink ref="F3020" r:id="rId6034" display="https://www.bing.com/maps?cp=43.866000~-93.050400&amp;style=o&amp;lvl=18&amp;dir=0&amp;sp=point.43.866000_-93.050400_Blooming Prairie" xr:uid="{893A0A1B-D006-4DF7-BFEE-A6EA0AC1B604}"/>
    <hyperlink ref="E3021" r:id="rId6035" display="https://www.google.com/maps/@43.866000,-93.050400,450m/data=!3m1!1e3!4m5!3m4!1s0x0:0x0!8m2!3d43.866000!4d-93.050400" xr:uid="{F835753E-0310-439D-B8D2-EE6DE79A5219}"/>
    <hyperlink ref="F3021" r:id="rId6036" display="https://www.bing.com/maps?cp=43.866000~-93.050400&amp;style=o&amp;lvl=18&amp;dir=0&amp;sp=point.43.866000_-93.050400_Blooming Prairie" xr:uid="{94CB79E7-FFC8-4CEF-90B6-44C69EAE9277}"/>
    <hyperlink ref="E3022" r:id="rId6037" display="https://www.google.com/maps/@43.637500,-94.101667,450m/data=!3m1!1e3!4m5!3m4!1s0x0:0x0!8m2!3d43.637500!4d-94.101667" xr:uid="{D381BCFB-F052-44E5-866B-276847213992}"/>
    <hyperlink ref="F3022" r:id="rId6038" display="https://www.bing.com/maps?cp=43.637500~-94.101667&amp;style=o&amp;lvl=18&amp;dir=0&amp;sp=point.43.637500_-94.101667_Blue Earth" xr:uid="{A3C9AED0-9B8F-409E-B3EA-6BB0EDA92A56}"/>
    <hyperlink ref="E3023" r:id="rId6039" display="https://www.google.com/maps/@43.637500,-94.101667,450m/data=!3m1!1e3!4m5!3m4!1s0x0:0x0!8m2!3d43.637500!4d-94.101667" xr:uid="{21348CC3-22E2-4D65-9229-3F1207558E0D}"/>
    <hyperlink ref="F3023" r:id="rId6040" display="https://www.bing.com/maps?cp=43.637500~-94.101667&amp;style=o&amp;lvl=18&amp;dir=0&amp;sp=point.43.637500_-94.101667_Blue Earth" xr:uid="{DABFB917-C14C-4A69-B201-D30E1BC688C7}"/>
    <hyperlink ref="E3024" r:id="rId6041" display="https://www.google.com/maps/@43.637500,-94.101667,450m/data=!3m1!1e3!4m5!3m4!1s0x0:0x0!8m2!3d43.637500!4d-94.101667" xr:uid="{19D864E5-D008-43F1-8A37-3F339421B476}"/>
    <hyperlink ref="F3024" r:id="rId6042" display="https://www.bing.com/maps?cp=43.637500~-94.101667&amp;style=o&amp;lvl=18&amp;dir=0&amp;sp=point.43.637500_-94.101667_Blue Earth" xr:uid="{529DE023-F813-4CDC-B8B1-BD53030803AA}"/>
    <hyperlink ref="E3025" r:id="rId6043" display="https://www.google.com/maps/@43.637500,-94.101667,450m/data=!3m1!1e3!4m5!3m4!1s0x0:0x0!8m2!3d43.637500!4d-94.101667" xr:uid="{F7BC6656-030F-48FD-A8F4-93CBC0A34B9D}"/>
    <hyperlink ref="F3025" r:id="rId6044" display="https://www.bing.com/maps?cp=43.637500~-94.101667&amp;style=o&amp;lvl=18&amp;dir=0&amp;sp=point.43.637500_-94.101667_Blue Earth" xr:uid="{7578B853-5E83-41C1-8D02-BD322C1AD730}"/>
    <hyperlink ref="E3026" r:id="rId6045" display="https://www.google.com/maps/@43.637500,-94.101667,450m/data=!3m1!1e3!4m5!3m4!1s0x0:0x0!8m2!3d43.637500!4d-94.101667" xr:uid="{D529294F-731E-4E63-B51F-655A19945BCA}"/>
    <hyperlink ref="F3026" r:id="rId6046" display="https://www.bing.com/maps?cp=43.637500~-94.101667&amp;style=o&amp;lvl=18&amp;dir=0&amp;sp=point.43.637500_-94.101667_Blue Earth" xr:uid="{FD5AAB8D-F449-471D-9E3B-7CC082F7EDB1}"/>
    <hyperlink ref="E3027" r:id="rId6047" display="https://www.google.com/maps/@43.637500,-94.101667,450m/data=!3m1!1e3!4m5!3m4!1s0x0:0x0!8m2!3d43.637500!4d-94.101667" xr:uid="{07597C96-C9EE-45D7-9474-AC1E72E470F1}"/>
    <hyperlink ref="F3027" r:id="rId6048" display="https://www.bing.com/maps?cp=43.637500~-94.101667&amp;style=o&amp;lvl=18&amp;dir=0&amp;sp=point.43.637500_-94.101667_Blue Earth" xr:uid="{14E0384B-D594-480B-AF82-16AAE39A2F2C}"/>
    <hyperlink ref="E3028" r:id="rId6049" display="https://www.google.com/maps/@43.637500,-94.101667,450m/data=!3m1!1e3!4m5!3m4!1s0x0:0x0!8m2!3d43.637500!4d-94.101667" xr:uid="{17450F79-CB68-40F5-8A3A-9579BB337D64}"/>
    <hyperlink ref="F3028" r:id="rId6050" display="https://www.bing.com/maps?cp=43.637500~-94.101667&amp;style=o&amp;lvl=18&amp;dir=0&amp;sp=point.43.637500_-94.101667_Blue Earth" xr:uid="{EFEC0061-C07F-49BE-A9E5-EEBD3876D2B9}"/>
    <hyperlink ref="E3029" r:id="rId6051" display="https://www.google.com/maps/@45.041378,-93.790522,450m/data=!3m1!1e3!4m5!3m4!1s0x0:0x0!8m2!3d45.041378!4d-93.790522" xr:uid="{8248BB87-4654-4C1F-BBA4-B72F68A5D40A}"/>
    <hyperlink ref="F3029" r:id="rId6052" display="https://www.bing.com/maps?cp=45.041378~-93.790522&amp;style=o&amp;lvl=18&amp;dir=0&amp;sp=point.45.041378_-93.790522_Delano" xr:uid="{0BCC4069-FDB2-4E86-8E5B-3BD20F9719BB}"/>
    <hyperlink ref="E3030" r:id="rId6053" display="https://www.google.com/maps/@45.041378,-93.790522,450m/data=!3m1!1e3!4m5!3m4!1s0x0:0x0!8m2!3d45.041378!4d-93.790522" xr:uid="{CEB57C91-D36C-43E3-9240-16D8835D4E0D}"/>
    <hyperlink ref="F3030" r:id="rId6054" display="https://www.bing.com/maps?cp=45.041378~-93.790522&amp;style=o&amp;lvl=18&amp;dir=0&amp;sp=point.45.041378_-93.790522_Delano" xr:uid="{461F8FBE-7DF7-45E9-866B-40C6B21202C2}"/>
    <hyperlink ref="E3031" r:id="rId6055" display="https://www.google.com/maps/@45.041378,-93.790522,450m/data=!3m1!1e3!4m5!3m4!1s0x0:0x0!8m2!3d45.041378!4d-93.790522" xr:uid="{C6868DC1-0682-44B3-BDCB-6631B80C2A94}"/>
    <hyperlink ref="F3031" r:id="rId6056" display="https://www.bing.com/maps?cp=45.041378~-93.790522&amp;style=o&amp;lvl=18&amp;dir=0&amp;sp=point.45.041378_-93.790522_Delano" xr:uid="{20A60DFA-1C7E-4CF2-BA27-79DD7D88D8AF}"/>
    <hyperlink ref="E3032" r:id="rId6057" display="https://www.google.com/maps/@45.041378,-93.790522,450m/data=!3m1!1e3!4m5!3m4!1s0x0:0x0!8m2!3d45.041378!4d-93.790522" xr:uid="{0C90EC84-BD6E-4719-92CA-B2284A2EE6DB}"/>
    <hyperlink ref="F3032" r:id="rId6058" display="https://www.bing.com/maps?cp=45.041378~-93.790522&amp;style=o&amp;lvl=18&amp;dir=0&amp;sp=point.45.041378_-93.790522_Delano" xr:uid="{EAC008B9-4FDE-4A6D-BB04-C093C73D7D23}"/>
    <hyperlink ref="E3033" r:id="rId6059" display="https://www.google.com/maps/@45.041378,-93.790522,450m/data=!3m1!1e3!4m5!3m4!1s0x0:0x0!8m2!3d45.041378!4d-93.790522" xr:uid="{37294C98-DDB3-49F7-AB73-1CC95DE3759B}"/>
    <hyperlink ref="F3033" r:id="rId6060" display="https://www.bing.com/maps?cp=45.041378~-93.790522&amp;style=o&amp;lvl=18&amp;dir=0&amp;sp=point.45.041378_-93.790522_Delano" xr:uid="{C2666C27-6B49-43C0-8993-0B88F1DE0614}"/>
    <hyperlink ref="E3034" r:id="rId6061" display="https://www.google.com/maps/@45.041378,-93.790522,450m/data=!3m1!1e3!4m5!3m4!1s0x0:0x0!8m2!3d45.041378!4d-93.790522" xr:uid="{DB8DFEFE-77A5-4C88-9E67-68ADBEDB601F}"/>
    <hyperlink ref="F3034" r:id="rId6062" display="https://www.bing.com/maps?cp=45.041378~-93.790522&amp;style=o&amp;lvl=18&amp;dir=0&amp;sp=point.45.041378_-93.790522_Delano" xr:uid="{81584024-5536-420D-A2CD-A732E0ECF57F}"/>
    <hyperlink ref="E3035" r:id="rId6063" display="https://www.google.com/maps/@45.041378,-93.790522,450m/data=!3m1!1e3!4m5!3m4!1s0x0:0x0!8m2!3d45.041378!4d-93.790522" xr:uid="{5C527C0F-C0B7-4A24-9D10-A86878F8CDE8}"/>
    <hyperlink ref="F3035" r:id="rId6064" display="https://www.bing.com/maps?cp=45.041378~-93.790522&amp;style=o&amp;lvl=18&amp;dir=0&amp;sp=point.45.041378_-93.790522_Delano" xr:uid="{C9ACAB5D-289E-4238-B5EF-169F22F2A7F1}"/>
    <hyperlink ref="E3036" r:id="rId6065" display="https://www.google.com/maps/@45.041378,-93.790522,450m/data=!3m1!1e3!4m5!3m4!1s0x0:0x0!8m2!3d45.041378!4d-93.790522" xr:uid="{CB13BAF3-B4B6-4189-89B6-22E309CB4B96}"/>
    <hyperlink ref="F3036" r:id="rId6066" display="https://www.bing.com/maps?cp=45.041378~-93.790522&amp;style=o&amp;lvl=18&amp;dir=0&amp;sp=point.45.041378_-93.790522_Delano" xr:uid="{A06E8AF8-505B-4521-8163-AD01371B4C1D}"/>
    <hyperlink ref="E3037" r:id="rId6067" display="https://www.google.com/maps/@46.817500,-95.843333,450m/data=!3m1!1e3!4m5!3m4!1s0x0:0x0!8m2!3d46.817500!4d-95.843333" xr:uid="{63AE7914-E569-4311-86A5-303E5D0DC3D8}"/>
    <hyperlink ref="F3037" r:id="rId6068" display="https://www.bing.com/maps?cp=46.817500~-95.843333&amp;style=o&amp;lvl=18&amp;dir=0&amp;sp=point.46.817500_-95.843333_Detroit Lakes" xr:uid="{5A5C0A52-A3E7-4016-8B45-5484AD465AD5}"/>
    <hyperlink ref="E3038" r:id="rId6069" display="https://www.google.com/maps/@45.315800,-93.578100,450m/data=!3m1!1e3!4m5!3m4!1s0x0:0x0!8m2!3d45.315800!4d-93.578100" xr:uid="{D65A8A5A-5D0D-45B3-8DB8-6CE82983F257}"/>
    <hyperlink ref="F3038" r:id="rId6070" display="https://www.bing.com/maps?cp=45.315800~-93.578100&amp;style=o&amp;lvl=18&amp;dir=0&amp;sp=point.45.315800_-93.578100_Elk River City of" xr:uid="{34FFF0A2-15FD-4F56-B6DF-D81818E5CBB7}"/>
    <hyperlink ref="E3039" r:id="rId6071" display="https://www.google.com/maps/@45.315800,-93.578100,450m/data=!3m1!1e3!4m5!3m4!1s0x0:0x0!8m2!3d45.315800!4d-93.578100" xr:uid="{BAF0B780-6B90-446E-B636-30D98958F237}"/>
    <hyperlink ref="F3039" r:id="rId6072" display="https://www.bing.com/maps?cp=45.315800~-93.578100&amp;style=o&amp;lvl=18&amp;dir=0&amp;sp=point.45.315800_-93.578100_Elk River City of" xr:uid="{3C655DA2-9764-4DF9-AE19-EC44C6916DAD}"/>
    <hyperlink ref="E3040" r:id="rId6073" display="https://www.google.com/maps/@45.315800,-93.578100,450m/data=!3m1!1e3!4m5!3m4!1s0x0:0x0!8m2!3d45.315800!4d-93.578100" xr:uid="{62F0A38A-CA23-4467-B886-2C5A29AEBFFA}"/>
    <hyperlink ref="F3040" r:id="rId6074" display="https://www.bing.com/maps?cp=45.315800~-93.578100&amp;style=o&amp;lvl=18&amp;dir=0&amp;sp=point.45.315800_-93.578100_Elk River City of" xr:uid="{F8589A1B-660B-4F2D-B389-FC7D149F4D79}"/>
    <hyperlink ref="E3041" r:id="rId6075" display="https://www.google.com/maps/@45.315800,-93.578100,450m/data=!3m1!1e3!4m5!3m4!1s0x0:0x0!8m2!3d45.315800!4d-93.578100" xr:uid="{0DD39453-066C-4809-B4AC-02DC885E2316}"/>
    <hyperlink ref="F3041" r:id="rId6076" display="https://www.bing.com/maps?cp=45.315800~-93.578100&amp;style=o&amp;lvl=18&amp;dir=0&amp;sp=point.45.315800_-93.578100_Elk River City of" xr:uid="{EFAE8313-ABEB-468E-8176-C5EDFA99DF9F}"/>
    <hyperlink ref="E3042" r:id="rId6077" display="https://www.google.com/maps/@44.525887,-94.718812,450m/data=!3m1!1e3!4m5!3m4!1s0x0:0x0!8m2!3d44.525887!4d-94.718812" xr:uid="{F4EB1269-E6AC-44B6-A2C7-6AC7F3628588}"/>
    <hyperlink ref="F3042" r:id="rId6078" display="https://www.bing.com/maps?cp=44.525887~-94.718812&amp;style=o&amp;lvl=18&amp;dir=0&amp;sp=point.44.525887_-94.718812_Fairfax" xr:uid="{D436EE52-7400-496C-B6F2-9F925D15CAC6}"/>
    <hyperlink ref="E3043" r:id="rId6079" display="https://www.google.com/maps/@43.657900,-94.464700,450m/data=!3m1!1e3!4m5!3m4!1s0x0:0x0!8m2!3d43.657900!4d-94.464700" xr:uid="{40D2D29C-2490-426E-8289-4FF28690ACD7}"/>
    <hyperlink ref="F3043" r:id="rId6080" display="https://www.bing.com/maps?cp=43.657900~-94.464700&amp;style=o&amp;lvl=18&amp;dir=0&amp;sp=point.43.657900_-94.464700_Fairmont (MN)" xr:uid="{B777BC87-9E6E-44B2-ADF7-A8D4DF9E1757}"/>
    <hyperlink ref="E3044" r:id="rId6081" display="https://www.google.com/maps/@43.657900,-94.464700,450m/data=!3m1!1e3!4m5!3m4!1s0x0:0x0!8m2!3d43.657900!4d-94.464700" xr:uid="{65C5B178-FCA4-45CB-BA1C-2FDA67B70DE0}"/>
    <hyperlink ref="F3044" r:id="rId6082" display="https://www.bing.com/maps?cp=43.657900~-94.464700&amp;style=o&amp;lvl=18&amp;dir=0&amp;sp=point.43.657900_-94.464700_Fairmont (MN)" xr:uid="{602A72B9-D686-4B3E-8AEA-549CC2B83EB3}"/>
    <hyperlink ref="E3045" r:id="rId6083" display="https://www.google.com/maps/@43.657900,-94.464700,450m/data=!3m1!1e3!4m5!3m4!1s0x0:0x0!8m2!3d43.657900!4d-94.464700" xr:uid="{96E5A566-95FD-4453-ADA8-2652DBBF79B9}"/>
    <hyperlink ref="F3045" r:id="rId6084" display="https://www.bing.com/maps?cp=43.657900~-94.464700&amp;style=o&amp;lvl=18&amp;dir=0&amp;sp=point.43.657900_-94.464700_Fairmont (MN)" xr:uid="{E4B1C0EF-BC71-4B58-88EB-5DAD02F5C4B3}"/>
    <hyperlink ref="E3046" r:id="rId6085" display="https://www.google.com/maps/@43.657900,-94.464700,450m/data=!3m1!1e3!4m5!3m4!1s0x0:0x0!8m2!3d43.657900!4d-94.464700" xr:uid="{130F7E58-0512-4243-99AC-05CEE06C9682}"/>
    <hyperlink ref="F3046" r:id="rId6086" display="https://www.bing.com/maps?cp=43.657900~-94.464700&amp;style=o&amp;lvl=18&amp;dir=0&amp;sp=point.43.657900_-94.464700_Fairmont (MN)" xr:uid="{993C7F59-E28B-4BB3-929C-2B850E65C47F}"/>
    <hyperlink ref="E3047" r:id="rId6087" display="https://www.google.com/maps/@43.657900,-94.464700,450m/data=!3m1!1e3!4m5!3m4!1s0x0:0x0!8m2!3d43.657900!4d-94.464700" xr:uid="{86E28FCE-0131-42E7-815D-1C88921B8808}"/>
    <hyperlink ref="F3047" r:id="rId6088" display="https://www.bing.com/maps?cp=43.657900~-94.464700&amp;style=o&amp;lvl=18&amp;dir=0&amp;sp=point.43.657900_-94.464700_Fairmont (MN)" xr:uid="{0F7F9EC5-88ED-45E7-A7B6-3EE3D1F17116}"/>
    <hyperlink ref="E3048" r:id="rId6089" display="https://www.google.com/maps/@43.657900,-94.464700,450m/data=!3m1!1e3!4m5!3m4!1s0x0:0x0!8m2!3d43.657900!4d-94.464700" xr:uid="{F8E8B8EF-295C-45EA-8A45-BE28D63D2CB7}"/>
    <hyperlink ref="F3048" r:id="rId6090" display="https://www.bing.com/maps?cp=43.657900~-94.464700&amp;style=o&amp;lvl=18&amp;dir=0&amp;sp=point.43.657900_-94.464700_Fairmont (MN)" xr:uid="{2FD3B91D-C0D6-441A-8167-626EC9854BB4}"/>
    <hyperlink ref="E3049" r:id="rId6091" display="https://www.google.com/maps/@44.770900,-94.158200,450m/data=!3m1!1e3!4m5!3m4!1s0x0:0x0!8m2!3d44.770900!4d-94.158200" xr:uid="{ECC40902-336F-4982-AA9E-3CA3C6D34C4F}"/>
    <hyperlink ref="F3049" r:id="rId6092" display="https://www.bing.com/maps?cp=44.770900~-94.158200&amp;style=o&amp;lvl=18&amp;dir=0&amp;sp=point.44.770900_-94.158200_Glencoe" xr:uid="{C44D2CBC-37C1-44F1-A983-DB8E1515D2AD}"/>
    <hyperlink ref="E3050" r:id="rId6093" display="https://www.google.com/maps/@44.770900,-94.158200,450m/data=!3m1!1e3!4m5!3m4!1s0x0:0x0!8m2!3d44.770900!4d-94.158200" xr:uid="{D80E49D8-E756-435D-AFE0-D053A6194332}"/>
    <hyperlink ref="F3050" r:id="rId6094" display="https://www.bing.com/maps?cp=44.770900~-94.158200&amp;style=o&amp;lvl=18&amp;dir=0&amp;sp=point.44.770900_-94.158200_Glencoe" xr:uid="{7B39119A-1256-4037-B2B2-04A0271E2F4C}"/>
    <hyperlink ref="E3051" r:id="rId6095" display="https://www.google.com/maps/@44.770900,-94.158200,450m/data=!3m1!1e3!4m5!3m4!1s0x0:0x0!8m2!3d44.770900!4d-94.158200" xr:uid="{23D8423E-0E07-48D9-9524-099C2065EBCA}"/>
    <hyperlink ref="F3051" r:id="rId6096" display="https://www.bing.com/maps?cp=44.770900~-94.158200&amp;style=o&amp;lvl=18&amp;dir=0&amp;sp=point.44.770900_-94.158200_Glencoe" xr:uid="{4BC71B1D-81F6-407C-9814-471C50D45ABD}"/>
    <hyperlink ref="E3052" r:id="rId6097" display="https://www.google.com/maps/@44.770900,-94.158200,450m/data=!3m1!1e3!4m5!3m4!1s0x0:0x0!8m2!3d44.770900!4d-94.158200" xr:uid="{4C22B412-B051-48B6-88F9-0971E3E32467}"/>
    <hyperlink ref="F3052" r:id="rId6098" display="https://www.bing.com/maps?cp=44.770900~-94.158200&amp;style=o&amp;lvl=18&amp;dir=0&amp;sp=point.44.770900_-94.158200_Glencoe" xr:uid="{6A150924-4B74-4C7B-8932-CEACCEBADFE2}"/>
    <hyperlink ref="E3053" r:id="rId6099" display="https://www.google.com/maps/@44.770900,-94.158200,450m/data=!3m1!1e3!4m5!3m4!1s0x0:0x0!8m2!3d44.770900!4d-94.158200" xr:uid="{3347F6F8-1564-41A4-9D87-C6E17FECF8C8}"/>
    <hyperlink ref="F3053" r:id="rId6100" display="https://www.bing.com/maps?cp=44.770900~-94.158200&amp;style=o&amp;lvl=18&amp;dir=0&amp;sp=point.44.770900_-94.158200_Glencoe" xr:uid="{33CB7114-98EF-4569-A6E2-F31F67C3BAA7}"/>
    <hyperlink ref="E3054" r:id="rId6101" display="https://www.google.com/maps/@44.770900,-94.158200,450m/data=!3m1!1e3!4m5!3m4!1s0x0:0x0!8m2!3d44.770900!4d-94.158200" xr:uid="{E10D8B75-EAD4-4D56-97C7-FC4465E0BC7D}"/>
    <hyperlink ref="F3054" r:id="rId6102" display="https://www.bing.com/maps?cp=44.770900~-94.158200&amp;style=o&amp;lvl=18&amp;dir=0&amp;sp=point.44.770900_-94.158200_Glencoe" xr:uid="{5316EFE3-9A04-4109-AAD4-9DEE5165F8B4}"/>
    <hyperlink ref="E3055" r:id="rId6103" display="https://www.google.com/maps/@44.770900,-94.158200,450m/data=!3m1!1e3!4m5!3m4!1s0x0:0x0!8m2!3d44.770900!4d-94.158200" xr:uid="{FFB5EC31-CC92-4AD8-94E6-29A809A0ED2F}"/>
    <hyperlink ref="F3055" r:id="rId6104" display="https://www.bing.com/maps?cp=44.770900~-94.158200&amp;style=o&amp;lvl=18&amp;dir=0&amp;sp=point.44.770900_-94.158200_Glencoe" xr:uid="{195A7BA2-BD9F-4396-B46E-68299E3F9D22}"/>
    <hyperlink ref="E3056" r:id="rId6105" display="https://www.google.com/maps/@44.770900,-94.158200,450m/data=!3m1!1e3!4m5!3m4!1s0x0:0x0!8m2!3d44.770900!4d-94.158200" xr:uid="{54386EA8-30E2-4E9A-AC35-520AF24D0034}"/>
    <hyperlink ref="F3056" r:id="rId6106" display="https://www.bing.com/maps?cp=44.770900~-94.158200&amp;style=o&amp;lvl=18&amp;dir=0&amp;sp=point.44.770900_-94.158200_Glencoe" xr:uid="{F28294A0-19CC-4BFF-B27D-96FD5E0302FC}"/>
    <hyperlink ref="E3057" r:id="rId6107" display="https://www.google.com/maps/@47.750278,-90.357222,450m/data=!3m1!1e3!4m5!3m4!1s0x0:0x0!8m2!3d47.750278!4d-90.357222" xr:uid="{D69ABDCC-8F5E-4681-8DCE-32FA231A6E10}"/>
    <hyperlink ref="F3057" r:id="rId6108" display="https://www.bing.com/maps?cp=47.750278~-90.357222&amp;style=o&amp;lvl=18&amp;dir=0&amp;sp=point.47.750278_-90.357222_Grand Marais" xr:uid="{9F012FB2-A458-451A-8F8D-9BC3D6186F65}"/>
    <hyperlink ref="E3058" r:id="rId6109" display="https://www.google.com/maps/@47.750278,-90.357222,450m/data=!3m1!1e3!4m5!3m4!1s0x0:0x0!8m2!3d47.750278!4d-90.357222" xr:uid="{3313159B-47CE-4260-BAA3-24E93DA35BF0}"/>
    <hyperlink ref="F3058" r:id="rId6110" display="https://www.bing.com/maps?cp=47.750278~-90.357222&amp;style=o&amp;lvl=18&amp;dir=0&amp;sp=point.47.750278_-90.357222_Grand Marais" xr:uid="{1AAE5195-C9DC-4FDF-B5B1-4A1C83ED2DB4}"/>
    <hyperlink ref="E3059" r:id="rId6111" display="https://www.google.com/maps/@47.750278,-90.357222,450m/data=!3m1!1e3!4m5!3m4!1s0x0:0x0!8m2!3d47.750278!4d-90.357222" xr:uid="{78C83476-611D-4676-97A5-7435E2A68153}"/>
    <hyperlink ref="F3059" r:id="rId6112" display="https://www.bing.com/maps?cp=47.750278~-90.357222&amp;style=o&amp;lvl=18&amp;dir=0&amp;sp=point.47.750278_-90.357222_Grand Marais" xr:uid="{01138E69-A1A2-44E2-842E-8EAE53035EA4}"/>
    <hyperlink ref="E3060" r:id="rId6113" display="https://www.google.com/maps/@44.811685,-95.534550,450m/data=!3m1!1e3!4m5!3m4!1s0x0:0x0!8m2!3d44.811685!4d-95.534550" xr:uid="{2A470264-9650-46FD-8E16-1E97DDD38AF9}"/>
    <hyperlink ref="F3060" r:id="rId6114" display="https://www.bing.com/maps?cp=44.811685~-95.534550&amp;style=o&amp;lvl=18&amp;dir=0&amp;sp=point.44.811685_-95.534550_Granite Falls" xr:uid="{433A4B9E-4E90-4F44-94DE-A459E7806F00}"/>
    <hyperlink ref="E3061" r:id="rId6115" display="https://www.google.com/maps/@44.811685,-95.534550,450m/data=!3m1!1e3!4m5!3m4!1s0x0:0x0!8m2!3d44.811685!4d-95.534550" xr:uid="{D10C95CB-FAB3-4996-92E6-EE8E35C38026}"/>
    <hyperlink ref="F3061" r:id="rId6116" display="https://www.bing.com/maps?cp=44.811685~-95.534550&amp;style=o&amp;lvl=18&amp;dir=0&amp;sp=point.44.811685_-95.534550_Granite Falls" xr:uid="{2D4781BD-46AA-4920-9DB3-C1EBA0A9E073}"/>
    <hyperlink ref="E3062" r:id="rId6117" display="https://www.google.com/maps/@44.811685,-95.534550,450m/data=!3m1!1e3!4m5!3m4!1s0x0:0x0!8m2!3d44.811685!4d-95.534550" xr:uid="{5012407F-74A9-4415-AF11-0AB2F3E0D999}"/>
    <hyperlink ref="F3062" r:id="rId6118" display="https://www.bing.com/maps?cp=44.811685~-95.534550&amp;style=o&amp;lvl=18&amp;dir=0&amp;sp=point.44.811685_-95.534550_Granite Falls" xr:uid="{6C8FB0AE-FD77-417F-B23D-116376753FEC}"/>
    <hyperlink ref="E3063" r:id="rId6119" display="https://www.google.com/maps/@47.429400,-92.935000,450m/data=!3m1!1e3!4m5!3m4!1s0x0:0x0!8m2!3d47.429400!4d-92.935000" xr:uid="{3857A7B2-218C-4B2A-AD1D-18F5EEA5E2CA}"/>
    <hyperlink ref="F3063" r:id="rId6120" display="https://www.bing.com/maps?cp=47.429400~-92.935000&amp;style=o&amp;lvl=18&amp;dir=0&amp;sp=point.47.429400_-92.935000_Hibbing" xr:uid="{38898DAA-131A-4782-AA6F-A0F9F93561A2}"/>
    <hyperlink ref="E3064" r:id="rId6121" display="https://www.google.com/maps/@47.429400,-92.935000,450m/data=!3m1!1e3!4m5!3m4!1s0x0:0x0!8m2!3d47.429400!4d-92.935000" xr:uid="{4789FBB7-0208-49D4-80DB-072375FB0777}"/>
    <hyperlink ref="F3064" r:id="rId6122" display="https://www.bing.com/maps?cp=47.429400~-92.935000&amp;style=o&amp;lvl=18&amp;dir=0&amp;sp=point.47.429400_-92.935000_Hibbing" xr:uid="{BD2D6A2D-AABF-4618-8C9F-9D0D70D7DF42}"/>
    <hyperlink ref="E3065" r:id="rId6123" display="https://www.google.com/maps/@47.429400,-92.935000,450m/data=!3m1!1e3!4m5!3m4!1s0x0:0x0!8m2!3d47.429400!4d-92.935000" xr:uid="{F1808189-AA04-4B43-B546-2328927A9D8A}"/>
    <hyperlink ref="F3065" r:id="rId6124" display="https://www.bing.com/maps?cp=47.429400~-92.935000&amp;style=o&amp;lvl=18&amp;dir=0&amp;sp=point.47.429400_-92.935000_Hibbing" xr:uid="{01B8F51C-6EEE-4AB9-94F7-D1765B20690F}"/>
    <hyperlink ref="E3066" r:id="rId6125" display="https://www.google.com/maps/@44.895741,-94.368433,450m/data=!3m1!1e3!4m5!3m4!1s0x0:0x0!8m2!3d44.895741!4d-94.368433" xr:uid="{34F20A71-6E3F-4BCC-A290-CD2E3BE64DDD}"/>
    <hyperlink ref="F3066" r:id="rId6126" location="1" display="https://www.bing.com/maps?cp=44.895741~-94.368433&amp;style=o&amp;lvl=18&amp;dir=0&amp;sp=point.44.895741_-94.368433_Hutchinson Plant - 1" xr:uid="{25A75367-3940-4852-83E9-95B73667D5E2}"/>
    <hyperlink ref="E3067" r:id="rId6127" display="https://www.google.com/maps/@44.895741,-94.368433,450m/data=!3m1!1e3!4m5!3m4!1s0x0:0x0!8m2!3d44.895741!4d-94.368433" xr:uid="{7B4FEF97-2AA0-41E3-AA3C-CD43F6D1DC40}"/>
    <hyperlink ref="F3067" r:id="rId6128" location="1" display="https://www.bing.com/maps?cp=44.895741~-94.368433&amp;style=o&amp;lvl=18&amp;dir=0&amp;sp=point.44.895741_-94.368433_Hutchinson Plant - 1" xr:uid="{27005A98-BF88-4244-A5B1-110EE0029B89}"/>
    <hyperlink ref="E3068" r:id="rId6129" display="https://www.google.com/maps/@44.895741,-94.368433,450m/data=!3m1!1e3!4m5!3m4!1s0x0:0x0!8m2!3d44.895741!4d-94.368433" xr:uid="{9FDC34C7-52C4-48BD-BC86-041FE9180B3B}"/>
    <hyperlink ref="F3068" r:id="rId6130" location="1" display="https://www.bing.com/maps?cp=44.895741~-94.368433&amp;style=o&amp;lvl=18&amp;dir=0&amp;sp=point.44.895741_-94.368433_Hutchinson Plant - 1" xr:uid="{4A356A39-91A3-42E3-AC14-DD931C95F80D}"/>
    <hyperlink ref="E3069" r:id="rId6131" display="https://www.google.com/maps/@44.117200,-93.707300,450m/data=!3m1!1e3!4m5!3m4!1s0x0:0x0!8m2!3d44.117200!4d-93.707300" xr:uid="{4FC25F5B-480A-4EB4-BC37-11B3CC88CA3B}"/>
    <hyperlink ref="F3069" r:id="rId6132" display="https://www.bing.com/maps?cp=44.117200~-93.707300&amp;style=o&amp;lvl=18&amp;dir=0&amp;sp=point.44.117200_-93.707300_Janesville" xr:uid="{70208E99-1B42-43F6-85A6-CD8BDD8178F6}"/>
    <hyperlink ref="E3070" r:id="rId6133" display="https://www.google.com/maps/@44.117200,-93.707300,450m/data=!3m1!1e3!4m5!3m4!1s0x0:0x0!8m2!3d44.117200!4d-93.707300" xr:uid="{6FB74335-5887-4B06-91BA-BA2C051C987D}"/>
    <hyperlink ref="F3070" r:id="rId6134" display="https://www.bing.com/maps?cp=44.117200~-93.707300&amp;style=o&amp;lvl=18&amp;dir=0&amp;sp=point.44.117200_-93.707300_Janesville" xr:uid="{FF29DAC9-B65D-4340-98CF-14E41C69835B}"/>
    <hyperlink ref="E3071" r:id="rId6135" display="https://www.google.com/maps/@44.117200,-93.707300,450m/data=!3m1!1e3!4m5!3m4!1s0x0:0x0!8m2!3d44.117200!4d-93.707300" xr:uid="{E5E1BCA4-2423-417C-BCA2-C99531DB41A7}"/>
    <hyperlink ref="F3071" r:id="rId6136" display="https://www.bing.com/maps?cp=44.117200~-93.707300&amp;style=o&amp;lvl=18&amp;dir=0&amp;sp=point.44.117200_-93.707300_Janesville" xr:uid="{55F817D8-004C-4DA2-97C4-1A8050D8C0A3}"/>
    <hyperlink ref="E3072" r:id="rId6137" display="https://www.google.com/maps/@44.117200,-93.707300,450m/data=!3m1!1e3!4m5!3m4!1s0x0:0x0!8m2!3d44.117200!4d-93.707300" xr:uid="{D9804F3E-0038-4D87-B232-70F15C3017E3}"/>
    <hyperlink ref="F3072" r:id="rId6138" display="https://www.bing.com/maps?cp=44.117200~-93.707300&amp;style=o&amp;lvl=18&amp;dir=0&amp;sp=point.44.117200_-93.707300_Janesville" xr:uid="{217B093A-C649-4DAE-9B1B-3195A2325D41}"/>
    <hyperlink ref="E3073" r:id="rId6139" display="https://www.google.com/maps/@44.271800,-92.984800,450m/data=!3m1!1e3!4m5!3m4!1s0x0:0x0!8m2!3d44.271800!4d-92.984800" xr:uid="{C87E14E8-4130-458B-9E29-A51B399748EE}"/>
    <hyperlink ref="F3073" r:id="rId6140" display="https://www.bing.com/maps?cp=44.271800~-92.984800&amp;style=o&amp;lvl=18&amp;dir=0&amp;sp=point.44.271800_-92.984800_Kenyon Municipal" xr:uid="{C96B8D89-92F0-4756-8352-5E67372EA84C}"/>
    <hyperlink ref="E3074" r:id="rId6141" display="https://www.google.com/maps/@44.271800,-92.984800,450m/data=!3m1!1e3!4m5!3m4!1s0x0:0x0!8m2!3d44.271800!4d-92.984800" xr:uid="{C63BF34D-7938-406A-BAAB-AF1E717C02CE}"/>
    <hyperlink ref="F3074" r:id="rId6142" display="https://www.bing.com/maps?cp=44.271800~-92.984800&amp;style=o&amp;lvl=18&amp;dir=0&amp;sp=point.44.271800_-92.984800_Kenyon Municipal" xr:uid="{980DA770-CFF3-4450-B3FF-E07D664FB39D}"/>
    <hyperlink ref="E3075" r:id="rId6143" display="https://www.google.com/maps/@44.271800,-92.984800,450m/data=!3m1!1e3!4m5!3m4!1s0x0:0x0!8m2!3d44.271800!4d-92.984800" xr:uid="{35BE313B-6C83-4F04-8ED0-9F049BC20BC8}"/>
    <hyperlink ref="F3075" r:id="rId6144" display="https://www.bing.com/maps?cp=44.271800~-92.984800&amp;style=o&amp;lvl=18&amp;dir=0&amp;sp=point.44.271800_-92.984800_Kenyon Municipal" xr:uid="{235B4BC9-49C9-4016-8A12-250FD0117148}"/>
    <hyperlink ref="E3076" r:id="rId6145" display="https://www.google.com/maps/@44.106888,-94.219697,450m/data=!3m1!1e3!4m5!3m4!1s0x0:0x0!8m2!3d44.106888!4d-94.219697" xr:uid="{7A16F41B-843F-4B1A-A9FC-CD4FEE0D2A35}"/>
    <hyperlink ref="F3076" r:id="rId6146" display="https://www.bing.com/maps?cp=44.106888~-94.219697&amp;style=o&amp;lvl=18&amp;dir=0&amp;sp=point.44.106888_-94.219697_Lake Crystal" xr:uid="{8A15D261-33C4-45C1-B24B-F0F45DD68CDA}"/>
    <hyperlink ref="E3077" r:id="rId6147" display="https://www.google.com/maps/@44.106888,-94.219697,450m/data=!3m1!1e3!4m5!3m4!1s0x0:0x0!8m2!3d44.106888!4d-94.219697" xr:uid="{D6B75CC7-5FEB-4C59-AE9D-B7FCC763ACDB}"/>
    <hyperlink ref="F3077" r:id="rId6148" display="https://www.bing.com/maps?cp=44.106888~-94.219697&amp;style=o&amp;lvl=18&amp;dir=0&amp;sp=point.44.106888_-94.219697_Lake Crystal" xr:uid="{107D28EF-34AC-49AA-A504-9B98AD340581}"/>
    <hyperlink ref="E3078" r:id="rId6149" display="https://www.google.com/maps/@44.106888,-94.219697,450m/data=!3m1!1e3!4m5!3m4!1s0x0:0x0!8m2!3d44.106888!4d-94.219697" xr:uid="{F1507957-1DC8-4ECD-A03F-6A3F8573716D}"/>
    <hyperlink ref="F3078" r:id="rId6150" display="https://www.bing.com/maps?cp=44.106888~-94.219697&amp;style=o&amp;lvl=18&amp;dir=0&amp;sp=point.44.106888_-94.219697_Lake Crystal" xr:uid="{446DEB38-7C09-4479-85B9-D226F12ED577}"/>
    <hyperlink ref="E3079" r:id="rId6151" display="https://www.google.com/maps/@44.106888,-94.219697,450m/data=!3m1!1e3!4m5!3m4!1s0x0:0x0!8m2!3d44.106888!4d-94.219697" xr:uid="{46D9C215-2A84-4216-8243-FE3B0D1A3F51}"/>
    <hyperlink ref="F3079" r:id="rId6152" display="https://www.bing.com/maps?cp=44.106888~-94.219697&amp;style=o&amp;lvl=18&amp;dir=0&amp;sp=point.44.106888_-94.219697_Lake Crystal" xr:uid="{6EDD3883-3BD4-4BCE-AC6F-53D61CF877D2}"/>
    <hyperlink ref="E3080" r:id="rId6153" display="https://www.google.com/maps/@43.720026,-91.977738,450m/data=!3m1!1e3!4m5!3m4!1s0x0:0x0!8m2!3d43.720026!4d-91.977738" xr:uid="{F7319D09-B669-4C85-A64D-FF724FA9AC08}"/>
    <hyperlink ref="F3080" r:id="rId6154" display="https://www.bing.com/maps?cp=43.720026~-91.977738&amp;style=o&amp;lvl=18&amp;dir=0&amp;sp=point.43.720026_-91.977738_Lanesboro" xr:uid="{BECC4122-75ED-446E-BE72-8B922C7F0F53}"/>
    <hyperlink ref="E3081" r:id="rId6155" display="https://www.google.com/maps/@43.720026,-91.977738,450m/data=!3m1!1e3!4m5!3m4!1s0x0:0x0!8m2!3d43.720026!4d-91.977738" xr:uid="{5F79E326-930F-4322-931F-3C0B61CFA611}"/>
    <hyperlink ref="F3081" r:id="rId6156" display="https://www.bing.com/maps?cp=43.720026~-91.977738&amp;style=o&amp;lvl=18&amp;dir=0&amp;sp=point.43.720026_-91.977738_Lanesboro" xr:uid="{433C7780-4340-467D-B987-B14EAF2496C2}"/>
    <hyperlink ref="E3082" r:id="rId6157" display="https://www.google.com/maps/@45.128164,-94.535150,450m/data=!3m1!1e3!4m5!3m4!1s0x0:0x0!8m2!3d45.128164!4d-94.535150" xr:uid="{60215C24-D9CC-46C2-ADDE-00D750911CED}"/>
    <hyperlink ref="F3082" r:id="rId6158" display="https://www.bing.com/maps?cp=45.128164~-94.535150&amp;style=o&amp;lvl=18&amp;dir=0&amp;sp=point.45.128164_-94.535150_Litchfield" xr:uid="{344713C7-AC55-4135-A690-CB5A8BAB8C52}"/>
    <hyperlink ref="E3083" r:id="rId6159" display="https://www.google.com/maps/@45.128164,-94.535150,450m/data=!3m1!1e3!4m5!3m4!1s0x0:0x0!8m2!3d45.128164!4d-94.535150" xr:uid="{20F1F777-0D63-4275-BE34-2FB72B28BFA0}"/>
    <hyperlink ref="F3083" r:id="rId6160" display="https://www.bing.com/maps?cp=45.128164~-94.535150&amp;style=o&amp;lvl=18&amp;dir=0&amp;sp=point.45.128164_-94.535150_Litchfield" xr:uid="{55C17A91-052D-491F-8250-87AE2AF61997}"/>
    <hyperlink ref="E3084" r:id="rId6161" display="https://www.google.com/maps/@45.128164,-94.535150,450m/data=!3m1!1e3!4m5!3m4!1s0x0:0x0!8m2!3d45.128164!4d-94.535150" xr:uid="{3A7CAEE2-A080-4E78-ACE4-E20193C3DC18}"/>
    <hyperlink ref="F3084" r:id="rId6162" display="https://www.bing.com/maps?cp=45.128164~-94.535150&amp;style=o&amp;lvl=18&amp;dir=0&amp;sp=point.45.128164_-94.535150_Litchfield" xr:uid="{C66F492D-DC6F-482F-A723-AB8AE192E555}"/>
    <hyperlink ref="E3085" r:id="rId6163" display="https://www.google.com/maps/@45.128164,-94.535150,450m/data=!3m1!1e3!4m5!3m4!1s0x0:0x0!8m2!3d45.128164!4d-94.535150" xr:uid="{893A8301-CF1E-49F2-8889-460B16E3614D}"/>
    <hyperlink ref="F3085" r:id="rId6164" display="https://www.bing.com/maps?cp=45.128164~-94.535150&amp;style=o&amp;lvl=18&amp;dir=0&amp;sp=point.45.128164_-94.535150_Litchfield" xr:uid="{16F13D3D-4245-43C9-B32F-E45CF263EB04}"/>
    <hyperlink ref="E3086" r:id="rId6165" display="https://www.google.com/maps/@45.128164,-94.535150,450m/data=!3m1!1e3!4m5!3m4!1s0x0:0x0!8m2!3d45.128164!4d-94.535150" xr:uid="{98451160-1E37-4EC5-87EA-557E0483BE9F}"/>
    <hyperlink ref="F3086" r:id="rId6166" display="https://www.bing.com/maps?cp=45.128164~-94.535150&amp;style=o&amp;lvl=18&amp;dir=0&amp;sp=point.45.128164_-94.535150_Litchfield" xr:uid="{354BC7A2-7F79-43F1-B830-104006815B84}"/>
    <hyperlink ref="E3087" r:id="rId6167" display="https://www.google.com/maps/@45.128164,-94.535150,450m/data=!3m1!1e3!4m5!3m4!1s0x0:0x0!8m2!3d45.128164!4d-94.535150" xr:uid="{378424A4-D931-47AD-88E2-ED66D04DCEF8}"/>
    <hyperlink ref="F3087" r:id="rId6168" display="https://www.bing.com/maps?cp=45.128164~-94.535150&amp;style=o&amp;lvl=18&amp;dir=0&amp;sp=point.45.128164_-94.535150_Litchfield" xr:uid="{A78135F7-ACA5-4AF7-A827-E4F1382AF1EF}"/>
    <hyperlink ref="E3088" r:id="rId6169" display="https://www.google.com/maps/@45.128164,-94.535150,450m/data=!3m1!1e3!4m5!3m4!1s0x0:0x0!8m2!3d45.128164!4d-94.535150" xr:uid="{6952E909-0C3D-4F9F-84C5-03CEFE4ABCE3}"/>
    <hyperlink ref="F3088" r:id="rId6170" display="https://www.bing.com/maps?cp=45.128164~-94.535150&amp;style=o&amp;lvl=18&amp;dir=0&amp;sp=point.45.128164_-94.535150_Litchfield" xr:uid="{AEE7D267-3AA8-4333-9FAF-FBC7D3B51E05}"/>
    <hyperlink ref="E3089" r:id="rId6171" display="https://www.google.com/maps/@45.128164,-94.535150,450m/data=!3m1!1e3!4m5!3m4!1s0x0:0x0!8m2!3d45.128164!4d-94.535150" xr:uid="{2A19A870-FC90-474F-B146-D405C0451E1C}"/>
    <hyperlink ref="F3089" r:id="rId6172" display="https://www.bing.com/maps?cp=45.128164~-94.535150&amp;style=o&amp;lvl=18&amp;dir=0&amp;sp=point.45.128164_-94.535150_Litchfield" xr:uid="{5ABCD2AF-8150-4A7F-B912-05DA71BED643}"/>
    <hyperlink ref="E3090" r:id="rId6173" display="https://www.google.com/maps/@45.128164,-94.535150,450m/data=!3m1!1e3!4m5!3m4!1s0x0:0x0!8m2!3d45.128164!4d-94.535150" xr:uid="{307D685D-489E-4E5F-A2A5-1267A36E39AB}"/>
    <hyperlink ref="F3090" r:id="rId6174" display="https://www.bing.com/maps?cp=45.128164~-94.535150&amp;style=o&amp;lvl=18&amp;dir=0&amp;sp=point.45.128164_-94.535150_Litchfield" xr:uid="{0D024A54-50A5-42AA-9573-7182C9F75BD1}"/>
    <hyperlink ref="E3091" r:id="rId6175" display="https://www.google.com/maps/@43.654444,-96.201944,450m/data=!3m1!1e3!4m5!3m4!1s0x0:0x0!8m2!3d43.654444!4d-96.201944" xr:uid="{31576394-BB6A-4FA7-BDCA-69B44DC95DB6}"/>
    <hyperlink ref="F3091" r:id="rId6176" display="https://www.bing.com/maps?cp=43.654444~-96.201944&amp;style=o&amp;lvl=18&amp;dir=0&amp;sp=point.43.654444_-96.201944_Luverne" xr:uid="{7266A9C4-3E38-49D3-9C51-95B85F4BB68C}"/>
    <hyperlink ref="E3092" r:id="rId6177" display="https://www.google.com/maps/@43.654444,-96.201944,450m/data=!3m1!1e3!4m5!3m4!1s0x0:0x0!8m2!3d43.654444!4d-96.201944" xr:uid="{F1E11B86-A0C3-4C27-BCBF-A8A22E27BD31}"/>
    <hyperlink ref="F3092" r:id="rId6178" display="https://www.bing.com/maps?cp=43.654444~-96.201944&amp;style=o&amp;lvl=18&amp;dir=0&amp;sp=point.43.654444_-96.201944_Luverne" xr:uid="{8920E02B-878D-4514-B5CA-41C0D67E4C7D}"/>
    <hyperlink ref="E3093" r:id="rId6179" display="https://www.google.com/maps/@43.654444,-96.201944,450m/data=!3m1!1e3!4m5!3m4!1s0x0:0x0!8m2!3d43.654444!4d-96.201944" xr:uid="{DF896086-77DA-4C6B-8B4E-0F753AE5620A}"/>
    <hyperlink ref="F3093" r:id="rId6180" display="https://www.bing.com/maps?cp=43.654444~-96.201944&amp;style=o&amp;lvl=18&amp;dir=0&amp;sp=point.43.654444_-96.201944_Luverne" xr:uid="{0E3AC558-00A9-489B-8D1A-DF5EFBF51750}"/>
    <hyperlink ref="E3094" r:id="rId6181" display="https://www.google.com/maps/@44.446585,-95.792118,450m/data=!3m1!1e3!4m5!3m4!1s0x0:0x0!8m2!3d44.446585!4d-95.792118" xr:uid="{92710D4C-51D7-4944-A3B7-68CAC1B357F7}"/>
    <hyperlink ref="F3094" r:id="rId6182" display="https://www.bing.com/maps?cp=44.446585~-95.792118&amp;style=o&amp;lvl=18&amp;dir=0&amp;sp=point.44.446585_-95.792118_Marshall (MN)" xr:uid="{EFEA1B14-8284-455F-B17C-1540BB979C85}"/>
    <hyperlink ref="E3095" r:id="rId6183" display="https://www.google.com/maps/@45.675000,-94.815277,450m/data=!3m1!1e3!4m5!3m4!1s0x0:0x0!8m2!3d45.675000!4d-94.815277" xr:uid="{4A69CD7D-9932-4BDD-A045-72E16B20F0DD}"/>
    <hyperlink ref="F3095" r:id="rId6184" display="https://www.bing.com/maps?cp=45.675000~-94.815277&amp;style=o&amp;lvl=18&amp;dir=0&amp;sp=point.45.675000_-94.815277_Melrose" xr:uid="{8DB65B95-3D33-45B7-B3AD-E9D41F9B0CC7}"/>
    <hyperlink ref="E3096" r:id="rId6185" display="https://www.google.com/maps/@45.675000,-94.815277,450m/data=!3m1!1e3!4m5!3m4!1s0x0:0x0!8m2!3d45.675000!4d-94.815277" xr:uid="{EE6B6857-579E-465C-9228-35FA3AF9B4C5}"/>
    <hyperlink ref="F3096" r:id="rId6186" display="https://www.bing.com/maps?cp=45.675000~-94.815277&amp;style=o&amp;lvl=18&amp;dir=0&amp;sp=point.45.675000_-94.815277_Melrose" xr:uid="{6CC54D9F-19CE-4E51-9624-66077ABCC0C8}"/>
    <hyperlink ref="E3097" r:id="rId6187" display="https://www.google.com/maps/@45.675000,-94.815277,450m/data=!3m1!1e3!4m5!3m4!1s0x0:0x0!8m2!3d45.675000!4d-94.815277" xr:uid="{52F9A0DB-4A3D-46FB-87B3-325B601E7C41}"/>
    <hyperlink ref="F3097" r:id="rId6188" display="https://www.bing.com/maps?cp=45.675000~-94.815277&amp;style=o&amp;lvl=18&amp;dir=0&amp;sp=point.45.675000_-94.815277_Melrose" xr:uid="{253C5B24-F92F-49E6-886F-75C8B367DA1F}"/>
    <hyperlink ref="E3098" r:id="rId6189" display="https://www.google.com/maps/@45.675000,-94.815277,450m/data=!3m1!1e3!4m5!3m4!1s0x0:0x0!8m2!3d45.675000!4d-94.815277" xr:uid="{1702B4E7-7519-4D21-B099-F145DC7CBA00}"/>
    <hyperlink ref="F3098" r:id="rId6190" display="https://www.bing.com/maps?cp=45.675000~-94.815277&amp;style=o&amp;lvl=18&amp;dir=0&amp;sp=point.45.675000_-94.815277_Melrose" xr:uid="{F00ACADF-B6BB-4E67-8BBC-A5B69225A453}"/>
    <hyperlink ref="E3099" r:id="rId6191" display="https://www.google.com/maps/@46.454097,-92.760557,450m/data=!3m1!1e3!4m5!3m4!1s0x0:0x0!8m2!3d46.454097!4d-92.760557" xr:uid="{60507EB2-4D07-4625-A4B3-09E1952ECB46}"/>
    <hyperlink ref="F3099" r:id="rId6192" display="https://www.bing.com/maps?cp=46.454097~-92.760557&amp;style=o&amp;lvl=18&amp;dir=0&amp;sp=point.46.454097_-92.760557_Moose Lake" xr:uid="{10963019-C614-4D69-A597-B1410236AF0E}"/>
    <hyperlink ref="E3100" r:id="rId6193" display="https://www.google.com/maps/@46.454097,-92.760557,450m/data=!3m1!1e3!4m5!3m4!1s0x0:0x0!8m2!3d46.454097!4d-92.760557" xr:uid="{1F497C96-5EB7-425A-9E5A-D7B38FAFB86A}"/>
    <hyperlink ref="F3100" r:id="rId6194" display="https://www.bing.com/maps?cp=46.454097~-92.760557&amp;style=o&amp;lvl=18&amp;dir=0&amp;sp=point.46.454097_-92.760557_Moose Lake" xr:uid="{BA0EC9DF-ECF4-4E8A-89F1-097CE3EE1AAD}"/>
    <hyperlink ref="E3101" r:id="rId6195" display="https://www.google.com/maps/@46.454097,-92.760557,450m/data=!3m1!1e3!4m5!3m4!1s0x0:0x0!8m2!3d46.454097!4d-92.760557" xr:uid="{E8495033-FABC-4023-98B0-773A8D44E9C4}"/>
    <hyperlink ref="F3101" r:id="rId6196" display="https://www.bing.com/maps?cp=46.454097~-92.760557&amp;style=o&amp;lvl=18&amp;dir=0&amp;sp=point.46.454097_-92.760557_Moose Lake" xr:uid="{E71E28E4-72EB-49E6-BCDC-94645020B028}"/>
    <hyperlink ref="E3102" r:id="rId6197" display="https://www.google.com/maps/@46.454097,-92.760557,450m/data=!3m1!1e3!4m5!3m4!1s0x0:0x0!8m2!3d46.454097!4d-92.760557" xr:uid="{F358542F-AEC5-47A6-AA55-E3BA4180FCCA}"/>
    <hyperlink ref="F3102" r:id="rId6198" display="https://www.bing.com/maps?cp=46.454097~-92.760557&amp;style=o&amp;lvl=18&amp;dir=0&amp;sp=point.46.454097_-92.760557_Moose Lake" xr:uid="{68C82867-BDDB-49A6-81FB-3500074DEE8E}"/>
    <hyperlink ref="E3103" r:id="rId6199" display="https://www.google.com/maps/@46.454097,-92.760557,450m/data=!3m1!1e3!4m5!3m4!1s0x0:0x0!8m2!3d46.454097!4d-92.760557" xr:uid="{3C154B16-AEBC-4138-B05E-E7FEE36C628B}"/>
    <hyperlink ref="F3103" r:id="rId6200" display="https://www.bing.com/maps?cp=46.454097~-92.760557&amp;style=o&amp;lvl=18&amp;dir=0&amp;sp=point.46.454097_-92.760557_Moose Lake" xr:uid="{28A7201D-7FEB-42EF-8725-290CEF8FE006}"/>
    <hyperlink ref="E3104" r:id="rId6201" display="https://www.google.com/maps/@45.877088,-93.295137,450m/data=!3m1!1e3!4m5!3m4!1s0x0:0x0!8m2!3d45.877088!4d-93.295137" xr:uid="{D1093455-586D-4982-B874-33D18FAC99B0}"/>
    <hyperlink ref="F3104" r:id="rId6202" display="https://www.bing.com/maps?cp=45.877088~-93.295137&amp;style=o&amp;lvl=18&amp;dir=0&amp;sp=point.45.877088_-93.295137_Mora" xr:uid="{8667E00F-58A7-4A0F-A680-F844DEDA6E78}"/>
    <hyperlink ref="E3105" r:id="rId6203" display="https://www.google.com/maps/@45.877088,-93.295137,450m/data=!3m1!1e3!4m5!3m4!1s0x0:0x0!8m2!3d45.877088!4d-93.295137" xr:uid="{02FBD1F8-9DC1-44CB-AD41-109D4D758D60}"/>
    <hyperlink ref="F3105" r:id="rId6204" display="https://www.bing.com/maps?cp=45.877088~-93.295137&amp;style=o&amp;lvl=18&amp;dir=0&amp;sp=point.45.877088_-93.295137_Mora" xr:uid="{A0530020-6555-4560-A3D5-0DFED2D8CCBC}"/>
    <hyperlink ref="E3106" r:id="rId6205" display="https://www.google.com/maps/@45.877088,-93.295137,450m/data=!3m1!1e3!4m5!3m4!1s0x0:0x0!8m2!3d45.877088!4d-93.295137" xr:uid="{9E9EE1FE-A134-4777-9E25-A97A4A813FA2}"/>
    <hyperlink ref="F3106" r:id="rId6206" display="https://www.bing.com/maps?cp=45.877088~-93.295137&amp;style=o&amp;lvl=18&amp;dir=0&amp;sp=point.45.877088_-93.295137_Mora" xr:uid="{170C3892-83F0-44AD-B233-A6E0B5B71F33}"/>
    <hyperlink ref="E3107" r:id="rId6207" display="https://www.google.com/maps/@43.940500,-94.943400,450m/data=!3m1!1e3!4m5!3m4!1s0x0:0x0!8m2!3d43.940500!4d-94.943400" xr:uid="{B640A64C-738E-4400-8A28-C05620D0A1F4}"/>
    <hyperlink ref="F3107" r:id="rId6208" display="https://www.bing.com/maps?cp=43.940500~-94.943400&amp;style=o&amp;lvl=18&amp;dir=0&amp;sp=point.43.940500_-94.943400_Mountain Lake" xr:uid="{B4B33DCD-DEE7-4523-881D-4BC8CF706133}"/>
    <hyperlink ref="E3108" r:id="rId6209" display="https://www.google.com/maps/@43.940500,-94.943400,450m/data=!3m1!1e3!4m5!3m4!1s0x0:0x0!8m2!3d43.940500!4d-94.943400" xr:uid="{3C3A0BC0-238C-4CAE-8FA8-49C68F57E9AE}"/>
    <hyperlink ref="F3108" r:id="rId6210" display="https://www.bing.com/maps?cp=43.940500~-94.943400&amp;style=o&amp;lvl=18&amp;dir=0&amp;sp=point.43.940500_-94.943400_Mountain Lake" xr:uid="{E2EEAB9A-BC4A-4A42-9A84-AE6A0694116D}"/>
    <hyperlink ref="E3109" r:id="rId6211" display="https://www.google.com/maps/@43.940500,-94.943400,450m/data=!3m1!1e3!4m5!3m4!1s0x0:0x0!8m2!3d43.940500!4d-94.943400" xr:uid="{C58EEAC9-640D-470A-9A0B-F6499A64E623}"/>
    <hyperlink ref="F3109" r:id="rId6212" display="https://www.bing.com/maps?cp=43.940500~-94.943400&amp;style=o&amp;lvl=18&amp;dir=0&amp;sp=point.43.940500_-94.943400_Mountain Lake" xr:uid="{AB585D91-9993-4C37-A997-0925900C6849}"/>
    <hyperlink ref="E3110" r:id="rId6213" display="https://www.google.com/maps/@43.940500,-94.943400,450m/data=!3m1!1e3!4m5!3m4!1s0x0:0x0!8m2!3d43.940500!4d-94.943400" xr:uid="{AA8E865A-D668-4EBE-A9C9-255ACC9D0EAA}"/>
    <hyperlink ref="F3110" r:id="rId6214" display="https://www.bing.com/maps?cp=43.940500~-94.943400&amp;style=o&amp;lvl=18&amp;dir=0&amp;sp=point.43.940500_-94.943400_Mountain Lake" xr:uid="{9D31B7ED-96B8-4292-8FB6-3C42E59C95C4}"/>
    <hyperlink ref="E3111" r:id="rId6215" display="https://www.google.com/maps/@43.940500,-94.943400,450m/data=!3m1!1e3!4m5!3m4!1s0x0:0x0!8m2!3d43.940500!4d-94.943400" xr:uid="{AE3CC478-0306-4B3A-8281-87CCBE364A73}"/>
    <hyperlink ref="F3111" r:id="rId6216" display="https://www.bing.com/maps?cp=43.940500~-94.943400&amp;style=o&amp;lvl=18&amp;dir=0&amp;sp=point.43.940500_-94.943400_Mountain Lake" xr:uid="{4BA3A13A-A3A3-4278-87C3-6F63796D5EF2}"/>
    <hyperlink ref="E3112" r:id="rId6217" display="https://www.google.com/maps/@43.940500,-94.943400,450m/data=!3m1!1e3!4m5!3m4!1s0x0:0x0!8m2!3d43.940500!4d-94.943400" xr:uid="{7EA322FA-87B7-45BD-9852-96266DBF3623}"/>
    <hyperlink ref="F3112" r:id="rId6218" display="https://www.bing.com/maps?cp=43.940500~-94.943400&amp;style=o&amp;lvl=18&amp;dir=0&amp;sp=point.43.940500_-94.943400_Mountain Lake" xr:uid="{6582E38F-C10A-4512-896C-68301F1719C0}"/>
    <hyperlink ref="E3113" r:id="rId6219" display="https://www.google.com/maps/@44.543100,-93.573100,450m/data=!3m1!1e3!4m5!3m4!1s0x0:0x0!8m2!3d44.543100!4d-93.573100" xr:uid="{C1DBDD36-0627-4C66-9822-40CA1079119D}"/>
    <hyperlink ref="F3113" r:id="rId6220" display="https://www.bing.com/maps?cp=44.543100~-93.573100&amp;style=o&amp;lvl=18&amp;dir=0&amp;sp=point.44.543100_-93.573100_New Prague" xr:uid="{C1447021-82A5-4395-A407-7490C5A802F2}"/>
    <hyperlink ref="E3114" r:id="rId6221" display="https://www.google.com/maps/@44.543100,-93.573100,450m/data=!3m1!1e3!4m5!3m4!1s0x0:0x0!8m2!3d44.543100!4d-93.573100" xr:uid="{4F2575BF-C6C9-4DB0-941F-9FE690909025}"/>
    <hyperlink ref="F3114" r:id="rId6222" display="https://www.bing.com/maps?cp=44.543100~-93.573100&amp;style=o&amp;lvl=18&amp;dir=0&amp;sp=point.44.543100_-93.573100_New Prague" xr:uid="{1E21C2DF-AC62-4901-A2EE-00EA3914D705}"/>
    <hyperlink ref="E3115" r:id="rId6223" display="https://www.google.com/maps/@44.543100,-93.573100,450m/data=!3m1!1e3!4m5!3m4!1s0x0:0x0!8m2!3d44.543100!4d-93.573100" xr:uid="{D309EB22-B8C8-4A4D-8A4D-45992BF4CC19}"/>
    <hyperlink ref="F3115" r:id="rId6224" display="https://www.bing.com/maps?cp=44.543100~-93.573100&amp;style=o&amp;lvl=18&amp;dir=0&amp;sp=point.44.543100_-93.573100_New Prague" xr:uid="{8C5D8FCF-DA24-4DE5-A282-A3CCB1C97573}"/>
    <hyperlink ref="E3116" r:id="rId6225" display="https://www.google.com/maps/@44.543100,-93.573100,450m/data=!3m1!1e3!4m5!3m4!1s0x0:0x0!8m2!3d44.543100!4d-93.573100" xr:uid="{5792F249-6B67-4718-B01B-F2FEAE2C4764}"/>
    <hyperlink ref="F3116" r:id="rId6226" display="https://www.bing.com/maps?cp=44.543100~-93.573100&amp;style=o&amp;lvl=18&amp;dir=0&amp;sp=point.44.543100_-93.573100_New Prague" xr:uid="{0D9F0012-EE8D-415A-967F-B489B9A606AF}"/>
    <hyperlink ref="E3117" r:id="rId6227" display="https://www.google.com/maps/@44.543100,-93.573100,450m/data=!3m1!1e3!4m5!3m4!1s0x0:0x0!8m2!3d44.543100!4d-93.573100" xr:uid="{BA1CC50E-1323-4747-A7FE-6D6FCA4FB179}"/>
    <hyperlink ref="F3117" r:id="rId6228" display="https://www.bing.com/maps?cp=44.543100~-93.573100&amp;style=o&amp;lvl=18&amp;dir=0&amp;sp=point.44.543100_-93.573100_New Prague" xr:uid="{D68E60F6-CA6E-4FC2-8FD2-A4BE2D38A8A3}"/>
    <hyperlink ref="E3118" r:id="rId6229" display="https://www.google.com/maps/@44.315900,-94.458100,450m/data=!3m1!1e3!4m5!3m4!1s0x0:0x0!8m2!3d44.315900!4d-94.458100" xr:uid="{3BB2C6E7-2078-474D-A8B0-2B5DA56D6B54}"/>
    <hyperlink ref="F3118" r:id="rId6230" display="https://www.bing.com/maps?cp=44.315900~-94.458100&amp;style=o&amp;lvl=18&amp;dir=0&amp;sp=point.44.315900_-94.458100_New Ulm" xr:uid="{48F63786-6A8E-41A5-A9BE-FFB69651BCD4}"/>
    <hyperlink ref="E3119" r:id="rId6231" display="https://www.google.com/maps/@44.315900,-94.458100,450m/data=!3m1!1e3!4m5!3m4!1s0x0:0x0!8m2!3d44.315900!4d-94.458100" xr:uid="{34EB58C9-0EFC-4791-A4AA-4B755B989E54}"/>
    <hyperlink ref="F3119" r:id="rId6232" display="https://www.bing.com/maps?cp=44.315900~-94.458100&amp;style=o&amp;lvl=18&amp;dir=0&amp;sp=point.44.315900_-94.458100_New Ulm" xr:uid="{4D5750D6-B8F9-4809-A7D4-F176EC04592B}"/>
    <hyperlink ref="E3120" r:id="rId6233" display="https://www.google.com/maps/@44.315900,-94.458100,450m/data=!3m1!1e3!4m5!3m4!1s0x0:0x0!8m2!3d44.315900!4d-94.458100" xr:uid="{921316A3-A373-42B4-97E9-B4D00ABAD4DD}"/>
    <hyperlink ref="F3120" r:id="rId6234" display="https://www.bing.com/maps?cp=44.315900~-94.458100&amp;style=o&amp;lvl=18&amp;dir=0&amp;sp=point.44.315900_-94.458100_New Ulm" xr:uid="{9F286E2E-A3C4-46AE-81C5-4582E36FD475}"/>
    <hyperlink ref="E3121" r:id="rId6235" display="https://www.google.com/maps/@44.315900,-94.458100,450m/data=!3m1!1e3!4m5!3m4!1s0x0:0x0!8m2!3d44.315900!4d-94.458100" xr:uid="{9F6CAC93-25A9-437F-978E-7D4BE6ED1DC7}"/>
    <hyperlink ref="F3121" r:id="rId6236" display="https://www.bing.com/maps?cp=44.315900~-94.458100&amp;style=o&amp;lvl=18&amp;dir=0&amp;sp=point.44.315900_-94.458100_New Ulm" xr:uid="{C78EE0C1-99B7-4AE1-9A03-5511982FD2B4}"/>
    <hyperlink ref="E3122" r:id="rId6237" display="https://www.google.com/maps/@44.315900,-94.458100,450m/data=!3m1!1e3!4m5!3m4!1s0x0:0x0!8m2!3d44.315900!4d-94.458100" xr:uid="{5B77293D-0376-4137-A335-5B896DF0225B}"/>
    <hyperlink ref="F3122" r:id="rId6238" display="https://www.bing.com/maps?cp=44.315900~-94.458100&amp;style=o&amp;lvl=18&amp;dir=0&amp;sp=point.44.315900_-94.458100_New Ulm" xr:uid="{726B8FD4-B577-4F3F-A224-1A8F22311740}"/>
    <hyperlink ref="E3123" r:id="rId6239" display="https://www.google.com/maps/@45.510601,-92.979042,450m/data=!3m1!1e3!4m5!3m4!1s0x0:0x0!8m2!3d45.510601!4d-92.979042" xr:uid="{E71CBBE4-43D5-4BAC-A8F7-CDA39B2401DF}"/>
    <hyperlink ref="F3123" r:id="rId6240" display="https://www.bing.com/maps?cp=45.510601~-92.979042&amp;style=o&amp;lvl=18&amp;dir=0&amp;sp=point.45.510601_-92.979042_North Branch (MN)" xr:uid="{C2AAAAAA-685D-4B35-9936-341DD732B10A}"/>
    <hyperlink ref="E3124" r:id="rId6241" display="https://www.google.com/maps/@45.510601,-92.979042,450m/data=!3m1!1e3!4m5!3m4!1s0x0:0x0!8m2!3d45.510601!4d-92.979042" xr:uid="{59E87287-CAEF-4EC4-9E79-2A8E60697D3A}"/>
    <hyperlink ref="F3124" r:id="rId6242" display="https://www.bing.com/maps?cp=45.510601~-92.979042&amp;style=o&amp;lvl=18&amp;dir=0&amp;sp=point.45.510601_-92.979042_North Branch (MN)" xr:uid="{62A6EC8C-173E-4691-8246-31AC8ADAC513}"/>
    <hyperlink ref="E3125" r:id="rId6243" display="https://www.google.com/maps/@45.510601,-92.979042,450m/data=!3m1!1e3!4m5!3m4!1s0x0:0x0!8m2!3d45.510601!4d-92.979042" xr:uid="{E7FCD033-B3BB-4B10-9FB0-80414550A5D0}"/>
    <hyperlink ref="F3125" r:id="rId6244" display="https://www.bing.com/maps?cp=45.510601~-92.979042&amp;style=o&amp;lvl=18&amp;dir=0&amp;sp=point.45.510601_-92.979042_North Branch (MN)" xr:uid="{FE8893C2-B871-4F6E-9364-D34A139BB3D1}"/>
    <hyperlink ref="E3126" r:id="rId6245" display="https://www.google.com/maps/@45.510601,-92.979042,450m/data=!3m1!1e3!4m5!3m4!1s0x0:0x0!8m2!3d45.510601!4d-92.979042" xr:uid="{88B4046D-52EC-4F28-A9FA-B5DAD3FE93F7}"/>
    <hyperlink ref="F3126" r:id="rId6246" display="https://www.bing.com/maps?cp=45.510601~-92.979042&amp;style=o&amp;lvl=18&amp;dir=0&amp;sp=point.45.510601_-92.979042_North Branch (MN)" xr:uid="{7A35E9B2-4A73-4F71-B291-63AF469C5921}"/>
    <hyperlink ref="E3127" r:id="rId6247" display="https://www.google.com/maps/@45.510601,-92.979042,450m/data=!3m1!1e3!4m5!3m4!1s0x0:0x0!8m2!3d45.510601!4d-92.979042" xr:uid="{8108DEAF-EF39-4745-9C70-D08769E24921}"/>
    <hyperlink ref="F3127" r:id="rId6248" display="https://www.bing.com/maps?cp=45.510601~-92.979042&amp;style=o&amp;lvl=18&amp;dir=0&amp;sp=point.45.510601_-92.979042_North Branch (MN)" xr:uid="{5EBBF55F-BFC5-497A-A886-EF3B39218182}"/>
    <hyperlink ref="E3128" r:id="rId6249" display="https://www.google.com/maps/@44.083300,-93.230000,450m/data=!3m1!1e3!4m5!3m4!1s0x0:0x0!8m2!3d44.083300!4d-93.230000" xr:uid="{4A57DD63-A452-4B35-86AB-2AB91107DA3C}"/>
    <hyperlink ref="F3128" r:id="rId6250" display="https://www.bing.com/maps?cp=44.083300~-93.230000&amp;style=o&amp;lvl=18&amp;dir=0&amp;sp=point.44.083300_-93.230000_Owatonna" xr:uid="{946427F1-006F-44BD-AA7B-BCB4DAAB6D67}"/>
    <hyperlink ref="E3129" r:id="rId6251" display="https://www.google.com/maps/@43.666100,-92.083100,450m/data=!3m1!1e3!4m5!3m4!1s0x0:0x0!8m2!3d43.666100!4d-92.083100" xr:uid="{A47A371A-67AA-4E84-8FF2-B5256D3168A0}"/>
    <hyperlink ref="F3129" r:id="rId6252" display="https://www.bing.com/maps?cp=43.666100~-92.083100&amp;style=o&amp;lvl=18&amp;dir=0&amp;sp=point.43.666100_-92.083100_Preston (MN)" xr:uid="{2625855E-CF4C-4D77-9689-DC80636298F8}"/>
    <hyperlink ref="E3130" r:id="rId6253" display="https://www.google.com/maps/@43.666100,-92.083100,450m/data=!3m1!1e3!4m5!3m4!1s0x0:0x0!8m2!3d43.666100!4d-92.083100" xr:uid="{9EF5B283-7912-4C55-96CB-5C122763387C}"/>
    <hyperlink ref="F3130" r:id="rId6254" display="https://www.bing.com/maps?cp=43.666100~-92.083100&amp;style=o&amp;lvl=18&amp;dir=0&amp;sp=point.43.666100_-92.083100_Preston (MN)" xr:uid="{1A839DB9-3967-4AA3-ACE8-CB46725F574D}"/>
    <hyperlink ref="E3131" r:id="rId6255" display="https://www.google.com/maps/@43.666100,-92.083100,450m/data=!3m1!1e3!4m5!3m4!1s0x0:0x0!8m2!3d43.666100!4d-92.083100" xr:uid="{11E770B2-1CEC-4148-B934-EF4830956497}"/>
    <hyperlink ref="F3131" r:id="rId6256" display="https://www.bing.com/maps?cp=43.666100~-92.083100&amp;style=o&amp;lvl=18&amp;dir=0&amp;sp=point.43.666100_-92.083100_Preston (MN)" xr:uid="{A25D6798-3F4A-404B-B945-FBC318DFE008}"/>
    <hyperlink ref="E3132" r:id="rId6257" display="https://www.google.com/maps/@45.569468,-93.587244,450m/data=!3m1!1e3!4m5!3m4!1s0x0:0x0!8m2!3d45.569468!4d-93.587244" xr:uid="{A8488FD8-5F8B-4F34-A0E3-5F56FD325BC1}"/>
    <hyperlink ref="F3132" r:id="rId6258" display="https://www.bing.com/maps?cp=45.569468~-93.587244&amp;style=o&amp;lvl=18&amp;dir=0&amp;sp=point.45.569468_-93.587244_Princeton (MN)" xr:uid="{4666B420-0ABA-4837-B20F-0A16F4E8AEDB}"/>
    <hyperlink ref="E3133" r:id="rId6259" display="https://www.google.com/maps/@45.569468,-93.587244,450m/data=!3m1!1e3!4m5!3m4!1s0x0:0x0!8m2!3d45.569468!4d-93.587244" xr:uid="{F66058DA-E323-4BE6-9432-6AE0F7CF08A8}"/>
    <hyperlink ref="F3133" r:id="rId6260" display="https://www.bing.com/maps?cp=45.569468~-93.587244&amp;style=o&amp;lvl=18&amp;dir=0&amp;sp=point.45.569468_-93.587244_Princeton (MN)" xr:uid="{9164270E-9435-4EC6-9728-D91C2CBF739B}"/>
    <hyperlink ref="E3134" r:id="rId6261" display="https://www.google.com/maps/@45.569468,-93.587244,450m/data=!3m1!1e3!4m5!3m4!1s0x0:0x0!8m2!3d45.569468!4d-93.587244" xr:uid="{9975BC6E-E85D-47E5-B49E-EAA45025C887}"/>
    <hyperlink ref="F3134" r:id="rId6262" display="https://www.bing.com/maps?cp=45.569468~-93.587244&amp;style=o&amp;lvl=18&amp;dir=0&amp;sp=point.45.569468_-93.587244_Princeton (MN)" xr:uid="{1BCF810B-D249-42BF-9C78-D0AA64DECDC8}"/>
    <hyperlink ref="E3135" r:id="rId6263" display="https://www.google.com/maps/@45.569468,-93.587244,450m/data=!3m1!1e3!4m5!3m4!1s0x0:0x0!8m2!3d45.569468!4d-93.587244" xr:uid="{A6947652-7B0F-47A5-9295-50B15C725184}"/>
    <hyperlink ref="F3135" r:id="rId6264" display="https://www.bing.com/maps?cp=45.569468~-93.587244&amp;style=o&amp;lvl=18&amp;dir=0&amp;sp=point.45.569468_-93.587244_Princeton (MN)" xr:uid="{18333E10-8ED5-48A0-A681-05B9A994371F}"/>
    <hyperlink ref="E3136" r:id="rId6265" display="https://www.google.com/maps/@45.569468,-93.587244,450m/data=!3m1!1e3!4m5!3m4!1s0x0:0x0!8m2!3d45.569468!4d-93.587244" xr:uid="{2EB43E3F-46FA-44C4-B5B2-D7F63F4D51C3}"/>
    <hyperlink ref="F3136" r:id="rId6266" display="https://www.bing.com/maps?cp=45.569468~-93.587244&amp;style=o&amp;lvl=18&amp;dir=0&amp;sp=point.45.569468_-93.587244_Princeton (MN)" xr:uid="{09996A96-1594-4BE2-815C-A7BC25986A26}"/>
    <hyperlink ref="E3137" r:id="rId6267" display="https://www.google.com/maps/@44.212981,-92.480177,450m/data=!3m1!1e3!4m5!3m4!1s0x0:0x0!8m2!3d44.212981!4d-92.480177" xr:uid="{986F0C30-A4A2-42E0-87E6-7207E4729451}"/>
    <hyperlink ref="F3137" r:id="rId6268" display="https://www.bing.com/maps?cp=44.212981~-92.480177&amp;style=o&amp;lvl=18&amp;dir=0&amp;sp=point.44.212981_-92.480177_Rochester Hydro" xr:uid="{57AE2234-065F-48FA-805A-F63FE69F6627}"/>
    <hyperlink ref="E3138" r:id="rId6269" display="https://www.google.com/maps/@44.212981,-92.480177,450m/data=!3m1!1e3!4m5!3m4!1s0x0:0x0!8m2!3d44.212981!4d-92.480177" xr:uid="{64BD2FBD-453C-4CC7-AFAF-63510C504A22}"/>
    <hyperlink ref="F3138" r:id="rId6270" display="https://www.bing.com/maps?cp=44.212981~-92.480177&amp;style=o&amp;lvl=18&amp;dir=0&amp;sp=point.44.212981_-92.480177_Rochester Hydro" xr:uid="{9476E273-D1E0-45A1-A829-0528D031B328}"/>
    <hyperlink ref="E3139" r:id="rId6271" display="https://www.google.com/maps/@44.543100,-95.117800,450m/data=!3m1!1e3!4m5!3m4!1s0x0:0x0!8m2!3d44.543100!4d-95.117800" xr:uid="{51B4A71B-2E9B-4EE6-B35C-81573C64DB97}"/>
    <hyperlink ref="F3139" r:id="rId6272" display="https://www.bing.com/maps?cp=44.543100~-95.117800&amp;style=o&amp;lvl=18&amp;dir=0&amp;sp=point.44.543100_-95.117800_Redwood Falls" xr:uid="{98F39136-886F-44CC-A4F9-E5503C181E46}"/>
    <hyperlink ref="E3140" r:id="rId6273" display="https://www.google.com/maps/@44.543100,-95.117800,450m/data=!3m1!1e3!4m5!3m4!1s0x0:0x0!8m2!3d44.543100!4d-95.117800" xr:uid="{0EBAD6B9-C31E-424C-A1DA-951F36DCDF25}"/>
    <hyperlink ref="F3140" r:id="rId6274" display="https://www.bing.com/maps?cp=44.543100~-95.117800&amp;style=o&amp;lvl=18&amp;dir=0&amp;sp=point.44.543100_-95.117800_Redwood Falls" xr:uid="{5A77DD66-F685-4CE5-BA58-780E02172ABB}"/>
    <hyperlink ref="E3141" r:id="rId6275" display="https://www.google.com/maps/@44.543100,-95.117800,450m/data=!3m1!1e3!4m5!3m4!1s0x0:0x0!8m2!3d44.543100!4d-95.117800" xr:uid="{1312250B-CFD1-4D05-8445-249B67701494}"/>
    <hyperlink ref="F3141" r:id="rId6276" display="https://www.bing.com/maps?cp=44.543100~-95.117800&amp;style=o&amp;lvl=18&amp;dir=0&amp;sp=point.44.543100_-95.117800_Redwood Falls" xr:uid="{38EA9D31-0DA4-44E2-BE94-93A37A486EA0}"/>
    <hyperlink ref="E3142" r:id="rId6277" display="https://www.google.com/maps/@44.298116,-94.725191,450m/data=!3m1!1e3!4m5!3m4!1s0x0:0x0!8m2!3d44.298116!4d-94.725191" xr:uid="{2D5645C0-F66C-44F2-A330-FC5D7DD8A7C2}"/>
    <hyperlink ref="F3142" r:id="rId6278" display="https://www.bing.com/maps?cp=44.298116~-94.725191&amp;style=o&amp;lvl=18&amp;dir=0&amp;sp=point.44.298116_-94.725191_Sleepy Eye" xr:uid="{1443C14A-EA7A-4797-9D52-230E3A36C34B}"/>
    <hyperlink ref="E3143" r:id="rId6279" display="https://www.google.com/maps/@44.298116,-94.725191,450m/data=!3m1!1e3!4m5!3m4!1s0x0:0x0!8m2!3d44.298116!4d-94.725191" xr:uid="{233D5688-16F3-4150-A35D-659118D9E6EE}"/>
    <hyperlink ref="F3143" r:id="rId6280" display="https://www.bing.com/maps?cp=44.298116~-94.725191&amp;style=o&amp;lvl=18&amp;dir=0&amp;sp=point.44.298116_-94.725191_Sleepy Eye" xr:uid="{C7AD18A3-C851-4C56-A675-239D0CE9995E}"/>
    <hyperlink ref="E3144" r:id="rId6281" display="https://www.google.com/maps/@44.298116,-94.725191,450m/data=!3m1!1e3!4m5!3m4!1s0x0:0x0!8m2!3d44.298116!4d-94.725191" xr:uid="{A9E7AB46-E502-4B92-AD39-AB5A061F36B6}"/>
    <hyperlink ref="F3144" r:id="rId6282" display="https://www.bing.com/maps?cp=44.298116~-94.725191&amp;style=o&amp;lvl=18&amp;dir=0&amp;sp=point.44.298116_-94.725191_Sleepy Eye" xr:uid="{754FBA32-5085-43A1-B796-D86A477C3100}"/>
    <hyperlink ref="E3145" r:id="rId6283" display="https://www.google.com/maps/@44.298116,-94.725191,450m/data=!3m1!1e3!4m5!3m4!1s0x0:0x0!8m2!3d44.298116!4d-94.725191" xr:uid="{3E9189DC-E309-4536-A7E9-D24F4CBCCA7E}"/>
    <hyperlink ref="F3145" r:id="rId6284" display="https://www.bing.com/maps?cp=44.298116~-94.725191&amp;style=o&amp;lvl=18&amp;dir=0&amp;sp=point.44.298116_-94.725191_Sleepy Eye" xr:uid="{E759EAEA-48E9-4369-8347-6C6D810647B8}"/>
    <hyperlink ref="E3146" r:id="rId6285" display="https://www.google.com/maps/@44.298116,-94.725191,450m/data=!3m1!1e3!4m5!3m4!1s0x0:0x0!8m2!3d44.298116!4d-94.725191" xr:uid="{9F5DA392-9B0E-4F26-9E99-D345C807FD06}"/>
    <hyperlink ref="F3146" r:id="rId6286" display="https://www.bing.com/maps?cp=44.298116~-94.725191&amp;style=o&amp;lvl=18&amp;dir=0&amp;sp=point.44.298116_-94.725191_Sleepy Eye" xr:uid="{D6D59827-C04B-41FA-A622-3326E132B770}"/>
    <hyperlink ref="E3147" r:id="rId6287" display="https://www.google.com/maps/@44.298116,-94.725191,450m/data=!3m1!1e3!4m5!3m4!1s0x0:0x0!8m2!3d44.298116!4d-94.725191" xr:uid="{DBAB5AFC-83B6-49A7-91FF-E6B5E0189FF0}"/>
    <hyperlink ref="F3147" r:id="rId6288" display="https://www.bing.com/maps?cp=44.298116~-94.725191&amp;style=o&amp;lvl=18&amp;dir=0&amp;sp=point.44.298116_-94.725191_Sleepy Eye" xr:uid="{CAF44E4D-61D2-4ABF-8C50-8624D11B9653}"/>
    <hyperlink ref="E3148" r:id="rId6289" display="https://www.google.com/maps/@44.239539,-94.976262,450m/data=!3m1!1e3!4m5!3m4!1s0x0:0x0!8m2!3d44.239539!4d-94.976262" xr:uid="{8887DA00-868C-4EC8-B4A5-9E6D88D4CBA1}"/>
    <hyperlink ref="F3148" r:id="rId6290" display="https://www.bing.com/maps?cp=44.239539~-94.976262&amp;style=o&amp;lvl=18&amp;dir=0&amp;sp=point.44.239539_-94.976262_Springfield (MN)" xr:uid="{25807E2C-126E-49CB-A950-046130A81B51}"/>
    <hyperlink ref="E3149" r:id="rId6291" display="https://www.google.com/maps/@44.239539,-94.976262,450m/data=!3m1!1e3!4m5!3m4!1s0x0:0x0!8m2!3d44.239539!4d-94.976262" xr:uid="{FD340328-6FCF-462D-AC94-2884CC16A472}"/>
    <hyperlink ref="F3149" r:id="rId6292" display="https://www.bing.com/maps?cp=44.239539~-94.976262&amp;style=o&amp;lvl=18&amp;dir=0&amp;sp=point.44.239539_-94.976262_Springfield (MN)" xr:uid="{DDA4B963-BCCD-4AAC-87D2-EF9153E19CC6}"/>
    <hyperlink ref="E3150" r:id="rId6293" display="https://www.google.com/maps/@44.239539,-94.976262,450m/data=!3m1!1e3!4m5!3m4!1s0x0:0x0!8m2!3d44.239539!4d-94.976262" xr:uid="{E1027046-16E8-4647-9A15-C043AAD46241}"/>
    <hyperlink ref="F3150" r:id="rId6294" display="https://www.bing.com/maps?cp=44.239539~-94.976262&amp;style=o&amp;lvl=18&amp;dir=0&amp;sp=point.44.239539_-94.976262_Springfield (MN)" xr:uid="{0B3A9B07-AC75-4D28-ABC3-D6EDB9C5F6A8}"/>
    <hyperlink ref="E3151" r:id="rId6295" display="https://www.google.com/maps/@44.239539,-94.976262,450m/data=!3m1!1e3!4m5!3m4!1s0x0:0x0!8m2!3d44.239539!4d-94.976262" xr:uid="{C0343D3E-C5B7-40B0-A3BA-FA8A86AC5257}"/>
    <hyperlink ref="F3151" r:id="rId6296" display="https://www.bing.com/maps?cp=44.239539~-94.976262&amp;style=o&amp;lvl=18&amp;dir=0&amp;sp=point.44.239539_-94.976262_Springfield (MN)" xr:uid="{62765CF7-19A2-40EB-8F4B-3112AE0F0AFF}"/>
    <hyperlink ref="E3152" r:id="rId6297" display="https://www.google.com/maps/@44.239539,-94.976262,450m/data=!3m1!1e3!4m5!3m4!1s0x0:0x0!8m2!3d44.239539!4d-94.976262" xr:uid="{FD32F374-7100-4535-8BFC-AE099E88FDA0}"/>
    <hyperlink ref="F3152" r:id="rId6298" display="https://www.bing.com/maps?cp=44.239539~-94.976262&amp;style=o&amp;lvl=18&amp;dir=0&amp;sp=point.44.239539_-94.976262_Springfield (MN)" xr:uid="{1C5A5F02-94B0-4FF3-AD91-B6481D373F8E}"/>
    <hyperlink ref="E3153" r:id="rId6299" display="https://www.google.com/maps/@43.687322,-92.389392,450m/data=!3m1!1e3!4m5!3m4!1s0x0:0x0!8m2!3d43.687322!4d-92.389392" xr:uid="{91BA278A-FA44-499B-98D1-64DCA648316F}"/>
    <hyperlink ref="F3153" r:id="rId6300" display="https://www.bing.com/maps?cp=43.687322~-92.389392&amp;style=o&amp;lvl=18&amp;dir=0&amp;sp=point.43.687322_-92.389392_Spring Valley" xr:uid="{5939F1C6-11B6-48E6-98BF-6F76A0CEE5F9}"/>
    <hyperlink ref="E3154" r:id="rId6301" display="https://www.google.com/maps/@43.687322,-92.389392,450m/data=!3m1!1e3!4m5!3m4!1s0x0:0x0!8m2!3d43.687322!4d-92.389392" xr:uid="{D9AB63D0-E9A3-4372-AA8D-C5C52242021D}"/>
    <hyperlink ref="F3154" r:id="rId6302" display="https://www.bing.com/maps?cp=43.687322~-92.389392&amp;style=o&amp;lvl=18&amp;dir=0&amp;sp=point.43.687322_-92.389392_Spring Valley" xr:uid="{5E69DB4F-B2E0-435A-AC7A-D61EB0163E14}"/>
    <hyperlink ref="E3155" r:id="rId6303" display="https://www.google.com/maps/@43.687322,-92.389392,450m/data=!3m1!1e3!4m5!3m4!1s0x0:0x0!8m2!3d43.687322!4d-92.389392" xr:uid="{5733108B-4DE6-4106-8DFC-CA33AF966A35}"/>
    <hyperlink ref="F3155" r:id="rId6304" display="https://www.bing.com/maps?cp=43.687322~-92.389392&amp;style=o&amp;lvl=18&amp;dir=0&amp;sp=point.43.687322_-92.389392_Spring Valley" xr:uid="{8C101F72-0AAF-4282-BEDA-D2E4292EF585}"/>
    <hyperlink ref="E3156" r:id="rId6305" display="https://www.google.com/maps/@43.687322,-92.389392,450m/data=!3m1!1e3!4m5!3m4!1s0x0:0x0!8m2!3d43.687322!4d-92.389392" xr:uid="{6501C14C-3A77-4FEE-86A7-8549D5596288}"/>
    <hyperlink ref="F3156" r:id="rId6306" display="https://www.bing.com/maps?cp=43.687322~-92.389392&amp;style=o&amp;lvl=18&amp;dir=0&amp;sp=point.43.687322_-92.389392_Spring Valley" xr:uid="{18551C2B-738C-468E-8052-CEBC102FE995}"/>
    <hyperlink ref="E3157" r:id="rId6307" display="https://www.google.com/maps/@48.114262,-96.179176,450m/data=!3m1!1e3!4m5!3m4!1s0x0:0x0!8m2!3d48.114262!4d-96.179176" xr:uid="{86FEDCFB-126E-4E8C-9FE2-D0E13F2A90B8}"/>
    <hyperlink ref="F3157" r:id="rId6308" display="https://www.bing.com/maps?cp=48.114262~-96.179176&amp;style=o&amp;lvl=18&amp;dir=0&amp;sp=point.48.114262_-96.179176_Thief River Falls" xr:uid="{F85DDF4C-60EE-4B27-9FF3-61E195C90A36}"/>
    <hyperlink ref="E3158" r:id="rId6309" display="https://www.google.com/maps/@48.114262,-96.179176,450m/data=!3m1!1e3!4m5!3m4!1s0x0:0x0!8m2!3d48.114262!4d-96.179176" xr:uid="{E05958F5-8759-4CAD-966F-D7DB8563058E}"/>
    <hyperlink ref="F3158" r:id="rId6310" display="https://www.bing.com/maps?cp=48.114262~-96.179176&amp;style=o&amp;lvl=18&amp;dir=0&amp;sp=point.48.114262_-96.179176_Thief River Falls" xr:uid="{769BA459-59AA-436F-90C4-0698B9B0AB66}"/>
    <hyperlink ref="E3159" r:id="rId6311" display="https://www.google.com/maps/@48.114262,-96.179176,450m/data=!3m1!1e3!4m5!3m4!1s0x0:0x0!8m2!3d48.114262!4d-96.179176" xr:uid="{2501FB07-2EAE-4424-8D52-F657FBCC4BEE}"/>
    <hyperlink ref="F3159" r:id="rId6312" display="https://www.bing.com/maps?cp=48.114262~-96.179176&amp;style=o&amp;lvl=18&amp;dir=0&amp;sp=point.48.114262_-96.179176_Thief River Falls" xr:uid="{84DED4D0-FE72-4038-AD8F-4630945C6341}"/>
    <hyperlink ref="E3160" r:id="rId6313" display="https://www.google.com/maps/@48.114262,-96.179176,450m/data=!3m1!1e3!4m5!3m4!1s0x0:0x0!8m2!3d48.114262!4d-96.179176" xr:uid="{0499F2A8-C3BF-4A22-A7CA-EC190A2CB9DD}"/>
    <hyperlink ref="F3160" r:id="rId6314" display="https://www.bing.com/maps?cp=48.114262~-96.179176&amp;style=o&amp;lvl=18&amp;dir=0&amp;sp=point.48.114262_-96.179176_Thief River Falls" xr:uid="{A1EE92B3-6B29-4957-BB86-64D4E8055249}"/>
    <hyperlink ref="E3161" r:id="rId6315" display="https://www.google.com/maps/@48.114262,-96.179176,450m/data=!3m1!1e3!4m5!3m4!1s0x0:0x0!8m2!3d48.114262!4d-96.179176" xr:uid="{4ED6D866-9E31-4E01-8287-D78D82CD2D05}"/>
    <hyperlink ref="F3161" r:id="rId6316" display="https://www.bing.com/maps?cp=48.114262~-96.179176&amp;style=o&amp;lvl=18&amp;dir=0&amp;sp=point.48.114262_-96.179176_Thief River Falls" xr:uid="{F99DDEA2-6FED-4073-B24F-D7F8BFF26635}"/>
    <hyperlink ref="E3162" r:id="rId6317" display="https://www.google.com/maps/@48.114262,-96.179176,450m/data=!3m1!1e3!4m5!3m4!1s0x0:0x0!8m2!3d48.114262!4d-96.179176" xr:uid="{79CD391C-BA3F-4D00-9A6E-E75558545ED7}"/>
    <hyperlink ref="F3162" r:id="rId6318" display="https://www.bing.com/maps?cp=48.114262~-96.179176&amp;style=o&amp;lvl=18&amp;dir=0&amp;sp=point.48.114262_-96.179176_Thief River Falls" xr:uid="{99346D43-F6FB-4018-9A21-2040E1FE8BA8}"/>
    <hyperlink ref="E3163" r:id="rId6319" display="https://www.google.com/maps/@43.828415,-94.436908,450m/data=!3m1!1e3!4m5!3m4!1s0x0:0x0!8m2!3d43.828415!4d-94.436908" xr:uid="{B452597D-DD95-47E8-898E-8C0E98F956CA}"/>
    <hyperlink ref="F3163" r:id="rId6320" display="https://www.bing.com/maps?cp=43.828415~-94.436908&amp;style=o&amp;lvl=18&amp;dir=0&amp;sp=point.43.828415_-94.436908_Truman" xr:uid="{EE61FB5F-1E9E-4062-973B-81002EC9F2CA}"/>
    <hyperlink ref="E3164" r:id="rId6321" display="https://www.google.com/maps/@43.828415,-94.436908,450m/data=!3m1!1e3!4m5!3m4!1s0x0:0x0!8m2!3d43.828415!4d-94.436908" xr:uid="{1BC22962-A442-4938-A82A-F63CE9144521}"/>
    <hyperlink ref="F3164" r:id="rId6322" display="https://www.bing.com/maps?cp=43.828415~-94.436908&amp;style=o&amp;lvl=18&amp;dir=0&amp;sp=point.43.828415_-94.436908_Truman" xr:uid="{1939B616-0982-48C3-8B03-6E611C6C79DB}"/>
    <hyperlink ref="E3165" r:id="rId6323" display="https://www.google.com/maps/@43.828415,-94.436908,450m/data=!3m1!1e3!4m5!3m4!1s0x0:0x0!8m2!3d43.828415!4d-94.436908" xr:uid="{16BBB839-6A45-4D69-A2B8-34AD94902309}"/>
    <hyperlink ref="F3165" r:id="rId6324" display="https://www.bing.com/maps?cp=43.828415~-94.436908&amp;style=o&amp;lvl=18&amp;dir=0&amp;sp=point.43.828415_-94.436908_Truman" xr:uid="{EE064201-6661-488F-8EFB-CA140E5F58DE}"/>
    <hyperlink ref="E3166" r:id="rId6325" display="https://www.google.com/maps/@43.744530,-93.724129,450m/data=!3m1!1e3!4m5!3m4!1s0x0:0x0!8m2!3d43.744530!4d-93.724129" xr:uid="{B93CC58E-FA81-4680-B148-334CE54B9BAC}"/>
    <hyperlink ref="F3166" r:id="rId6326" display="https://www.bing.com/maps?cp=43.744530~-93.724129&amp;style=o&amp;lvl=18&amp;dir=0&amp;sp=point.43.744530_-93.724129_Wells IC" xr:uid="{D3EBA249-A90A-43F1-92FE-777864678937}"/>
    <hyperlink ref="E3167" r:id="rId6327" display="https://www.google.com/maps/@43.744530,-93.724129,450m/data=!3m1!1e3!4m5!3m4!1s0x0:0x0!8m2!3d43.744530!4d-93.724129" xr:uid="{F9BC5403-EEE9-4312-A762-513A434EFF41}"/>
    <hyperlink ref="F3167" r:id="rId6328" display="https://www.bing.com/maps?cp=43.744530~-93.724129&amp;style=o&amp;lvl=18&amp;dir=0&amp;sp=point.43.744530_-93.724129_Wells IC" xr:uid="{76BE7821-BB50-4DB8-9CAA-2E689F3345C9}"/>
    <hyperlink ref="E3168" r:id="rId6329" display="https://www.google.com/maps/@43.744530,-93.724129,450m/data=!3m1!1e3!4m5!3m4!1s0x0:0x0!8m2!3d43.744530!4d-93.724129" xr:uid="{A7BDDA5A-DE8E-46BC-B925-16FFC8F143F0}"/>
    <hyperlink ref="F3168" r:id="rId6330" display="https://www.bing.com/maps?cp=43.744530~-93.724129&amp;style=o&amp;lvl=18&amp;dir=0&amp;sp=point.43.744530_-93.724129_Wells IC" xr:uid="{7998D8BD-905F-4EB1-8615-DDD2CB5CF6D7}"/>
    <hyperlink ref="E3169" r:id="rId6331" display="https://www.google.com/maps/@43.744530,-93.724129,450m/data=!3m1!1e3!4m5!3m4!1s0x0:0x0!8m2!3d43.744530!4d-93.724129" xr:uid="{DBFED49B-FD01-4478-BCCB-684BFEA74F62}"/>
    <hyperlink ref="F3169" r:id="rId6332" display="https://www.bing.com/maps?cp=43.744530~-93.724129&amp;style=o&amp;lvl=18&amp;dir=0&amp;sp=point.43.744530_-93.724129_Wells IC" xr:uid="{9E302640-D299-416A-8746-819DD905294A}"/>
    <hyperlink ref="E3170" r:id="rId6333" display="https://www.google.com/maps/@43.744530,-93.724129,450m/data=!3m1!1e3!4m5!3m4!1s0x0:0x0!8m2!3d43.744530!4d-93.724129" xr:uid="{1D5074F3-D183-45C1-8181-0269FB1CA8DB}"/>
    <hyperlink ref="F3170" r:id="rId6334" display="https://www.bing.com/maps?cp=43.744530~-93.724129&amp;style=o&amp;lvl=18&amp;dir=0&amp;sp=point.43.744530_-93.724129_Wells IC" xr:uid="{A5111B1A-4AFC-4FA6-90CC-AAD8060B2A13}"/>
    <hyperlink ref="E3171" r:id="rId6335" display="https://www.google.com/maps/@44.039900,-95.442900,450m/data=!3m1!1e3!4m5!3m4!1s0x0:0x0!8m2!3d44.039900!4d-95.442900" xr:uid="{7F32C693-F9D5-445D-8D01-23D0F26AD9D5}"/>
    <hyperlink ref="F3171" r:id="rId6336" display="https://www.bing.com/maps?cp=44.039900~-95.442900&amp;style=o&amp;lvl=18&amp;dir=0&amp;sp=point.44.039900_-95.442900_Westbrook" xr:uid="{63CBEE0B-AEA4-4344-92D4-06B562BF4CC0}"/>
    <hyperlink ref="E3172" r:id="rId6337" display="https://www.google.com/maps/@45.121705,-95.053236,450m/data=!3m1!1e3!4m5!3m4!1s0x0:0x0!8m2!3d45.121705!4d-95.053236" xr:uid="{BDD6605A-4463-4A17-9D18-BEE4B29441D8}"/>
    <hyperlink ref="F3172" r:id="rId6338" display="https://www.bing.com/maps?cp=45.121705~-95.053236&amp;style=o&amp;lvl=18&amp;dir=0&amp;sp=point.45.121705_-95.053236_Willmar" xr:uid="{0E7B37F6-3282-45D4-9988-1C1FDD1D6644}"/>
    <hyperlink ref="E3173" r:id="rId6339" display="https://www.google.com/maps/@45.121705,-95.053236,450m/data=!3m1!1e3!4m5!3m4!1s0x0:0x0!8m2!3d45.121705!4d-95.053236" xr:uid="{21DC55C4-5022-43EB-91D8-F84C52CE7703}"/>
    <hyperlink ref="F3173" r:id="rId6340" display="https://www.bing.com/maps?cp=45.121705~-95.053236&amp;style=o&amp;lvl=18&amp;dir=0&amp;sp=point.45.121705_-95.053236_Willmar" xr:uid="{112A4E2A-634B-4A63-AC63-364FFC16B1E5}"/>
    <hyperlink ref="E3174" r:id="rId6341" display="https://www.google.com/maps/@43.868110,-95.114444,450m/data=!3m1!1e3!4m5!3m4!1s0x0:0x0!8m2!3d43.868110!4d-95.114444" xr:uid="{F69C8B34-EBFB-4CDE-B33F-5F008E0AC112}"/>
    <hyperlink ref="F3174" r:id="rId6342" display="https://www.bing.com/maps?cp=43.868110~-95.114444&amp;style=o&amp;lvl=18&amp;dir=0&amp;sp=point.43.868110_-95.114444_Windom" xr:uid="{B1008698-E7AF-433B-9F76-42545654A163}"/>
    <hyperlink ref="E3175" r:id="rId6343" display="https://www.google.com/maps/@43.868110,-95.114444,450m/data=!3m1!1e3!4m5!3m4!1s0x0:0x0!8m2!3d43.868110!4d-95.114444" xr:uid="{BEA60754-B5AA-4334-8111-B291CAC17396}"/>
    <hyperlink ref="F3175" r:id="rId6344" display="https://www.bing.com/maps?cp=43.868110~-95.114444&amp;style=o&amp;lvl=18&amp;dir=0&amp;sp=point.43.868110_-95.114444_Windom" xr:uid="{48D11E54-B937-44EA-BBE7-DF3C2C5B625E}"/>
    <hyperlink ref="E3176" r:id="rId6345" display="https://www.google.com/maps/@43.868110,-95.114444,450m/data=!3m1!1e3!4m5!3m4!1s0x0:0x0!8m2!3d43.868110!4d-95.114444" xr:uid="{54411A89-1A71-42D0-B355-0C3CBC65385C}"/>
    <hyperlink ref="F3176" r:id="rId6346" display="https://www.bing.com/maps?cp=43.868110~-95.114444&amp;style=o&amp;lvl=18&amp;dir=0&amp;sp=point.43.868110_-95.114444_Windom" xr:uid="{68FE7479-B325-4390-AA72-4783A343C649}"/>
    <hyperlink ref="E3177" r:id="rId6347" display="https://www.google.com/maps/@43.633490,-95.609234,450m/data=!3m1!1e3!4m5!3m4!1s0x0:0x0!8m2!3d43.633490!4d-95.609234" xr:uid="{B1CD70C2-8933-408B-86FF-CA122F7F4954}"/>
    <hyperlink ref="F3177" r:id="rId6348" display="https://www.bing.com/maps?cp=43.633490~-95.609234&amp;style=o&amp;lvl=18&amp;dir=0&amp;sp=point.43.633490_-95.609234_Worthington" xr:uid="{4ADDE61A-0DBE-429C-9386-C86D468139AC}"/>
    <hyperlink ref="E3178" r:id="rId6349" display="https://www.google.com/maps/@43.633490,-95.609234,450m/data=!3m1!1e3!4m5!3m4!1s0x0:0x0!8m2!3d43.633490!4d-95.609234" xr:uid="{E3D5E32E-090D-4ED2-BF5D-91EA85E32724}"/>
    <hyperlink ref="F3178" r:id="rId6350" display="https://www.bing.com/maps?cp=43.633490~-95.609234&amp;style=o&amp;lvl=18&amp;dir=0&amp;sp=point.43.633490_-95.609234_Worthington" xr:uid="{C12956AA-7563-4C76-9371-53DEC166AC3B}"/>
    <hyperlink ref="E3179" r:id="rId6351" display="https://www.google.com/maps/@43.633490,-95.609234,450m/data=!3m1!1e3!4m5!3m4!1s0x0:0x0!8m2!3d43.633490!4d-95.609234" xr:uid="{04742C4A-B05A-4E11-BDEC-5F076A17CE76}"/>
    <hyperlink ref="F3179" r:id="rId6352" display="https://www.bing.com/maps?cp=43.633490~-95.609234&amp;style=o&amp;lvl=18&amp;dir=0&amp;sp=point.43.633490_-95.609234_Worthington" xr:uid="{3536CE6F-F2D6-4606-898D-130460D41FDB}"/>
    <hyperlink ref="E3180" r:id="rId6353" display="https://www.google.com/maps/@43.633490,-95.609234,450m/data=!3m1!1e3!4m5!3m4!1s0x0:0x0!8m2!3d43.633490!4d-95.609234" xr:uid="{8D6853AD-2FE0-42EF-87A8-75C238E55629}"/>
    <hyperlink ref="F3180" r:id="rId6354" display="https://www.bing.com/maps?cp=43.633490~-95.609234&amp;style=o&amp;lvl=18&amp;dir=0&amp;sp=point.43.633490_-95.609234_Worthington" xr:uid="{6200D88A-A3FF-41E9-BA9D-A3F481570E61}"/>
    <hyperlink ref="E3181" r:id="rId6355" display="https://www.google.com/maps/@43.633490,-95.609234,450m/data=!3m1!1e3!4m5!3m4!1s0x0:0x0!8m2!3d43.633490!4d-95.609234" xr:uid="{B490C025-1D55-49B6-8006-E6EEF24C5089}"/>
    <hyperlink ref="F3181" r:id="rId6356" display="https://www.bing.com/maps?cp=43.633490~-95.609234&amp;style=o&amp;lvl=18&amp;dir=0&amp;sp=point.43.633490_-95.609234_Worthington" xr:uid="{6CEBFC33-D403-4B72-A3C2-045F72F2FA9C}"/>
    <hyperlink ref="E3182" r:id="rId6357" display="https://www.google.com/maps/@43.633490,-95.609234,450m/data=!3m1!1e3!4m5!3m4!1s0x0:0x0!8m2!3d43.633490!4d-95.609234" xr:uid="{D5C6CE8B-F717-45D1-BF8B-0A1BF5C1E479}"/>
    <hyperlink ref="F3182" r:id="rId6358" display="https://www.bing.com/maps?cp=43.633490~-95.609234&amp;style=o&amp;lvl=18&amp;dir=0&amp;sp=point.43.633490_-95.609234_Worthington" xr:uid="{8DCFEBF7-EE94-4143-9E00-8EE3CC94862A}"/>
    <hyperlink ref="E3183" r:id="rId6359" display="https://www.google.com/maps/@43.633490,-95.609234,450m/data=!3m1!1e3!4m5!3m4!1s0x0:0x0!8m2!3d43.633490!4d-95.609234" xr:uid="{4002C9CB-2466-40B9-9A88-910BFEC95ED0}"/>
    <hyperlink ref="F3183" r:id="rId6360" display="https://www.bing.com/maps?cp=43.633490~-95.609234&amp;style=o&amp;lvl=18&amp;dir=0&amp;sp=point.43.633490_-95.609234_Worthington" xr:uid="{05FF1DC2-B71A-4E7D-9D81-D9DE2B731270}"/>
    <hyperlink ref="E3184" r:id="rId6361" display="https://www.google.com/maps/@43.633490,-95.609234,450m/data=!3m1!1e3!4m5!3m4!1s0x0:0x0!8m2!3d43.633490!4d-95.609234" xr:uid="{64BD2AAF-F585-44DD-87F8-CF741B1D6552}"/>
    <hyperlink ref="F3184" r:id="rId6362" display="https://www.bing.com/maps?cp=43.633490~-95.609234&amp;style=o&amp;lvl=18&amp;dir=0&amp;sp=point.43.633490_-95.609234_Worthington" xr:uid="{81B72CD2-7535-4E96-85C1-1424C01D2676}"/>
    <hyperlink ref="E3185" r:id="rId6363" display="https://www.google.com/maps/@43.633490,-95.609234,450m/data=!3m1!1e3!4m5!3m4!1s0x0:0x0!8m2!3d43.633490!4d-95.609234" xr:uid="{8AEF56FA-F8CA-4CA0-AEE0-608EACBB946F}"/>
    <hyperlink ref="F3185" r:id="rId6364" display="https://www.bing.com/maps?cp=43.633490~-95.609234&amp;style=o&amp;lvl=18&amp;dir=0&amp;sp=point.43.633490_-95.609234_Worthington" xr:uid="{24D3BA30-6347-479E-BD67-1423C5E35541}"/>
    <hyperlink ref="E3186" r:id="rId6365" display="https://www.google.com/maps/@43.633490,-95.609234,450m/data=!3m1!1e3!4m5!3m4!1s0x0:0x0!8m2!3d43.633490!4d-95.609234" xr:uid="{D20B194A-5C32-4B63-A463-6CC5799DE981}"/>
    <hyperlink ref="F3186" r:id="rId6366" display="https://www.bing.com/maps?cp=43.633490~-95.609234&amp;style=o&amp;lvl=18&amp;dir=0&amp;sp=point.43.633490_-95.609234_Worthington" xr:uid="{7C0623FE-0542-4DDC-AF68-8AB9FE497183}"/>
    <hyperlink ref="E3187" r:id="rId6367" display="https://www.google.com/maps/@43.633490,-95.609234,450m/data=!3m1!1e3!4m5!3m4!1s0x0:0x0!8m2!3d43.633490!4d-95.609234" xr:uid="{DEFFCF97-7BB5-4B57-A197-650FF02B646E}"/>
    <hyperlink ref="F3187" r:id="rId6368" display="https://www.bing.com/maps?cp=43.633490~-95.609234&amp;style=o&amp;lvl=18&amp;dir=0&amp;sp=point.43.633490_-95.609234_Worthington" xr:uid="{3B5A2B77-F736-4C99-BB8A-A9152B4982E4}"/>
    <hyperlink ref="E3188" r:id="rId6369" display="https://www.google.com/maps/@43.633490,-95.609234,450m/data=!3m1!1e3!4m5!3m4!1s0x0:0x0!8m2!3d43.633490!4d-95.609234" xr:uid="{0E8D3626-ED13-4C2D-8F63-697A4D70D35B}"/>
    <hyperlink ref="F3188" r:id="rId6370" display="https://www.bing.com/maps?cp=43.633490~-95.609234&amp;style=o&amp;lvl=18&amp;dir=0&amp;sp=point.43.633490_-95.609234_Worthington" xr:uid="{BD5FC7FD-8D77-4C3D-B0DE-177C8046E08C}"/>
    <hyperlink ref="E3189" r:id="rId6371" display="https://www.google.com/maps/@43.633490,-95.609234,450m/data=!3m1!1e3!4m5!3m4!1s0x0:0x0!8m2!3d43.633490!4d-95.609234" xr:uid="{C0FFD072-F98E-4AA5-9FD0-0C047E8B9D82}"/>
    <hyperlink ref="F3189" r:id="rId6372" display="https://www.bing.com/maps?cp=43.633490~-95.609234&amp;style=o&amp;lvl=18&amp;dir=0&amp;sp=point.43.633490_-95.609234_Worthington" xr:uid="{78A59E65-C947-4BB7-92D4-095897FFE645}"/>
    <hyperlink ref="E3190" r:id="rId6373" display="https://www.google.com/maps/@45.601000,-93.208100,450m/data=!3m1!1e3!4m5!3m4!1s0x0:0x0!8m2!3d45.601000!4d-93.208100" xr:uid="{0269D96B-0AEB-46C0-A8CA-43FD194F84BB}"/>
    <hyperlink ref="F3190" r:id="rId6374" display="https://www.bing.com/maps?cp=45.601000~-93.208100&amp;style=o&amp;lvl=18&amp;dir=0&amp;sp=point.45.601000_-93.208100_Cambridge CT Hybrid" xr:uid="{48594E8B-DD0F-44FB-9E97-D79962DD7707}"/>
    <hyperlink ref="E3191" r:id="rId6375" display="https://www.google.com/maps/@45.601000,-93.208100,450m/data=!3m1!1e3!4m5!3m4!1s0x0:0x0!8m2!3d45.601000!4d-93.208100" xr:uid="{8BCF2018-B3FA-4914-9E5F-7BC868507099}"/>
    <hyperlink ref="F3191" r:id="rId6376" display="https://www.bing.com/maps?cp=45.601000~-93.208100&amp;style=o&amp;lvl=18&amp;dir=0&amp;sp=point.45.601000_-93.208100_Cambridge CT Hybrid" xr:uid="{A8840FD4-4D04-4841-BE52-C247DBB1746D}"/>
    <hyperlink ref="E3192" r:id="rId6377" display="https://www.google.com/maps/@45.296797,-93.558447,450m/data=!3m1!1e3!4m5!3m4!1s0x0:0x0!8m2!3d45.296797!4d-93.558447" xr:uid="{8A6DDFA1-29A6-42D6-80BF-D01B865F0850}"/>
    <hyperlink ref="F3192" r:id="rId6378" display="https://www.bing.com/maps?cp=45.296797~-93.558447&amp;style=o&amp;lvl=18&amp;dir=0&amp;sp=point.45.296797_-93.558447_Elk River" xr:uid="{375B8A41-AAC0-49F7-A818-036EA74ADDC4}"/>
    <hyperlink ref="E3193" r:id="rId6379" display="https://www.google.com/maps/@45.229073,-94.009673,450m/data=!3m1!1e3!4m5!3m4!1s0x0:0x0!8m2!3d45.229073!4d-94.009673" xr:uid="{E56F0DC1-F63F-47BD-92B0-1C89CE58754F}"/>
    <hyperlink ref="F3193" r:id="rId6380" display="https://www.bing.com/maps?cp=45.229073~-94.009673&amp;style=o&amp;lvl=18&amp;dir=0&amp;sp=point.45.229073_-94.009673_Maple Lake" xr:uid="{53CF07DF-D1B3-4B42-B0AA-2AB3C34DE032}"/>
    <hyperlink ref="E3194" r:id="rId6381" display="https://www.google.com/maps/@30.340000,-88.491900,450m/data=!3m1!1e3!4m5!3m4!1s0x0:0x0!8m2!3d30.340000!4d-88.491900" xr:uid="{48ECD205-C683-409D-8BC6-9526EF470926}"/>
    <hyperlink ref="F3194" r:id="rId6382" display="https://www.bing.com/maps?cp=30.340000~-88.491900&amp;style=o&amp;lvl=18&amp;dir=0&amp;sp=point.30.340000_-88.491900_Chevron Oil" xr:uid="{6B52E0D9-45E0-4C96-BADF-3E3C8CD995A6}"/>
    <hyperlink ref="E3195" r:id="rId6383" display="https://www.google.com/maps/@30.340000,-88.491900,450m/data=!3m1!1e3!4m5!3m4!1s0x0:0x0!8m2!3d30.340000!4d-88.491900" xr:uid="{A7BA89CE-B5AC-42CE-B427-E3B7068543C2}"/>
    <hyperlink ref="F3195" r:id="rId6384" display="https://www.bing.com/maps?cp=30.340000~-88.491900&amp;style=o&amp;lvl=18&amp;dir=0&amp;sp=point.30.340000_-88.491900_Chevron Oil" xr:uid="{D505C9A7-33FE-448B-8344-422E18838C40}"/>
    <hyperlink ref="E3196" r:id="rId6385" display="https://www.google.com/maps/@30.340000,-88.491900,450m/data=!3m1!1e3!4m5!3m4!1s0x0:0x0!8m2!3d30.340000!4d-88.491900" xr:uid="{995C1091-F3E6-4DE7-B3CD-6BD693D52464}"/>
    <hyperlink ref="F3196" r:id="rId6386" display="https://www.bing.com/maps?cp=30.340000~-88.491900&amp;style=o&amp;lvl=18&amp;dir=0&amp;sp=point.30.340000_-88.491900_Chevron Oil" xr:uid="{949B5824-78A5-47B4-B34B-B39B8D5D0EBC}"/>
    <hyperlink ref="E3197" r:id="rId6387" display="https://www.google.com/maps/@30.340000,-88.491900,450m/data=!3m1!1e3!4m5!3m4!1s0x0:0x0!8m2!3d30.340000!4d-88.491900" xr:uid="{FDBEBABB-AE5A-4F2F-962C-F5D1B390BD65}"/>
    <hyperlink ref="F3197" r:id="rId6388" display="https://www.bing.com/maps?cp=30.340000~-88.491900&amp;style=o&amp;lvl=18&amp;dir=0&amp;sp=point.30.340000_-88.491900_Chevron Oil" xr:uid="{A6BAAFB7-03CD-4962-9286-8A815A57C98A}"/>
    <hyperlink ref="E3198" r:id="rId6389" display="https://www.google.com/maps/@30.340000,-88.491900,450m/data=!3m1!1e3!4m5!3m4!1s0x0:0x0!8m2!3d30.340000!4d-88.491900" xr:uid="{E2A51421-B5E5-49B0-9535-FF91FF58509B}"/>
    <hyperlink ref="F3198" r:id="rId6390" display="https://www.bing.com/maps?cp=30.340000~-88.491900&amp;style=o&amp;lvl=18&amp;dir=0&amp;sp=point.30.340000_-88.491900_Chevron Oil" xr:uid="{DFC664A5-F74A-4EE2-9BC6-25EFF9E5DA3F}"/>
    <hyperlink ref="E3199" r:id="rId6391" display="https://www.google.com/maps/@32.292500,-88.746100,450m/data=!3m1!1e3!4m5!3m4!1s0x0:0x0!8m2!3d32.292500!4d-88.746100" xr:uid="{413BCEBC-86A9-41DD-8BFF-1C3860A8D9D3}"/>
    <hyperlink ref="F3199" r:id="rId6392" display="https://www.bing.com/maps?cp=32.292500~-88.746100&amp;style=o&amp;lvl=18&amp;dir=0&amp;sp=point.32.292500_-88.746100_Sweatt" xr:uid="{782565B0-7C9D-43D9-B84B-5672F1A24B94}"/>
    <hyperlink ref="E3200" r:id="rId6393" display="https://www.google.com/maps/@30.439200,-89.028600,450m/data=!3m1!1e3!4m5!3m4!1s0x0:0x0!8m2!3d30.439200!4d-89.028600" xr:uid="{3FC000EF-6C94-4244-A0E1-1B923BB6E870}"/>
    <hyperlink ref="F3200" r:id="rId6394" display="https://www.bing.com/maps?cp=30.439200~-89.028600&amp;style=o&amp;lvl=18&amp;dir=0&amp;sp=point.30.439200_-89.028600_Jack Watson" xr:uid="{7CAB6A32-5142-4DB7-950A-7B84274E0FE1}"/>
    <hyperlink ref="E3201" r:id="rId6395" display="https://www.google.com/maps/@30.439200,-89.028600,450m/data=!3m1!1e3!4m5!3m4!1s0x0:0x0!8m2!3d30.439200!4d-89.028600" xr:uid="{ECB8E715-AFAA-4EBF-A806-35B0CB3F93E8}"/>
    <hyperlink ref="F3201" r:id="rId6396" display="https://www.bing.com/maps?cp=30.439200~-89.028600&amp;style=o&amp;lvl=18&amp;dir=0&amp;sp=point.30.439200_-89.028600_Jack Watson" xr:uid="{DD77DC32-7A87-4287-80C3-66D3662F9C14}"/>
    <hyperlink ref="E3202" r:id="rId6397" display="https://www.google.com/maps/@30.439200,-89.028600,450m/data=!3m1!1e3!4m5!3m4!1s0x0:0x0!8m2!3d30.439200!4d-89.028600" xr:uid="{BEE4AD9A-1287-46AD-8E4F-977D0F58C131}"/>
    <hyperlink ref="F3202" r:id="rId6398" display="https://www.bing.com/maps?cp=30.439200~-89.028600&amp;style=o&amp;lvl=18&amp;dir=0&amp;sp=point.30.439200_-89.028600_Jack Watson" xr:uid="{445B8657-D15D-401F-B7CF-715C7BCF9C3D}"/>
    <hyperlink ref="E3203" r:id="rId6399" display="https://www.google.com/maps/@34.184500,-90.562662,450m/data=!3m1!1e3!4m5!3m4!1s0x0:0x0!8m2!3d34.184500!4d-90.562662" xr:uid="{FF8C602D-2724-4BBD-8E83-115276DD2E1E}"/>
    <hyperlink ref="F3203" r:id="rId6400" display="https://www.bing.com/maps?cp=34.184500~-90.562662&amp;style=o&amp;lvl=18&amp;dir=0&amp;sp=point.34.184500_-90.562662_L L Wilkins" xr:uid="{9FE136A5-31AA-483E-B44B-2BB929426830}"/>
    <hyperlink ref="E3204" r:id="rId6401" display="https://www.google.com/maps/@34.184500,-90.562662,450m/data=!3m1!1e3!4m5!3m4!1s0x0:0x0!8m2!3d34.184500!4d-90.562662" xr:uid="{54D75686-49E5-492F-8179-60055730CAEE}"/>
    <hyperlink ref="F3204" r:id="rId6402" display="https://www.bing.com/maps?cp=34.184500~-90.562662&amp;style=o&amp;lvl=18&amp;dir=0&amp;sp=point.34.184500_-90.562662_L L Wilkins" xr:uid="{91110B51-647C-4FC3-9C02-212E6BD33339}"/>
    <hyperlink ref="E3205" r:id="rId6403" display="https://www.google.com/maps/@34.184500,-90.562662,450m/data=!3m1!1e3!4m5!3m4!1s0x0:0x0!8m2!3d34.184500!4d-90.562662" xr:uid="{4F2DD600-5825-49CB-BF2B-73F0F37E703E}"/>
    <hyperlink ref="F3205" r:id="rId6404" display="https://www.bing.com/maps?cp=34.184500~-90.562662&amp;style=o&amp;lvl=18&amp;dir=0&amp;sp=point.34.184500_-90.562662_L L Wilkins" xr:uid="{B3A3F057-7BDC-42E5-9378-0B137F99560F}"/>
    <hyperlink ref="E3206" r:id="rId6405" display="https://www.google.com/maps/@34.184500,-90.562662,450m/data=!3m1!1e3!4m5!3m4!1s0x0:0x0!8m2!3d34.184500!4d-90.562662" xr:uid="{25E44C07-AF68-4A01-9E02-58BF4419B975}"/>
    <hyperlink ref="F3206" r:id="rId6406" display="https://www.bing.com/maps?cp=34.184500~-90.562662&amp;style=o&amp;lvl=18&amp;dir=0&amp;sp=point.34.184500_-90.562662_L L Wilkins" xr:uid="{C09490A6-A079-412C-9C65-4650F681043F}"/>
    <hyperlink ref="E3207" r:id="rId6407" display="https://www.google.com/maps/@32.845800,-90.421100,450m/data=!3m1!1e3!4m5!3m4!1s0x0:0x0!8m2!3d32.845800!4d-90.421100" xr:uid="{A18C24AF-B3A6-44CB-81EE-94359BFBB67F}"/>
    <hyperlink ref="F3207" r:id="rId6408" display="https://www.bing.com/maps?cp=32.845800~-90.421100&amp;style=o&amp;lvl=18&amp;dir=0&amp;sp=point.32.845800_-90.421100_Yazoo" xr:uid="{9210B483-70B6-4F08-AF25-517FA7D209C4}"/>
    <hyperlink ref="E3208" r:id="rId6409" display="https://www.google.com/maps/@32.845800,-90.421100,450m/data=!3m1!1e3!4m5!3m4!1s0x0:0x0!8m2!3d32.845800!4d-90.421100" xr:uid="{F1BF37B8-B9E9-4553-BA26-3B5F1F33A07A}"/>
    <hyperlink ref="F3208" r:id="rId6410" display="https://www.bing.com/maps?cp=32.845800~-90.421100&amp;style=o&amp;lvl=18&amp;dir=0&amp;sp=point.32.845800_-90.421100_Yazoo" xr:uid="{980A1AA6-B680-4653-BF8B-D89BBC704ECA}"/>
    <hyperlink ref="E3209" r:id="rId6411" display="https://www.google.com/maps/@32.845800,-90.421100,450m/data=!3m1!1e3!4m5!3m4!1s0x0:0x0!8m2!3d32.845800!4d-90.421100" xr:uid="{7F3C2DC0-F5D9-484F-8A3C-488E63623FA1}"/>
    <hyperlink ref="F3209" r:id="rId6412" display="https://www.bing.com/maps?cp=32.845800~-90.421100&amp;style=o&amp;lvl=18&amp;dir=0&amp;sp=point.32.845800_-90.421100_Yazoo" xr:uid="{3ECC42AF-3FB3-4B4B-9CB4-57672DD5D83E}"/>
    <hyperlink ref="E3210" r:id="rId6413" display="https://www.google.com/maps/@30.888900,-88.805400,450m/data=!3m1!1e3!4m5!3m4!1s0x0:0x0!8m2!3d30.888900!4d-88.805400" xr:uid="{86AE9CEE-F884-4D30-8ED4-9137BEC0A5D2}"/>
    <hyperlink ref="F3210" r:id="rId6414" display="https://www.bing.com/maps?cp=30.888900~-88.805400&amp;style=o&amp;lvl=18&amp;dir=0&amp;sp=point.30.888900_-88.805400_Benndale" xr:uid="{A03A7375-CF26-4EB8-8777-E9ADAC02DC18}"/>
    <hyperlink ref="E3211" r:id="rId6415" display="https://www.google.com/maps/@30.888900,-88.805400,450m/data=!3m1!1e3!4m5!3m4!1s0x0:0x0!8m2!3d30.888900!4d-88.805400" xr:uid="{C0F38874-2103-423A-BEC1-D9BDFD31B2BA}"/>
    <hyperlink ref="F3211" r:id="rId6416" display="https://www.bing.com/maps?cp=30.888900~-88.805400&amp;style=o&amp;lvl=18&amp;dir=0&amp;sp=point.30.888900_-88.805400_Benndale" xr:uid="{1BAFA813-8C17-4929-8D8A-61C362F5679F}"/>
    <hyperlink ref="E3212" r:id="rId6417" display="https://www.google.com/maps/@31.528000,-89.300400,450m/data=!3m1!1e3!4m5!3m4!1s0x0:0x0!8m2!3d31.528000!4d-89.300400" xr:uid="{8BB2D711-9244-43FA-8083-428C6CFB9215}"/>
    <hyperlink ref="F3212" r:id="rId6418" display="https://www.bing.com/maps?cp=31.528000~-89.300400&amp;style=o&amp;lvl=18&amp;dir=0&amp;sp=point.31.528000_-89.300400_Moselle" xr:uid="{C4281C46-1859-4210-A7AE-40BA796E5333}"/>
    <hyperlink ref="E3213" r:id="rId6419" display="https://www.google.com/maps/@31.528000,-89.300400,450m/data=!3m1!1e3!4m5!3m4!1s0x0:0x0!8m2!3d31.528000!4d-89.300400" xr:uid="{4C3A73B2-EE3E-4DCA-AA3A-793FB5C8F199}"/>
    <hyperlink ref="F3213" r:id="rId6420" display="https://www.bing.com/maps?cp=31.528000~-89.300400&amp;style=o&amp;lvl=18&amp;dir=0&amp;sp=point.31.528000_-89.300400_Moselle" xr:uid="{7C71EA1A-EA52-4A6C-BF9A-2468F285747E}"/>
    <hyperlink ref="E3214" r:id="rId6421" display="https://www.google.com/maps/@31.528000,-89.300400,450m/data=!3m1!1e3!4m5!3m4!1s0x0:0x0!8m2!3d31.528000!4d-89.300400" xr:uid="{D78F486D-12B1-40DD-8DC3-987DA42E5276}"/>
    <hyperlink ref="F3214" r:id="rId6422" display="https://www.bing.com/maps?cp=31.528000~-89.300400&amp;style=o&amp;lvl=18&amp;dir=0&amp;sp=point.31.528000_-89.300400_Moselle" xr:uid="{4653ED64-AC86-4356-A3D5-6F5914E652FE}"/>
    <hyperlink ref="E3215" r:id="rId6423" display="https://www.google.com/maps/@31.528000,-89.300400,450m/data=!3m1!1e3!4m5!3m4!1s0x0:0x0!8m2!3d31.528000!4d-89.300400" xr:uid="{CC3347DC-937C-4AD7-A2AF-385C213EEBFE}"/>
    <hyperlink ref="F3215" r:id="rId6424" display="https://www.bing.com/maps?cp=31.528000~-89.300400&amp;style=o&amp;lvl=18&amp;dir=0&amp;sp=point.31.528000_-89.300400_Moselle" xr:uid="{6D9010E5-7183-4F95-AD33-184A7E03CAF6}"/>
    <hyperlink ref="E3216" r:id="rId6425" display="https://www.google.com/maps/@31.528000,-89.300400,450m/data=!3m1!1e3!4m5!3m4!1s0x0:0x0!8m2!3d31.528000!4d-89.300400" xr:uid="{5EED7299-B203-4DB5-A4AB-86F52B6ACB9B}"/>
    <hyperlink ref="F3216" r:id="rId6426" display="https://www.bing.com/maps?cp=31.528000~-89.300400&amp;style=o&amp;lvl=18&amp;dir=0&amp;sp=point.31.528000_-89.300400_Moselle" xr:uid="{0CD144BF-3A41-42F4-9D93-094BA03A5620}"/>
    <hyperlink ref="E3217" r:id="rId6427" display="https://www.google.com/maps/@31.528000,-89.300400,450m/data=!3m1!1e3!4m5!3m4!1s0x0:0x0!8m2!3d31.528000!4d-89.300400" xr:uid="{23AAD524-5C95-471C-94C5-D95B0E8BE5CC}"/>
    <hyperlink ref="F3217" r:id="rId6428" display="https://www.bing.com/maps?cp=31.528000~-89.300400&amp;style=o&amp;lvl=18&amp;dir=0&amp;sp=point.31.528000_-89.300400_Moselle" xr:uid="{AAB9E087-F36F-495F-A64A-97960C669EA2}"/>
    <hyperlink ref="E3218" r:id="rId6429" display="https://www.google.com/maps/@31.528000,-89.300400,450m/data=!3m1!1e3!4m5!3m4!1s0x0:0x0!8m2!3d31.528000!4d-89.300400" xr:uid="{1564B959-12BB-4487-B82E-B76C65981647}"/>
    <hyperlink ref="F3218" r:id="rId6430" display="https://www.bing.com/maps?cp=31.528000~-89.300400&amp;style=o&amp;lvl=18&amp;dir=0&amp;sp=point.31.528000_-89.300400_Moselle" xr:uid="{E13F6CDE-219F-4F24-992E-46C1037E139A}"/>
    <hyperlink ref="E3219" r:id="rId6431" display="https://www.google.com/maps/@39.130600,-94.477800,450m/data=!3m1!1e3!4m5!3m4!1s0x0:0x0!8m2!3d39.130600!4d-94.477800" xr:uid="{3A3EC6B9-29AD-4E3B-8562-3BE31ED9A667}"/>
    <hyperlink ref="F3219" r:id="rId6432" display="https://www.bing.com/maps?cp=39.130600~-94.477800&amp;style=o&amp;lvl=18&amp;dir=0&amp;sp=point.39.130600_-94.477800_Hawthorn" xr:uid="{BEFF7A7B-DB12-40EA-8D54-8E2B3DAE228B}"/>
    <hyperlink ref="E3220" r:id="rId6433" display="https://www.google.com/maps/@39.130600,-94.477800,450m/data=!3m1!1e3!4m5!3m4!1s0x0:0x0!8m2!3d39.130600!4d-94.477800" xr:uid="{509161F5-615B-42BE-AD3E-D7E1AACD8C6F}"/>
    <hyperlink ref="F3220" r:id="rId6434" display="https://www.bing.com/maps?cp=39.130600~-94.477800&amp;style=o&amp;lvl=18&amp;dir=0&amp;sp=point.39.130600_-94.477800_Hawthorn" xr:uid="{73B9772B-402C-42F8-91A5-A58CB41D999D}"/>
    <hyperlink ref="E3221" r:id="rId6435" display="https://www.google.com/maps/@39.130600,-94.477800,450m/data=!3m1!1e3!4m5!3m4!1s0x0:0x0!8m2!3d39.130600!4d-94.477800" xr:uid="{FE585629-46C6-4F28-953C-45D440F755E4}"/>
    <hyperlink ref="F3221" r:id="rId6436" display="https://www.bing.com/maps?cp=39.130600~-94.477800&amp;style=o&amp;lvl=18&amp;dir=0&amp;sp=point.39.130600_-94.477800_Hawthorn" xr:uid="{2C005C47-6990-4AEF-97BF-4F564AA0ACE3}"/>
    <hyperlink ref="E3222" r:id="rId6437" display="https://www.google.com/maps/@39.130600,-94.477800,450m/data=!3m1!1e3!4m5!3m4!1s0x0:0x0!8m2!3d39.130600!4d-94.477800" xr:uid="{051B3F35-E766-4CC5-808A-3704AEA7F43F}"/>
    <hyperlink ref="F3222" r:id="rId6438" display="https://www.bing.com/maps?cp=39.130600~-94.477800&amp;style=o&amp;lvl=18&amp;dir=0&amp;sp=point.39.130600_-94.477800_Hawthorn" xr:uid="{80F80A2D-E512-486C-8D96-884929E95171}"/>
    <hyperlink ref="E3223" r:id="rId6439" display="https://www.google.com/maps/@39.130600,-94.477800,450m/data=!3m1!1e3!4m5!3m4!1s0x0:0x0!8m2!3d39.130600!4d-94.477800" xr:uid="{7CBAD40D-EB03-4732-BD91-86E7196DE918}"/>
    <hyperlink ref="F3223" r:id="rId6440" display="https://www.bing.com/maps?cp=39.130600~-94.477800&amp;style=o&amp;lvl=18&amp;dir=0&amp;sp=point.39.130600_-94.477800_Hawthorn" xr:uid="{75583690-1EC1-4D1E-BE14-8FD459CB9282}"/>
    <hyperlink ref="E3224" r:id="rId6441" display="https://www.google.com/maps/@39.122800,-94.560600,450m/data=!3m1!1e3!4m5!3m4!1s0x0:0x0!8m2!3d39.122800!4d-94.560600" xr:uid="{13D7EB08-2FF9-435C-8ED4-DFBBACB6313C}"/>
    <hyperlink ref="F3224" r:id="rId6442" display="https://www.bing.com/maps?cp=39.122800~-94.560600&amp;style=o&amp;lvl=18&amp;dir=0&amp;sp=point.39.122800_-94.560600_Northeast (MO)" xr:uid="{937E240F-9498-4AEE-BDAB-B1DD8D380596}"/>
    <hyperlink ref="E3225" r:id="rId6443" display="https://www.google.com/maps/@39.122800,-94.560600,450m/data=!3m1!1e3!4m5!3m4!1s0x0:0x0!8m2!3d39.122800!4d-94.560600" xr:uid="{DFE331B1-02B5-41B8-9D71-F80FB2A67C5E}"/>
    <hyperlink ref="F3225" r:id="rId6444" display="https://www.bing.com/maps?cp=39.122800~-94.560600&amp;style=o&amp;lvl=18&amp;dir=0&amp;sp=point.39.122800_-94.560600_Northeast (MO)" xr:uid="{58A6EE2C-0AED-4304-B4B4-E1576A93CA45}"/>
    <hyperlink ref="E3226" r:id="rId6445" display="https://www.google.com/maps/@39.122800,-94.560600,450m/data=!3m1!1e3!4m5!3m4!1s0x0:0x0!8m2!3d39.122800!4d-94.560600" xr:uid="{EAFDC6D6-544B-46FD-955C-77D734C1208C}"/>
    <hyperlink ref="F3226" r:id="rId6446" display="https://www.bing.com/maps?cp=39.122800~-94.560600&amp;style=o&amp;lvl=18&amp;dir=0&amp;sp=point.39.122800_-94.560600_Northeast (MO)" xr:uid="{23917728-C591-4D3D-9B67-2F86D40A5AA7}"/>
    <hyperlink ref="E3227" r:id="rId6447" display="https://www.google.com/maps/@39.122800,-94.560600,450m/data=!3m1!1e3!4m5!3m4!1s0x0:0x0!8m2!3d39.122800!4d-94.560600" xr:uid="{82AB2D5E-B056-4AB3-8F54-60612B905301}"/>
    <hyperlink ref="F3227" r:id="rId6448" display="https://www.bing.com/maps?cp=39.122800~-94.560600&amp;style=o&amp;lvl=18&amp;dir=0&amp;sp=point.39.122800_-94.560600_Northeast (MO)" xr:uid="{0D8C2984-81EC-4554-A026-FE4B8871777C}"/>
    <hyperlink ref="E3228" r:id="rId6449" display="https://www.google.com/maps/@39.122800,-94.560600,450m/data=!3m1!1e3!4m5!3m4!1s0x0:0x0!8m2!3d39.122800!4d-94.560600" xr:uid="{16C824DB-8358-4D8E-8CFF-87C9045356C0}"/>
    <hyperlink ref="F3228" r:id="rId6450" display="https://www.bing.com/maps?cp=39.122800~-94.560600&amp;style=o&amp;lvl=18&amp;dir=0&amp;sp=point.39.122800_-94.560600_Northeast (MO)" xr:uid="{5AD05478-7376-449B-A926-796D48C35374}"/>
    <hyperlink ref="E3229" r:id="rId6451" display="https://www.google.com/maps/@39.122800,-94.560600,450m/data=!3m1!1e3!4m5!3m4!1s0x0:0x0!8m2!3d39.122800!4d-94.560600" xr:uid="{D2BDA136-B68A-448A-BE68-4BFC45D53287}"/>
    <hyperlink ref="F3229" r:id="rId6452" display="https://www.bing.com/maps?cp=39.122800~-94.560600&amp;style=o&amp;lvl=18&amp;dir=0&amp;sp=point.39.122800_-94.560600_Northeast (MO)" xr:uid="{6D7176BB-0497-4926-AD0B-4EB39A9B25E0}"/>
    <hyperlink ref="E3230" r:id="rId6453" display="https://www.google.com/maps/@39.122800,-94.560600,450m/data=!3m1!1e3!4m5!3m4!1s0x0:0x0!8m2!3d39.122800!4d-94.560600" xr:uid="{A621BB9A-C1A6-4C4C-9742-48C694E2F585}"/>
    <hyperlink ref="F3230" r:id="rId6454" display="https://www.bing.com/maps?cp=39.122800~-94.560600&amp;style=o&amp;lvl=18&amp;dir=0&amp;sp=point.39.122800_-94.560600_Northeast (MO)" xr:uid="{BA1AC845-C2DC-4EF2-A1B3-21433630CCE0}"/>
    <hyperlink ref="E3231" r:id="rId6455" display="https://www.google.com/maps/@39.122800,-94.560600,450m/data=!3m1!1e3!4m5!3m4!1s0x0:0x0!8m2!3d39.122800!4d-94.560600" xr:uid="{7BF234F2-7C1D-4C9E-838F-86AA07DEB091}"/>
    <hyperlink ref="F3231" r:id="rId6456" display="https://www.bing.com/maps?cp=39.122800~-94.560600&amp;style=o&amp;lvl=18&amp;dir=0&amp;sp=point.39.122800_-94.560600_Northeast (MO)" xr:uid="{BDA46C54-D4E0-4251-8B37-89B8CA0F4781}"/>
    <hyperlink ref="E3232" r:id="rId6457" display="https://www.google.com/maps/@39.122800,-94.560600,450m/data=!3m1!1e3!4m5!3m4!1s0x0:0x0!8m2!3d39.122800!4d-94.560600" xr:uid="{E8CCBE66-E21E-488B-8CAD-91A173F01641}"/>
    <hyperlink ref="F3232" r:id="rId6458" display="https://www.bing.com/maps?cp=39.122800~-94.560600&amp;style=o&amp;lvl=18&amp;dir=0&amp;sp=point.39.122800_-94.560600_Northeast (MO)" xr:uid="{C840C557-5E0D-4F42-BCBE-DAB2B7E8EA11}"/>
    <hyperlink ref="E3233" r:id="rId6459" display="https://www.google.com/maps/@38.593500,-92.220600,450m/data=!3m1!1e3!4m5!3m4!1s0x0:0x0!8m2!3d38.593500!4d-92.220600" xr:uid="{A35C8B3C-7D07-42C2-93A2-7A3D800CFA14}"/>
    <hyperlink ref="F3233" r:id="rId6460" display="https://www.bing.com/maps?cp=38.593500~-92.220600&amp;style=o&amp;lvl=18&amp;dir=0&amp;sp=point.38.593500_-92.220600_Fairgrounds" xr:uid="{685E425E-9C7B-4B01-90DE-E118746F0D37}"/>
    <hyperlink ref="E3234" r:id="rId6461" display="https://www.google.com/maps/@37.850300,-94.344400,450m/data=!3m1!1e3!4m5!3m4!1s0x0:0x0!8m2!3d37.850300!4d-94.344400" xr:uid="{620683F7-ED40-4115-9D76-2A178AD72270}"/>
    <hyperlink ref="F3234" r:id="rId6462" display="https://www.bing.com/maps?cp=37.850300~-94.344400&amp;style=o&amp;lvl=18&amp;dir=0&amp;sp=point.37.850300_-94.344400_Nevada" xr:uid="{F7451548-140E-4F6A-91DE-E699842FB30A}"/>
    <hyperlink ref="E3235" r:id="rId6463" display="https://www.google.com/maps/@38.787580,-94.277689,450m/data=!3m1!1e3!4m5!3m4!1s0x0:0x0!8m2!3d38.787580!4d-94.277689" xr:uid="{596E7232-908B-4419-8E02-82BB5D469314}"/>
    <hyperlink ref="F3235" r:id="rId6464" display="https://www.bing.com/maps?cp=38.787580~-94.277689&amp;style=o&amp;lvl=18&amp;dir=0&amp;sp=point.38.787580_-94.277689_Ralph Green" xr:uid="{47947E83-C76E-4C3E-AA47-EC3CE7A9B68E}"/>
    <hyperlink ref="E3236" r:id="rId6465" display="https://www.google.com/maps/@39.724600,-94.877300,450m/data=!3m1!1e3!4m5!3m4!1s0x0:0x0!8m2!3d39.724600!4d-94.877300" xr:uid="{CBD543CF-027D-4EC9-A49C-A366A969A7B4}"/>
    <hyperlink ref="F3236" r:id="rId6466" display="https://www.bing.com/maps?cp=39.724600~-94.877300&amp;style=o&amp;lvl=18&amp;dir=0&amp;sp=point.39.724600_-94.877300_Lake Road (MO)" xr:uid="{9A085143-0FDF-456F-8893-FE8DBC3E83FD}"/>
    <hyperlink ref="E3237" r:id="rId6467" display="https://www.google.com/maps/@39.724600,-94.877300,450m/data=!3m1!1e3!4m5!3m4!1s0x0:0x0!8m2!3d39.724600!4d-94.877300" xr:uid="{B9B38B7A-85E7-44F8-9B5C-026EAC9F5816}"/>
    <hyperlink ref="F3237" r:id="rId6468" display="https://www.bing.com/maps?cp=39.724600~-94.877300&amp;style=o&amp;lvl=18&amp;dir=0&amp;sp=point.39.724600_-94.877300_Lake Road (MO)" xr:uid="{7CAC00F0-B925-4DC4-A915-158A838AF86D}"/>
    <hyperlink ref="E3238" r:id="rId6469" display="https://www.google.com/maps/@39.724600,-94.877300,450m/data=!3m1!1e3!4m5!3m4!1s0x0:0x0!8m2!3d39.724600!4d-94.877300" xr:uid="{C36BB160-5426-40CF-B915-88FBCC7E80E0}"/>
    <hyperlink ref="F3238" r:id="rId6470" display="https://www.bing.com/maps?cp=39.724600~-94.877300&amp;style=o&amp;lvl=18&amp;dir=0&amp;sp=point.39.724600_-94.877300_Lake Road (MO)" xr:uid="{88EA3327-5751-48C4-8ED0-507E0F33F18F}"/>
    <hyperlink ref="E3239" r:id="rId6471" display="https://www.google.com/maps/@39.724600,-94.877300,450m/data=!3m1!1e3!4m5!3m4!1s0x0:0x0!8m2!3d39.724600!4d-94.877300" xr:uid="{8619F3AE-E5E9-4B73-8632-E34645F7BF8C}"/>
    <hyperlink ref="F3239" r:id="rId6472" display="https://www.bing.com/maps?cp=39.724600~-94.877300&amp;style=o&amp;lvl=18&amp;dir=0&amp;sp=point.39.724600_-94.877300_Lake Road (MO)" xr:uid="{21AB4E1E-8E6E-4BDA-8EF9-C2704355675E}"/>
    <hyperlink ref="E3240" r:id="rId6473" display="https://www.google.com/maps/@39.724600,-94.877300,450m/data=!3m1!1e3!4m5!3m4!1s0x0:0x0!8m2!3d39.724600!4d-94.877300" xr:uid="{778617C1-DB78-4832-9ED4-29BE2F2E3488}"/>
    <hyperlink ref="F3240" r:id="rId6474" display="https://www.bing.com/maps?cp=39.724600~-94.877300&amp;style=o&amp;lvl=18&amp;dir=0&amp;sp=point.39.724600_-94.877300_Lake Road (MO)" xr:uid="{B3020D06-F825-4A48-837E-C7001E7ECB79}"/>
    <hyperlink ref="E3241" r:id="rId6475" display="https://www.google.com/maps/@39.724600,-94.877300,450m/data=!3m1!1e3!4m5!3m4!1s0x0:0x0!8m2!3d39.724600!4d-94.877300" xr:uid="{1C073C94-6D22-4FB5-8050-E20BCA3AB19A}"/>
    <hyperlink ref="F3241" r:id="rId6476" display="https://www.bing.com/maps?cp=39.724600~-94.877300&amp;style=o&amp;lvl=18&amp;dir=0&amp;sp=point.39.724600_-94.877300_Lake Road (MO)" xr:uid="{5D932115-F613-491E-82AE-CC4A6EA79DF2}"/>
    <hyperlink ref="E3242" r:id="rId6477" display="https://www.google.com/maps/@39.724600,-94.877300,450m/data=!3m1!1e3!4m5!3m4!1s0x0:0x0!8m2!3d39.724600!4d-94.877300" xr:uid="{DB1A643F-9636-4AF9-9937-6F9178A83FC7}"/>
    <hyperlink ref="F3242" r:id="rId6478" display="https://www.bing.com/maps?cp=39.724600~-94.877300&amp;style=o&amp;lvl=18&amp;dir=0&amp;sp=point.39.724600_-94.877300_Lake Road (MO)" xr:uid="{6DDE0386-1713-4C42-B990-8160ABA1FB96}"/>
    <hyperlink ref="E3243" r:id="rId6479" display="https://www.google.com/maps/@37.938500,-92.847701,450m/data=!3m1!1e3!4m5!3m4!1s0x0:0x0!8m2!3d37.938500!4d-92.847701" xr:uid="{03751288-D822-44A5-93E0-557BB90A4168}"/>
    <hyperlink ref="F3243" r:id="rId6480" display="https://www.bing.com/maps?cp=37.938500~-92.847701&amp;style=o&amp;lvl=18&amp;dir=0&amp;sp=point.37.938500_-92.847701_Niangua" xr:uid="{26304140-3634-44AB-BB96-B93343D02DDE}"/>
    <hyperlink ref="E3244" r:id="rId6481" display="https://www.google.com/maps/@37.938500,-92.847701,450m/data=!3m1!1e3!4m5!3m4!1s0x0:0x0!8m2!3d37.938500!4d-92.847701" xr:uid="{C4DABF8A-AFAD-44BC-9A92-504274AFB6A5}"/>
    <hyperlink ref="F3244" r:id="rId6482" display="https://www.bing.com/maps?cp=37.938500~-92.847701&amp;style=o&amp;lvl=18&amp;dir=0&amp;sp=point.37.938500_-92.847701_Niangua" xr:uid="{3F29D928-BB80-4240-B7D6-4A81593710B7}"/>
    <hyperlink ref="E3245" r:id="rId6483" display="https://www.google.com/maps/@38.562244,-90.837686,450m/data=!3m1!1e3!4m5!3m4!1s0x0:0x0!8m2!3d38.562244!4d-90.837686" xr:uid="{AFBA49AF-4C39-4286-9188-84220EFBF177}"/>
    <hyperlink ref="F3245" r:id="rId6484" display="https://www.bing.com/maps?cp=38.562244~-90.837686&amp;style=o&amp;lvl=18&amp;dir=0&amp;sp=point.38.562244_-90.837686_Labadie" xr:uid="{8B4DC923-3048-4924-970F-F4C33FD5653C}"/>
    <hyperlink ref="E3246" r:id="rId6485" display="https://www.google.com/maps/@38.562244,-90.837686,450m/data=!3m1!1e3!4m5!3m4!1s0x0:0x0!8m2!3d38.562244!4d-90.837686" xr:uid="{A381AA61-CF8B-4BA6-A419-86BD89F1E52A}"/>
    <hyperlink ref="F3246" r:id="rId6486" display="https://www.bing.com/maps?cp=38.562244~-90.837686&amp;style=o&amp;lvl=18&amp;dir=0&amp;sp=point.38.562244_-90.837686_Labadie" xr:uid="{F24C93CE-723A-4E11-9960-D6344E56A34D}"/>
    <hyperlink ref="E3247" r:id="rId6487" display="https://www.google.com/maps/@38.562244,-90.837686,450m/data=!3m1!1e3!4m5!3m4!1s0x0:0x0!8m2!3d38.562244!4d-90.837686" xr:uid="{069637A0-D685-495E-A1F3-77759E5E0F52}"/>
    <hyperlink ref="F3247" r:id="rId6488" display="https://www.bing.com/maps?cp=38.562244~-90.837686&amp;style=o&amp;lvl=18&amp;dir=0&amp;sp=point.38.562244_-90.837686_Labadie" xr:uid="{CA706C80-F945-40F1-8EC2-97AEB37942D1}"/>
    <hyperlink ref="E3248" r:id="rId6489" display="https://www.google.com/maps/@38.562244,-90.837686,450m/data=!3m1!1e3!4m5!3m4!1s0x0:0x0!8m2!3d38.562244!4d-90.837686" xr:uid="{48F131D3-F291-457F-AD17-47FC9ACE05C5}"/>
    <hyperlink ref="F3248" r:id="rId6490" display="https://www.bing.com/maps?cp=38.562244~-90.837686&amp;style=o&amp;lvl=18&amp;dir=0&amp;sp=point.38.562244_-90.837686_Labadie" xr:uid="{C3796A64-9848-4FAD-801A-959DEE637C04}"/>
    <hyperlink ref="E3249" r:id="rId6491" display="https://www.google.com/maps/@38.204400,-92.623900,450m/data=!3m1!1e3!4m5!3m4!1s0x0:0x0!8m2!3d38.204400!4d-92.623900" xr:uid="{49263971-FD76-4B52-9210-C14A29018260}"/>
    <hyperlink ref="F3249" r:id="rId6492" display="https://www.bing.com/maps?cp=38.204400~-92.623900&amp;style=o&amp;lvl=18&amp;dir=0&amp;sp=point.38.204400_-92.623900_Osage Dam" xr:uid="{9592E27B-CF05-4283-9F23-2B532E34BBD0}"/>
    <hyperlink ref="E3250" r:id="rId6493" display="https://www.google.com/maps/@38.204400,-92.623900,450m/data=!3m1!1e3!4m5!3m4!1s0x0:0x0!8m2!3d38.204400!4d-92.623900" xr:uid="{0A852BC0-A693-4163-AA32-E9203DAFFF40}"/>
    <hyperlink ref="F3250" r:id="rId6494" display="https://www.bing.com/maps?cp=38.204400~-92.623900&amp;style=o&amp;lvl=18&amp;dir=0&amp;sp=point.38.204400_-92.623900_Osage Dam" xr:uid="{F3A6BBD9-CE67-420A-ABBA-EAED0CDB0471}"/>
    <hyperlink ref="E3251" r:id="rId6495" display="https://www.google.com/maps/@38.204400,-92.623900,450m/data=!3m1!1e3!4m5!3m4!1s0x0:0x0!8m2!3d38.204400!4d-92.623900" xr:uid="{BBFC3852-5CE2-4B1A-92F7-2E88A931B293}"/>
    <hyperlink ref="F3251" r:id="rId6496" display="https://www.bing.com/maps?cp=38.204400~-92.623900&amp;style=o&amp;lvl=18&amp;dir=0&amp;sp=point.38.204400_-92.623900_Osage Dam" xr:uid="{1BC75AD1-88D0-4011-8467-708937D35BAC}"/>
    <hyperlink ref="E3252" r:id="rId6497" display="https://www.google.com/maps/@38.204400,-92.623900,450m/data=!3m1!1e3!4m5!3m4!1s0x0:0x0!8m2!3d38.204400!4d-92.623900" xr:uid="{AFCAF3F5-BBC7-401C-883D-965C9BDE2A5C}"/>
    <hyperlink ref="F3252" r:id="rId6498" display="https://www.bing.com/maps?cp=38.204400~-92.623900&amp;style=o&amp;lvl=18&amp;dir=0&amp;sp=point.38.204400_-92.623900_Osage Dam" xr:uid="{613259DF-DA92-4B88-8CD2-19BBE421A0B6}"/>
    <hyperlink ref="E3253" r:id="rId6499" display="https://www.google.com/maps/@38.204400,-92.623900,450m/data=!3m1!1e3!4m5!3m4!1s0x0:0x0!8m2!3d38.204400!4d-92.623900" xr:uid="{B9F3DAF1-6797-4BFF-85AD-CB92182DEA53}"/>
    <hyperlink ref="F3253" r:id="rId6500" display="https://www.bing.com/maps?cp=38.204400~-92.623900&amp;style=o&amp;lvl=18&amp;dir=0&amp;sp=point.38.204400_-92.623900_Osage Dam" xr:uid="{6036BEAE-DF80-4C51-B30A-9D33CEF8ACF6}"/>
    <hyperlink ref="E3254" r:id="rId6501" display="https://www.google.com/maps/@38.204400,-92.623900,450m/data=!3m1!1e3!4m5!3m4!1s0x0:0x0!8m2!3d38.204400!4d-92.623900" xr:uid="{EACBAA90-7EFA-4250-9B54-0278BEC8A0FC}"/>
    <hyperlink ref="F3254" r:id="rId6502" display="https://www.bing.com/maps?cp=38.204400~-92.623900&amp;style=o&amp;lvl=18&amp;dir=0&amp;sp=point.38.204400_-92.623900_Osage Dam" xr:uid="{55FD8533-4DF3-4D44-BB96-C35FC9B3F927}"/>
    <hyperlink ref="E3255" r:id="rId6503" display="https://www.google.com/maps/@38.204400,-92.623900,450m/data=!3m1!1e3!4m5!3m4!1s0x0:0x0!8m2!3d38.204400!4d-92.623900" xr:uid="{C007FC32-7E30-43E6-A45C-0C2CD9900DDA}"/>
    <hyperlink ref="F3255" r:id="rId6504" display="https://www.bing.com/maps?cp=38.204400~-92.623900&amp;style=o&amp;lvl=18&amp;dir=0&amp;sp=point.38.204400_-92.623900_Osage Dam" xr:uid="{93E28671-9FD4-4071-B2E3-1A61A0997257}"/>
    <hyperlink ref="E3256" r:id="rId6505" display="https://www.google.com/maps/@38.204400,-92.623900,450m/data=!3m1!1e3!4m5!3m4!1s0x0:0x0!8m2!3d38.204400!4d-92.623900" xr:uid="{46954D68-B43B-4A7B-9877-CFCA5DEC47B1}"/>
    <hyperlink ref="F3256" r:id="rId6506" display="https://www.bing.com/maps?cp=38.204400~-92.623900&amp;style=o&amp;lvl=18&amp;dir=0&amp;sp=point.38.204400_-92.623900_Osage Dam" xr:uid="{38C3F5A9-E80D-4DF1-86F3-2E457B6E8403}"/>
    <hyperlink ref="E3257" r:id="rId6507" display="https://www.google.com/maps/@38.915479,-90.290247,450m/data=!3m1!1e3!4m5!3m4!1s0x0:0x0!8m2!3d38.915479!4d-90.290247" xr:uid="{40A4558F-1C54-4AA6-82A6-93567240963C}"/>
    <hyperlink ref="F3257" r:id="rId6508" display="https://www.bing.com/maps?cp=38.915479~-90.290247&amp;style=o&amp;lvl=18&amp;dir=0&amp;sp=point.38.915479_-90.290247_Sioux" xr:uid="{7A866537-B144-4AB6-88A9-B650AF9B6D5C}"/>
    <hyperlink ref="E3258" r:id="rId6509" display="https://www.google.com/maps/@38.915479,-90.290247,450m/data=!3m1!1e3!4m5!3m4!1s0x0:0x0!8m2!3d38.915479!4d-90.290247" xr:uid="{3CBE6EDC-35F8-4A9A-8C7B-3E9806F0EDC1}"/>
    <hyperlink ref="F3258" r:id="rId6510" display="https://www.bing.com/maps?cp=38.915479~-90.290247&amp;style=o&amp;lvl=18&amp;dir=0&amp;sp=point.38.915479_-90.290247_Sioux" xr:uid="{6216D5D7-EDDC-4652-83DE-92FD457F334A}"/>
    <hyperlink ref="E3259" r:id="rId6511" display="https://www.google.com/maps/@37.520833,-90.834722,450m/data=!3m1!1e3!4m5!3m4!1s0x0:0x0!8m2!3d37.520833!4d-90.834722" xr:uid="{313E80DF-55F7-41CA-AB40-A56436E6425B}"/>
    <hyperlink ref="F3259" r:id="rId6512" display="https://www.bing.com/maps?cp=37.520833~-90.834722&amp;style=o&amp;lvl=18&amp;dir=0&amp;sp=point.37.520833_-90.834722_Taum Sauk" xr:uid="{6879C333-119B-4DD7-A14E-DB1811F66170}"/>
    <hyperlink ref="E3260" r:id="rId6513" display="https://www.google.com/maps/@37.520833,-90.834722,450m/data=!3m1!1e3!4m5!3m4!1s0x0:0x0!8m2!3d37.520833!4d-90.834722" xr:uid="{0BF44C89-E4AA-4633-BB52-460BE59D2F8A}"/>
    <hyperlink ref="F3260" r:id="rId6514" display="https://www.bing.com/maps?cp=37.520833~-90.834722&amp;style=o&amp;lvl=18&amp;dir=0&amp;sp=point.37.520833_-90.834722_Taum Sauk" xr:uid="{19B220C7-DAEB-4838-A8EE-2A944C8B49E3}"/>
    <hyperlink ref="E3261" r:id="rId6515" display="https://www.google.com/maps/@38.264408,-94.344385,450m/data=!3m1!1e3!4m5!3m4!1s0x0:0x0!8m2!3d38.264408!4d-94.344385" xr:uid="{5A3CAAB1-42E0-40F0-A45D-48E23B16A1DA}"/>
    <hyperlink ref="F3261" r:id="rId6516" display="https://www.bing.com/maps?cp=38.264408~-94.344385&amp;style=o&amp;lvl=18&amp;dir=0&amp;sp=point.38.264408_-94.344385_Butler Municipal Power Plant" xr:uid="{825F976C-A62F-4F3C-B3EE-AA3D0D510484}"/>
    <hyperlink ref="E3262" r:id="rId6517" display="https://www.google.com/maps/@38.264408,-94.344385,450m/data=!3m1!1e3!4m5!3m4!1s0x0:0x0!8m2!3d38.264408!4d-94.344385" xr:uid="{104AFCF1-90F8-457A-9A51-37CDD0F03F82}"/>
    <hyperlink ref="F3262" r:id="rId6518" display="https://www.bing.com/maps?cp=38.264408~-94.344385&amp;style=o&amp;lvl=18&amp;dir=0&amp;sp=point.38.264408_-94.344385_Butler Municipal Power Plant" xr:uid="{53E4C81C-7ACA-4CCF-8B4B-9D66A276C0C5}"/>
    <hyperlink ref="E3263" r:id="rId6519" display="https://www.google.com/maps/@38.264408,-94.344385,450m/data=!3m1!1e3!4m5!3m4!1s0x0:0x0!8m2!3d38.264408!4d-94.344385" xr:uid="{8458635F-B9FA-4786-BBDF-30B17F419A17}"/>
    <hyperlink ref="F3263" r:id="rId6520" display="https://www.bing.com/maps?cp=38.264408~-94.344385&amp;style=o&amp;lvl=18&amp;dir=0&amp;sp=point.38.264408_-94.344385_Butler Municipal Power Plant" xr:uid="{6A21D118-1883-44F9-B76B-DE1FBF480AF1}"/>
    <hyperlink ref="E3264" r:id="rId6521" display="https://www.google.com/maps/@38.264408,-94.344385,450m/data=!3m1!1e3!4m5!3m4!1s0x0:0x0!8m2!3d38.264408!4d-94.344385" xr:uid="{37DA9FC0-FC0D-4E60-8260-665437C493F8}"/>
    <hyperlink ref="F3264" r:id="rId6522" display="https://www.bing.com/maps?cp=38.264408~-94.344385&amp;style=o&amp;lvl=18&amp;dir=0&amp;sp=point.38.264408_-94.344385_Butler Municipal Power Plant" xr:uid="{FC6B7B8D-A603-409E-BE45-6267D5FB4C18}"/>
    <hyperlink ref="E3265" r:id="rId6523" display="https://www.google.com/maps/@38.264408,-94.344385,450m/data=!3m1!1e3!4m5!3m4!1s0x0:0x0!8m2!3d38.264408!4d-94.344385" xr:uid="{CE1F3411-41B0-4A25-B3B6-EEE08895590B}"/>
    <hyperlink ref="F3265" r:id="rId6524" display="https://www.bing.com/maps?cp=38.264408~-94.344385&amp;style=o&amp;lvl=18&amp;dir=0&amp;sp=point.38.264408_-94.344385_Butler Municipal Power Plant" xr:uid="{55825931-E749-48B4-AF51-7F3E67F6ADD7}"/>
    <hyperlink ref="E3266" r:id="rId6525" display="https://www.google.com/maps/@38.264408,-94.344385,450m/data=!3m1!1e3!4m5!3m4!1s0x0:0x0!8m2!3d38.264408!4d-94.344385" xr:uid="{F94304F4-6826-44A3-B729-50D97158CCAD}"/>
    <hyperlink ref="F3266" r:id="rId6526" display="https://www.bing.com/maps?cp=38.264408~-94.344385&amp;style=o&amp;lvl=18&amp;dir=0&amp;sp=point.38.264408_-94.344385_Butler Municipal Power Plant" xr:uid="{E7929771-BEB4-4A0C-AE7B-B1D7F4802755}"/>
    <hyperlink ref="E3267" r:id="rId6527" display="https://www.google.com/maps/@39.351500,-93.501600,450m/data=!3m1!1e3!4m5!3m4!1s0x0:0x0!8m2!3d39.351500!4d-93.501600" xr:uid="{1DACEFEC-DA28-46A7-AEB8-C74DB5A584E4}"/>
    <hyperlink ref="F3267" r:id="rId6528" display="https://www.bing.com/maps?cp=39.351500~-93.501600&amp;style=o&amp;lvl=18&amp;dir=0&amp;sp=point.39.351500_-93.501600_Carrollton" xr:uid="{29321FD7-F82A-4903-917F-E491A7DEE358}"/>
    <hyperlink ref="E3268" r:id="rId6529" display="https://www.google.com/maps/@39.351500,-93.501600,450m/data=!3m1!1e3!4m5!3m4!1s0x0:0x0!8m2!3d39.351500!4d-93.501600" xr:uid="{516C4CB0-AD88-40E0-8404-D56D5E9D8CB3}"/>
    <hyperlink ref="F3268" r:id="rId6530" display="https://www.bing.com/maps?cp=39.351500~-93.501600&amp;style=o&amp;lvl=18&amp;dir=0&amp;sp=point.39.351500_-93.501600_Carrollton" xr:uid="{FF71F56D-5D7E-46FC-90DF-1F65EA8D5861}"/>
    <hyperlink ref="E3269" r:id="rId6531" display="https://www.google.com/maps/@39.351500,-93.501600,450m/data=!3m1!1e3!4m5!3m4!1s0x0:0x0!8m2!3d39.351500!4d-93.501600" xr:uid="{132563BD-0A52-4422-A826-28EE1BC8C1FC}"/>
    <hyperlink ref="F3269" r:id="rId6532" display="https://www.bing.com/maps?cp=39.351500~-93.501600&amp;style=o&amp;lvl=18&amp;dir=0&amp;sp=point.39.351500_-93.501600_Carrollton" xr:uid="{7AEC1B13-BFE0-4BBC-95D9-BC738A400F91}"/>
    <hyperlink ref="E3270" r:id="rId6533" display="https://www.google.com/maps/@39.351500,-93.501600,450m/data=!3m1!1e3!4m5!3m4!1s0x0:0x0!8m2!3d39.351500!4d-93.501600" xr:uid="{72380BD4-5556-4F9D-9B02-12585AAA4FE9}"/>
    <hyperlink ref="F3270" r:id="rId6534" display="https://www.bing.com/maps?cp=39.351500~-93.501600&amp;style=o&amp;lvl=18&amp;dir=0&amp;sp=point.39.351500_-93.501600_Carrollton" xr:uid="{F4045333-1BA7-4480-ADCB-A281F5A42842}"/>
    <hyperlink ref="E3271" r:id="rId6535" display="https://www.google.com/maps/@39.351500,-93.501600,450m/data=!3m1!1e3!4m5!3m4!1s0x0:0x0!8m2!3d39.351500!4d-93.501600" xr:uid="{118640EE-246E-476C-83F2-BE9DBB80E094}"/>
    <hyperlink ref="F3271" r:id="rId6536" display="https://www.bing.com/maps?cp=39.351500~-93.501600&amp;style=o&amp;lvl=18&amp;dir=0&amp;sp=point.39.351500_-93.501600_Carrollton" xr:uid="{98930177-C23D-4433-A8D4-4254CFB56507}"/>
    <hyperlink ref="E3272" r:id="rId6537" display="https://www.google.com/maps/@39.351500,-93.501600,450m/data=!3m1!1e3!4m5!3m4!1s0x0:0x0!8m2!3d39.351500!4d-93.501600" xr:uid="{F4FED9C4-408C-4F4F-9C07-9DC581B69C44}"/>
    <hyperlink ref="F3272" r:id="rId6538" display="https://www.bing.com/maps?cp=39.351500~-93.501600&amp;style=o&amp;lvl=18&amp;dir=0&amp;sp=point.39.351500_-93.501600_Carrollton" xr:uid="{1BCCF067-8B27-4680-B4AD-C09B202302CB}"/>
    <hyperlink ref="E3273" r:id="rId6539" display="https://www.google.com/maps/@37.176646,-94.299431,450m/data=!3m1!1e3!4m5!3m4!1s0x0:0x0!8m2!3d37.176646!4d-94.299431" xr:uid="{A8573183-BDF9-4489-B1A2-162327F77F9B}"/>
    <hyperlink ref="F3273" r:id="rId6540" display="https://www.bing.com/maps?cp=37.176646~-94.299431&amp;style=o&amp;lvl=18&amp;dir=0&amp;sp=point.37.176646_-94.299431_Carthage" xr:uid="{EAD013E2-AFA1-4A15-9FFF-DBEBC10AAE24}"/>
    <hyperlink ref="E3274" r:id="rId6541" display="https://www.google.com/maps/@37.176646,-94.299431,450m/data=!3m1!1e3!4m5!3m4!1s0x0:0x0!8m2!3d37.176646!4d-94.299431" xr:uid="{5A56F6FF-E577-4BD2-A2D4-FE68F9F5749D}"/>
    <hyperlink ref="F3274" r:id="rId6542" display="https://www.bing.com/maps?cp=37.176646~-94.299431&amp;style=o&amp;lvl=18&amp;dir=0&amp;sp=point.37.176646_-94.299431_Carthage" xr:uid="{2A8E3DF7-0E47-49CA-BF9F-9143E9DBA9ED}"/>
    <hyperlink ref="E3275" r:id="rId6543" display="https://www.google.com/maps/@37.176646,-94.299431,450m/data=!3m1!1e3!4m5!3m4!1s0x0:0x0!8m2!3d37.176646!4d-94.299431" xr:uid="{3D0F8D19-D199-408A-91D3-1282D31BED8E}"/>
    <hyperlink ref="F3275" r:id="rId6544" display="https://www.bing.com/maps?cp=37.176646~-94.299431&amp;style=o&amp;lvl=18&amp;dir=0&amp;sp=point.37.176646_-94.299431_Carthage" xr:uid="{7B905DC3-FCCF-4C63-9A21-24F872107D66}"/>
    <hyperlink ref="E3276" r:id="rId6545" display="https://www.google.com/maps/@37.176646,-94.299431,450m/data=!3m1!1e3!4m5!3m4!1s0x0:0x0!8m2!3d37.176646!4d-94.299431" xr:uid="{BE64F2EE-DB8E-4346-A517-E9A39DDF4F42}"/>
    <hyperlink ref="F3276" r:id="rId6546" display="https://www.bing.com/maps?cp=37.176646~-94.299431&amp;style=o&amp;lvl=18&amp;dir=0&amp;sp=point.37.176646_-94.299431_Carthage" xr:uid="{2101C6B9-C649-4AC5-8851-00B269BAD7F8}"/>
    <hyperlink ref="E3277" r:id="rId6547" display="https://www.google.com/maps/@37.176646,-94.299431,450m/data=!3m1!1e3!4m5!3m4!1s0x0:0x0!8m2!3d37.176646!4d-94.299431" xr:uid="{36B493CA-64C5-4103-9E1D-95D5D7333E7E}"/>
    <hyperlink ref="F3277" r:id="rId6548" display="https://www.bing.com/maps?cp=37.176646~-94.299431&amp;style=o&amp;lvl=18&amp;dir=0&amp;sp=point.37.176646_-94.299431_Carthage" xr:uid="{910E74E4-8729-434F-B815-B301DBFFF5CB}"/>
    <hyperlink ref="E3278" r:id="rId6549" display="https://www.google.com/maps/@37.176646,-94.299431,450m/data=!3m1!1e3!4m5!3m4!1s0x0:0x0!8m2!3d37.176646!4d-94.299431" xr:uid="{598C7EF3-C0F8-4F9B-957C-8EFD5A28AA9F}"/>
    <hyperlink ref="F3278" r:id="rId6550" display="https://www.bing.com/maps?cp=37.176646~-94.299431&amp;style=o&amp;lvl=18&amp;dir=0&amp;sp=point.37.176646_-94.299431_Carthage" xr:uid="{EA00EEA3-50C6-4CCF-9B6E-1AB1ECC08116}"/>
    <hyperlink ref="E3279" r:id="rId6551" display="https://www.google.com/maps/@37.176646,-94.299431,450m/data=!3m1!1e3!4m5!3m4!1s0x0:0x0!8m2!3d37.176646!4d-94.299431" xr:uid="{B29EA022-4125-4901-B507-D09094F90F03}"/>
    <hyperlink ref="F3279" r:id="rId6552" display="https://www.bing.com/maps?cp=37.176646~-94.299431&amp;style=o&amp;lvl=18&amp;dir=0&amp;sp=point.37.176646_-94.299431_Carthage" xr:uid="{400682C9-E94D-473A-8A5E-3C1F89B3843E}"/>
    <hyperlink ref="E3280" r:id="rId6553" display="https://www.google.com/maps/@37.176646,-94.299431,450m/data=!3m1!1e3!4m5!3m4!1s0x0:0x0!8m2!3d37.176646!4d-94.299431" xr:uid="{C3B654F7-2D69-425B-8179-3D2ED7543A05}"/>
    <hyperlink ref="F3280" r:id="rId6554" display="https://www.bing.com/maps?cp=37.176646~-94.299431&amp;style=o&amp;lvl=18&amp;dir=0&amp;sp=point.37.176646_-94.299431_Carthage" xr:uid="{AFA10489-F8EE-4BB0-B69E-2102A83398BE}"/>
    <hyperlink ref="E3281" r:id="rId6555" display="https://www.google.com/maps/@37.176646,-94.299431,450m/data=!3m1!1e3!4m5!3m4!1s0x0:0x0!8m2!3d37.176646!4d-94.299431" xr:uid="{8D4D94DB-240D-446A-A3CD-0EA99A5EAD42}"/>
    <hyperlink ref="F3281" r:id="rId6556" display="https://www.bing.com/maps?cp=37.176646~-94.299431&amp;style=o&amp;lvl=18&amp;dir=0&amp;sp=point.37.176646_-94.299431_Carthage" xr:uid="{1E1C7E9F-AC8B-40E7-BD33-D1334032E36D}"/>
    <hyperlink ref="E3282" r:id="rId6557" display="https://www.google.com/maps/@39.783388,-93.564112,450m/data=!3m1!1e3!4m5!3m4!1s0x0:0x0!8m2!3d39.783388!4d-93.564112" xr:uid="{9ADC3524-58F4-43D3-A42E-1969B2D7246B}"/>
    <hyperlink ref="F3282" r:id="rId6558" display="https://www.bing.com/maps?cp=39.783388~-93.564112&amp;style=o&amp;lvl=18&amp;dir=0&amp;sp=point.39.783388_-93.564112_Chillicothe" xr:uid="{F1DB394D-671E-4757-8796-1589BD9244F0}"/>
    <hyperlink ref="E3283" r:id="rId6559" display="https://www.google.com/maps/@39.783388,-93.564112,450m/data=!3m1!1e3!4m5!3m4!1s0x0:0x0!8m2!3d39.783388!4d-93.564112" xr:uid="{8C07A1F7-18E2-4954-9132-C29BDABEB1A1}"/>
    <hyperlink ref="F3283" r:id="rId6560" display="https://www.bing.com/maps?cp=39.783388~-93.564112&amp;style=o&amp;lvl=18&amp;dir=0&amp;sp=point.39.783388_-93.564112_Chillicothe" xr:uid="{66DA51B0-84AF-4059-BFDB-D0D1D47067D8}"/>
    <hyperlink ref="E3284" r:id="rId6561" display="https://www.google.com/maps/@39.783388,-93.564112,450m/data=!3m1!1e3!4m5!3m4!1s0x0:0x0!8m2!3d39.783388!4d-93.564112" xr:uid="{CEB4745D-2ED2-44EC-A617-47C664445A28}"/>
    <hyperlink ref="F3284" r:id="rId6562" display="https://www.bing.com/maps?cp=39.783388~-93.564112&amp;style=o&amp;lvl=18&amp;dir=0&amp;sp=point.39.783388_-93.564112_Chillicothe" xr:uid="{6BB4B12F-D886-4EC6-A990-4031524965B7}"/>
    <hyperlink ref="E3285" r:id="rId6563" display="https://www.google.com/maps/@39.783388,-93.564112,450m/data=!3m1!1e3!4m5!3m4!1s0x0:0x0!8m2!3d39.783388!4d-93.564112" xr:uid="{D864E4EF-E3BE-445B-9359-87CE9BC5A064}"/>
    <hyperlink ref="F3285" r:id="rId6564" display="https://www.bing.com/maps?cp=39.783388~-93.564112&amp;style=o&amp;lvl=18&amp;dir=0&amp;sp=point.39.783388_-93.564112_Chillicothe" xr:uid="{84F15ABB-AA0E-44F8-965B-73FCB31C76A5}"/>
    <hyperlink ref="E3286" r:id="rId6565" display="https://www.google.com/maps/@39.783388,-93.564112,450m/data=!3m1!1e3!4m5!3m4!1s0x0:0x0!8m2!3d39.783388!4d-93.564112" xr:uid="{E863A631-7C34-4D67-B862-FB5312E58B17}"/>
    <hyperlink ref="F3286" r:id="rId6566" display="https://www.bing.com/maps?cp=39.783388~-93.564112&amp;style=o&amp;lvl=18&amp;dir=0&amp;sp=point.39.783388_-93.564112_Chillicothe" xr:uid="{CB82B107-4E18-4042-98D3-5749E66DE105}"/>
    <hyperlink ref="E3287" r:id="rId6567" display="https://www.google.com/maps/@39.783388,-93.564112,450m/data=!3m1!1e3!4m5!3m4!1s0x0:0x0!8m2!3d39.783388!4d-93.564112" xr:uid="{14F6CD80-2950-4237-8F65-24E00B473676}"/>
    <hyperlink ref="F3287" r:id="rId6568" display="https://www.bing.com/maps?cp=39.783388~-93.564112&amp;style=o&amp;lvl=18&amp;dir=0&amp;sp=point.39.783388_-93.564112_Chillicothe" xr:uid="{C62DA6A8-1E87-41EE-9212-A967315303CC}"/>
    <hyperlink ref="E3288" r:id="rId6569" display="https://www.google.com/maps/@39.783388,-93.564112,450m/data=!3m1!1e3!4m5!3m4!1s0x0:0x0!8m2!3d39.783388!4d-93.564112" xr:uid="{BCB3A99C-2FB2-4A8F-A5E4-CCF2C920B129}"/>
    <hyperlink ref="F3288" r:id="rId6570" display="https://www.bing.com/maps?cp=39.783388~-93.564112&amp;style=o&amp;lvl=18&amp;dir=0&amp;sp=point.39.783388_-93.564112_Chillicothe" xr:uid="{D58596A5-A613-4840-8AEE-F63A110E9466}"/>
    <hyperlink ref="E3289" r:id="rId6571" display="https://www.google.com/maps/@38.964646,-92.316768,450m/data=!3m1!1e3!4m5!3m4!1s0x0:0x0!8m2!3d38.964646!4d-92.316768" xr:uid="{C8EBF14E-A00A-4370-B727-34E77B151555}"/>
    <hyperlink ref="F3289" r:id="rId6572" display="https://www.bing.com/maps?cp=38.964646~-92.316768&amp;style=o&amp;lvl=18&amp;dir=0&amp;sp=point.38.964646_-92.316768_Columbia (MO)" xr:uid="{0EC65AC4-C762-42CC-8476-D2BDE59C911D}"/>
    <hyperlink ref="E3290" r:id="rId6573" display="https://www.google.com/maps/@38.964646,-92.316768,450m/data=!3m1!1e3!4m5!3m4!1s0x0:0x0!8m2!3d38.964646!4d-92.316768" xr:uid="{C2DCCC3F-ADEB-4E79-8756-989EC4BC67C3}"/>
    <hyperlink ref="F3290" r:id="rId6574" display="https://www.bing.com/maps?cp=38.964646~-92.316768&amp;style=o&amp;lvl=18&amp;dir=0&amp;sp=point.38.964646_-92.316768_Columbia (MO)" xr:uid="{21B2A2C5-DFF3-4623-A88C-242D89963ECE}"/>
    <hyperlink ref="E3291" r:id="rId6575" display="https://www.google.com/maps/@38.964646,-92.316768,450m/data=!3m1!1e3!4m5!3m4!1s0x0:0x0!8m2!3d38.964646!4d-92.316768" xr:uid="{E790B3D0-516E-4963-ABD1-7A1B12BA8302}"/>
    <hyperlink ref="F3291" r:id="rId6576" display="https://www.bing.com/maps?cp=38.964646~-92.316768&amp;style=o&amp;lvl=18&amp;dir=0&amp;sp=point.38.964646_-92.316768_Columbia (MO)" xr:uid="{4930D3A8-0078-458A-862C-740D156E8BE9}"/>
    <hyperlink ref="E3292" r:id="rId6577" display="https://www.google.com/maps/@38.964646,-92.316768,450m/data=!3m1!1e3!4m5!3m4!1s0x0:0x0!8m2!3d38.964646!4d-92.316768" xr:uid="{AB5CD7CE-43B9-4F8A-9632-271D53EC6622}"/>
    <hyperlink ref="F3292" r:id="rId6578" display="https://www.bing.com/maps?cp=38.964646~-92.316768&amp;style=o&amp;lvl=18&amp;dir=0&amp;sp=point.38.964646_-92.316768_Columbia (MO)" xr:uid="{038632BC-73DF-4121-96CE-B475570658EB}"/>
    <hyperlink ref="E3293" r:id="rId6579" display="https://www.google.com/maps/@38.964646,-92.316768,450m/data=!3m1!1e3!4m5!3m4!1s0x0:0x0!8m2!3d38.964646!4d-92.316768" xr:uid="{AD757BCF-6D29-43ED-8E58-834DF0C55AB8}"/>
    <hyperlink ref="F3293" r:id="rId6580" display="https://www.bing.com/maps?cp=38.964646~-92.316768&amp;style=o&amp;lvl=18&amp;dir=0&amp;sp=point.38.964646_-92.316768_Columbia (MO)" xr:uid="{96DA536F-3D18-48FF-82A6-DB097E3BD125}"/>
    <hyperlink ref="E3294" r:id="rId6581" display="https://www.google.com/maps/@38.964646,-92.316768,450m/data=!3m1!1e3!4m5!3m4!1s0x0:0x0!8m2!3d38.964646!4d-92.316768" xr:uid="{EA120718-8217-4C12-986B-57546B5F68B8}"/>
    <hyperlink ref="F3294" r:id="rId6582" display="https://www.bing.com/maps?cp=38.964646~-92.316768&amp;style=o&amp;lvl=18&amp;dir=0&amp;sp=point.38.964646_-92.316768_Columbia (MO)" xr:uid="{3D871937-AC2E-401F-8C8A-09AC89F5D272}"/>
    <hyperlink ref="E3295" r:id="rId6583" display="https://www.google.com/maps/@38.964646,-92.316768,450m/data=!3m1!1e3!4m5!3m4!1s0x0:0x0!8m2!3d38.964646!4d-92.316768" xr:uid="{09001205-1A4E-40B1-ACBB-4E13D788B3FF}"/>
    <hyperlink ref="F3295" r:id="rId6584" display="https://www.bing.com/maps?cp=38.964646~-92.316768&amp;style=o&amp;lvl=18&amp;dir=0&amp;sp=point.38.964646_-92.316768_Columbia (MO)" xr:uid="{0183EEF0-7A03-4442-99CD-60407E6043FC}"/>
    <hyperlink ref="E3296" r:id="rId6585" display="https://www.google.com/maps/@38.964646,-92.316768,450m/data=!3m1!1e3!4m5!3m4!1s0x0:0x0!8m2!3d38.964646!4d-92.316768" xr:uid="{0EC17307-6024-447B-925F-FCAB3A3C0A54}"/>
    <hyperlink ref="F3296" r:id="rId6586" display="https://www.bing.com/maps?cp=38.964646~-92.316768&amp;style=o&amp;lvl=18&amp;dir=0&amp;sp=point.38.964646_-92.316768_Columbia (MO)" xr:uid="{7DC825C5-C3B7-4DE4-B25C-BD862021FD67}"/>
    <hyperlink ref="E3297" r:id="rId6587" display="https://www.google.com/maps/@38.964646,-92.316768,450m/data=!3m1!1e3!4m5!3m4!1s0x0:0x0!8m2!3d38.964646!4d-92.316768" xr:uid="{79C521B5-3AD9-478E-8AD7-DDF98A7EB3BF}"/>
    <hyperlink ref="F3297" r:id="rId6588" display="https://www.bing.com/maps?cp=38.964646~-92.316768&amp;style=o&amp;lvl=18&amp;dir=0&amp;sp=point.38.964646_-92.316768_Columbia (MO)" xr:uid="{2410E9A3-44F3-419A-95CD-43F711643288}"/>
    <hyperlink ref="E3298" r:id="rId6589" display="https://www.google.com/maps/@38.964646,-92.316768,450m/data=!3m1!1e3!4m5!3m4!1s0x0:0x0!8m2!3d38.964646!4d-92.316768" xr:uid="{F4CC84B5-98DB-45A5-A87D-E14C3237AD80}"/>
    <hyperlink ref="F3298" r:id="rId6590" display="https://www.bing.com/maps?cp=38.964646~-92.316768&amp;style=o&amp;lvl=18&amp;dir=0&amp;sp=point.38.964646_-92.316768_Columbia (MO)" xr:uid="{9B69C7A1-FC0B-40A9-B6AB-AC6F1ABDC741}"/>
    <hyperlink ref="E3299" r:id="rId6591" display="https://www.google.com/maps/@38.964646,-92.316768,450m/data=!3m1!1e3!4m5!3m4!1s0x0:0x0!8m2!3d38.964646!4d-92.316768" xr:uid="{86B06CC5-E0CC-4BFE-A41E-F0CBB3DAFBE9}"/>
    <hyperlink ref="F3299" r:id="rId6592" display="https://www.bing.com/maps?cp=38.964646~-92.316768&amp;style=o&amp;lvl=18&amp;dir=0&amp;sp=point.38.964646_-92.316768_Columbia (MO)" xr:uid="{9CF8B965-83D2-42F4-BFB5-EBBBB55B9F01}"/>
    <hyperlink ref="E3300" r:id="rId6593" display="https://www.google.com/maps/@38.964646,-92.316768,450m/data=!3m1!1e3!4m5!3m4!1s0x0:0x0!8m2!3d38.964646!4d-92.316768" xr:uid="{F54E1D13-444C-46A4-8B00-ED46A0177CBB}"/>
    <hyperlink ref="F3300" r:id="rId6594" display="https://www.bing.com/maps?cp=38.964646~-92.316768&amp;style=o&amp;lvl=18&amp;dir=0&amp;sp=point.38.964646_-92.316768_Columbia (MO)" xr:uid="{3C8C682B-136D-43B5-AF83-7972498E65F4}"/>
    <hyperlink ref="E3301" r:id="rId6595" display="https://www.google.com/maps/@37.693600,-93.769100,450m/data=!3m1!1e3!4m5!3m4!1s0x0:0x0!8m2!3d37.693600!4d-93.769100" xr:uid="{C374BD1D-A9E2-408E-84CB-C1B08EEB3B14}"/>
    <hyperlink ref="F3301" r:id="rId6596" display="https://www.bing.com/maps?cp=37.693600~-93.769100&amp;style=o&amp;lvl=18&amp;dir=0&amp;sp=point.37.693600_-93.769100_Stockton Hydro" xr:uid="{EB0CB8E3-0ADD-4D09-ACBB-B34A66245C50}"/>
    <hyperlink ref="E3302" r:id="rId6597" display="https://www.google.com/maps/@39.140600,-92.680000,450m/data=!3m1!1e3!4m5!3m4!1s0x0:0x0!8m2!3d39.140600!4d-92.680000" xr:uid="{17761743-AAA0-4694-897C-80723D1CA99C}"/>
    <hyperlink ref="F3302" r:id="rId6598" display="https://www.bing.com/maps?cp=39.140600~-92.680000&amp;style=o&amp;lvl=18&amp;dir=0&amp;sp=point.39.140600_-92.680000_Fayette" xr:uid="{FE0C6CE3-FE2F-4296-9295-9C13A39FE936}"/>
    <hyperlink ref="E3303" r:id="rId6599" display="https://www.google.com/maps/@39.140600,-92.680000,450m/data=!3m1!1e3!4m5!3m4!1s0x0:0x0!8m2!3d39.140600!4d-92.680000" xr:uid="{A0C9A3CD-0FD3-4A9D-879B-B62C9210A757}"/>
    <hyperlink ref="F3303" r:id="rId6600" display="https://www.bing.com/maps?cp=39.140600~-92.680000&amp;style=o&amp;lvl=18&amp;dir=0&amp;sp=point.39.140600_-92.680000_Fayette" xr:uid="{DFB8E031-EC14-468E-879F-67A6802A270E}"/>
    <hyperlink ref="E3304" r:id="rId6601" display="https://www.google.com/maps/@39.140600,-92.680000,450m/data=!3m1!1e3!4m5!3m4!1s0x0:0x0!8m2!3d39.140600!4d-92.680000" xr:uid="{1147298D-064A-4684-9541-25196F42441E}"/>
    <hyperlink ref="F3304" r:id="rId6602" display="https://www.bing.com/maps?cp=39.140600~-92.680000&amp;style=o&amp;lvl=18&amp;dir=0&amp;sp=point.39.140600_-92.680000_Fayette" xr:uid="{3C39BA88-3B04-4094-A45B-D2579A0A3925}"/>
    <hyperlink ref="E3305" r:id="rId6603" display="https://www.google.com/maps/@39.140600,-92.680000,450m/data=!3m1!1e3!4m5!3m4!1s0x0:0x0!8m2!3d39.140600!4d-92.680000" xr:uid="{E6DA7612-721A-4393-A82B-9118358260DC}"/>
    <hyperlink ref="F3305" r:id="rId6604" display="https://www.bing.com/maps?cp=39.140600~-92.680000&amp;style=o&amp;lvl=18&amp;dir=0&amp;sp=point.39.140600_-92.680000_Fayette" xr:uid="{0ACF75C6-8A3C-4CBB-B138-39DA12978205}"/>
    <hyperlink ref="E3306" r:id="rId6605" display="https://www.google.com/maps/@38.868095,-91.947780,450m/data=!3m1!1e3!4m5!3m4!1s0x0:0x0!8m2!3d38.868095!4d-91.947780" xr:uid="{6764C3F9-BC93-4755-9EBC-5675860D06C4}"/>
    <hyperlink ref="F3306" r:id="rId6606" display="https://www.bing.com/maps?cp=38.868095~-91.947780&amp;style=o&amp;lvl=18&amp;dir=0&amp;sp=point.38.868095_-91.947780_Fulton (MO)" xr:uid="{FB86795D-094C-4264-9E50-E464729F4342}"/>
    <hyperlink ref="E3307" r:id="rId6607" display="https://www.google.com/maps/@38.868095,-91.947780,450m/data=!3m1!1e3!4m5!3m4!1s0x0:0x0!8m2!3d38.868095!4d-91.947780" xr:uid="{DD446719-BF91-4F13-9D33-6D9718FB4E76}"/>
    <hyperlink ref="F3307" r:id="rId6608" display="https://www.bing.com/maps?cp=38.868095~-91.947780&amp;style=o&amp;lvl=18&amp;dir=0&amp;sp=point.38.868095_-91.947780_Fulton (MO)" xr:uid="{31C1CED7-4F82-47C9-8241-2A9A406CB740}"/>
    <hyperlink ref="E3308" r:id="rId6609" display="https://www.google.com/maps/@38.868095,-91.947780,450m/data=!3m1!1e3!4m5!3m4!1s0x0:0x0!8m2!3d38.868095!4d-91.947780" xr:uid="{11E7B3BB-A9A4-427B-ADE1-747EB2F0AC0A}"/>
    <hyperlink ref="F3308" r:id="rId6610" display="https://www.bing.com/maps?cp=38.868095~-91.947780&amp;style=o&amp;lvl=18&amp;dir=0&amp;sp=point.38.868095_-91.947780_Fulton (MO)" xr:uid="{C3C06C36-00B1-4C05-8ACB-5286D0CDD3D4}"/>
    <hyperlink ref="E3309" r:id="rId6611" display="https://www.google.com/maps/@39.917222,-93.953889,450m/data=!3m1!1e3!4m5!3m4!1s0x0:0x0!8m2!3d39.917222!4d-93.953889" xr:uid="{8E4F63A4-1F47-4E06-ABB4-BC32DFC3B635}"/>
    <hyperlink ref="F3309" r:id="rId6612" display="https://www.bing.com/maps?cp=39.917222~-93.953889&amp;style=o&amp;lvl=18&amp;dir=0&amp;sp=point.39.917222_-93.953889_Gallatin (MO)" xr:uid="{05AF3CFA-AF2A-46F3-A56B-C7564DC699D3}"/>
    <hyperlink ref="E3310" r:id="rId6613" display="https://www.google.com/maps/@39.917222,-93.953889,450m/data=!3m1!1e3!4m5!3m4!1s0x0:0x0!8m2!3d39.917222!4d-93.953889" xr:uid="{B92E510D-FB69-487C-ABAB-F69054466D10}"/>
    <hyperlink ref="F3310" r:id="rId6614" display="https://www.bing.com/maps?cp=39.917222~-93.953889&amp;style=o&amp;lvl=18&amp;dir=0&amp;sp=point.39.917222_-93.953889_Gallatin (MO)" xr:uid="{9C179FE3-F9F6-4D69-9D9A-75C6E4522B06}"/>
    <hyperlink ref="E3311" r:id="rId6615" display="https://www.google.com/maps/@39.917222,-93.953889,450m/data=!3m1!1e3!4m5!3m4!1s0x0:0x0!8m2!3d39.917222!4d-93.953889" xr:uid="{BFA3A9F3-36E1-46FA-9251-3FF756362ADC}"/>
    <hyperlink ref="F3311" r:id="rId6616" display="https://www.bing.com/maps?cp=39.917222~-93.953889&amp;style=o&amp;lvl=18&amp;dir=0&amp;sp=point.39.917222_-93.953889_Gallatin (MO)" xr:uid="{41FFFF31-2137-41FB-934B-71BDBD4EA42E}"/>
    <hyperlink ref="E3312" r:id="rId6617" display="https://www.google.com/maps/@39.917222,-93.953889,450m/data=!3m1!1e3!4m5!3m4!1s0x0:0x0!8m2!3d39.917222!4d-93.953889" xr:uid="{5927C6A7-2E81-4272-BFF8-AB350B37D4C9}"/>
    <hyperlink ref="F3312" r:id="rId6618" display="https://www.bing.com/maps?cp=39.917222~-93.953889&amp;style=o&amp;lvl=18&amp;dir=0&amp;sp=point.39.917222_-93.953889_Gallatin (MO)" xr:uid="{7D9463CD-0D17-46E1-81F9-997B2A9512D5}"/>
    <hyperlink ref="E3313" r:id="rId6619" display="https://www.google.com/maps/@39.073315,-93.714748,450m/data=!3m1!1e3!4m5!3m4!1s0x0:0x0!8m2!3d39.073315!4d-93.714748" xr:uid="{0D3A2039-AE05-45AB-AA1D-38BBAF57E8D7}"/>
    <hyperlink ref="F3313" r:id="rId6620" display="https://www.bing.com/maps?cp=39.073315~-93.714748&amp;style=o&amp;lvl=18&amp;dir=0&amp;sp=point.39.073315_-93.714748_Higginsville" xr:uid="{67C17771-628F-4A41-8818-2A3367CA5C98}"/>
    <hyperlink ref="E3314" r:id="rId6621" display="https://www.google.com/maps/@39.073315,-93.714748,450m/data=!3m1!1e3!4m5!3m4!1s0x0:0x0!8m2!3d39.073315!4d-93.714748" xr:uid="{F62272FB-C6CA-49BA-BFAD-449D3C9BE90A}"/>
    <hyperlink ref="F3314" r:id="rId6622" display="https://www.bing.com/maps?cp=39.073315~-93.714748&amp;style=o&amp;lvl=18&amp;dir=0&amp;sp=point.39.073315_-93.714748_Higginsville" xr:uid="{C3BC512B-3E29-486E-9B84-13FF556511E8}"/>
    <hyperlink ref="E3315" r:id="rId6623" display="https://www.google.com/maps/@39.073315,-93.714748,450m/data=!3m1!1e3!4m5!3m4!1s0x0:0x0!8m2!3d39.073315!4d-93.714748" xr:uid="{AFFFB28D-FDB2-4956-93D7-414BFE219919}"/>
    <hyperlink ref="F3315" r:id="rId6624" display="https://www.bing.com/maps?cp=39.073315~-93.714748&amp;style=o&amp;lvl=18&amp;dir=0&amp;sp=point.39.073315_-93.714748_Higginsville" xr:uid="{E0FAA341-95E1-4307-B8A2-329AB00FBB48}"/>
    <hyperlink ref="E3316" r:id="rId6625" display="https://www.google.com/maps/@39.073315,-93.714748,450m/data=!3m1!1e3!4m5!3m4!1s0x0:0x0!8m2!3d39.073315!4d-93.714748" xr:uid="{086313C3-F9F5-4A60-858F-8C16889046E8}"/>
    <hyperlink ref="F3316" r:id="rId6626" display="https://www.bing.com/maps?cp=39.073315~-93.714748&amp;style=o&amp;lvl=18&amp;dir=0&amp;sp=point.39.073315_-93.714748_Higginsville" xr:uid="{7F1B69E6-545E-4D67-8748-69EAF0405CCD}"/>
    <hyperlink ref="E3317" r:id="rId6627" display="https://www.google.com/maps/@39.073315,-93.714748,450m/data=!3m1!1e3!4m5!3m4!1s0x0:0x0!8m2!3d39.073315!4d-93.714748" xr:uid="{104B05DF-9ACA-49D3-81CF-29972BD3E260}"/>
    <hyperlink ref="F3317" r:id="rId6628" display="https://www.bing.com/maps?cp=39.073315~-93.714748&amp;style=o&amp;lvl=18&amp;dir=0&amp;sp=point.39.073315_-93.714748_Higginsville" xr:uid="{A03436FD-04D0-49F5-A520-258327AC0698}"/>
    <hyperlink ref="E3318" r:id="rId6629" display="https://www.google.com/maps/@39.073315,-93.714748,450m/data=!3m1!1e3!4m5!3m4!1s0x0:0x0!8m2!3d39.073315!4d-93.714748" xr:uid="{2B6BE58B-5C56-4EB0-B7A6-30AF969F0630}"/>
    <hyperlink ref="F3318" r:id="rId6630" display="https://www.bing.com/maps?cp=39.073315~-93.714748&amp;style=o&amp;lvl=18&amp;dir=0&amp;sp=point.39.073315_-93.714748_Higginsville" xr:uid="{7F62212F-64E8-4B86-82C1-8DD2A8CDD8CF}"/>
    <hyperlink ref="E3319" r:id="rId6631" display="https://www.google.com/maps/@39.094574,-94.411522,450m/data=!3m1!1e3!4m5!3m4!1s0x0:0x0!8m2!3d39.094574!4d-94.411522" xr:uid="{5D717B51-EBEB-4BC7-830F-6ECED822CF19}"/>
    <hyperlink ref="F3319" r:id="rId6632" display="https://www.bing.com/maps?cp=39.094574~-94.411522&amp;style=o&amp;lvl=18&amp;dir=0&amp;sp=point.39.094574_-94.411522_Jackson Square" xr:uid="{0D75241A-2D26-40C0-8D50-17190AF04131}"/>
    <hyperlink ref="E3320" r:id="rId6633" display="https://www.google.com/maps/@39.094574,-94.411522,450m/data=!3m1!1e3!4m5!3m4!1s0x0:0x0!8m2!3d39.094574!4d-94.411522" xr:uid="{E83DC701-E42E-4E74-B0B3-BD6D4975F4C6}"/>
    <hyperlink ref="F3320" r:id="rId6634" display="https://www.bing.com/maps?cp=39.094574~-94.411522&amp;style=o&amp;lvl=18&amp;dir=0&amp;sp=point.39.094574_-94.411522_Jackson Square" xr:uid="{BF345335-91A1-4F23-8491-AA0B6C085E39}"/>
    <hyperlink ref="E3321" r:id="rId6635" display="https://www.google.com/maps/@39.106700,-94.380400,450m/data=!3m1!1e3!4m5!3m4!1s0x0:0x0!8m2!3d39.106700!4d-94.380400" xr:uid="{1D157A91-E639-4FA9-816D-D7999A995595}"/>
    <hyperlink ref="F3321" r:id="rId6636" display="https://www.bing.com/maps?cp=39.106700~-94.380400&amp;style=o&amp;lvl=18&amp;dir=0&amp;sp=point.39.106700_-94.380400_Station H" xr:uid="{A773176A-9DA1-4711-A31D-E2178C5DA4C3}"/>
    <hyperlink ref="E3322" r:id="rId6637" display="https://www.google.com/maps/@39.106700,-94.380400,450m/data=!3m1!1e3!4m5!3m4!1s0x0:0x0!8m2!3d39.106700!4d-94.380400" xr:uid="{54C67D2F-3952-4C10-B6D2-45737A696DFE}"/>
    <hyperlink ref="F3322" r:id="rId6638" display="https://www.bing.com/maps?cp=39.106700~-94.380400&amp;style=o&amp;lvl=18&amp;dir=0&amp;sp=point.39.106700_-94.380400_Station H" xr:uid="{247ABE4A-8154-44D2-9D0F-8E2A31C58270}"/>
    <hyperlink ref="E3323" r:id="rId6639" display="https://www.google.com/maps/@39.055954,-94.392957,450m/data=!3m1!1e3!4m5!3m4!1s0x0:0x0!8m2!3d39.055954!4d-94.392957" xr:uid="{FBBB0349-11AA-4A3C-8D5D-74E71DF4F459}"/>
    <hyperlink ref="F3323" r:id="rId6640" display="https://www.bing.com/maps?cp=39.055954~-94.392957&amp;style=o&amp;lvl=18&amp;dir=0&amp;sp=point.39.055954_-94.392957_Station I" xr:uid="{F1A2B692-7931-4AC1-BAA8-9A6224BCAA8F}"/>
    <hyperlink ref="E3324" r:id="rId6641" display="https://www.google.com/maps/@39.055954,-94.392957,450m/data=!3m1!1e3!4m5!3m4!1s0x0:0x0!8m2!3d39.055954!4d-94.392957" xr:uid="{2F292D8A-F6DF-42E9-A45C-FF6078EE9570}"/>
    <hyperlink ref="F3324" r:id="rId6642" display="https://www.bing.com/maps?cp=39.055954~-94.392957&amp;style=o&amp;lvl=18&amp;dir=0&amp;sp=point.39.055954_-94.392957_Station I" xr:uid="{E393CCC7-F77A-4492-9DE2-39B5AB2BAFD3}"/>
    <hyperlink ref="E3325" r:id="rId6643" display="https://www.google.com/maps/@37.384700,-89.660600,450m/data=!3m1!1e3!4m5!3m4!1s0x0:0x0!8m2!3d37.384700!4d-89.660600" xr:uid="{CF759A5F-B14D-46B7-8E1C-7118615D3948}"/>
    <hyperlink ref="F3325" r:id="rId6644" display="https://www.bing.com/maps?cp=37.384700~-89.660600&amp;style=o&amp;lvl=18&amp;dir=0&amp;sp=point.37.384700_-89.660600_Jackson (MO)" xr:uid="{58670592-74B7-4873-9668-FF8B078F52E8}"/>
    <hyperlink ref="E3326" r:id="rId6645" display="https://www.google.com/maps/@37.384700,-89.660600,450m/data=!3m1!1e3!4m5!3m4!1s0x0:0x0!8m2!3d37.384700!4d-89.660600" xr:uid="{0751B3D1-BF24-417E-9859-66FB09ABE025}"/>
    <hyperlink ref="F3326" r:id="rId6646" display="https://www.bing.com/maps?cp=37.384700~-89.660600&amp;style=o&amp;lvl=18&amp;dir=0&amp;sp=point.37.384700_-89.660600_Jackson (MO)" xr:uid="{E387A6D9-ABDE-4088-B148-B8E2636E60AE}"/>
    <hyperlink ref="E3327" r:id="rId6647" display="https://www.google.com/maps/@37.384700,-89.660600,450m/data=!3m1!1e3!4m5!3m4!1s0x0:0x0!8m2!3d37.384700!4d-89.660600" xr:uid="{F461C3D7-69FE-400F-8F05-E89BC4044104}"/>
    <hyperlink ref="F3327" r:id="rId6648" display="https://www.bing.com/maps?cp=37.384700~-89.660600&amp;style=o&amp;lvl=18&amp;dir=0&amp;sp=point.37.384700_-89.660600_Jackson (MO)" xr:uid="{5BFFF295-2008-466E-882D-24E5F48E562A}"/>
    <hyperlink ref="E3328" r:id="rId6649" display="https://www.google.com/maps/@37.384700,-89.660600,450m/data=!3m1!1e3!4m5!3m4!1s0x0:0x0!8m2!3d37.384700!4d-89.660600" xr:uid="{CD95029E-7D6F-4F5B-BE41-473FAC3B27F1}"/>
    <hyperlink ref="F3328" r:id="rId6650" display="https://www.bing.com/maps?cp=37.384700~-89.660600&amp;style=o&amp;lvl=18&amp;dir=0&amp;sp=point.37.384700_-89.660600_Jackson (MO)" xr:uid="{92950D4A-18A0-4619-BA0E-7763C1D01A18}"/>
    <hyperlink ref="E3329" r:id="rId6651" display="https://www.google.com/maps/@37.384700,-89.660600,450m/data=!3m1!1e3!4m5!3m4!1s0x0:0x0!8m2!3d37.384700!4d-89.660600" xr:uid="{F4B41E4A-F91E-4140-BF06-7E5C95A1BBB8}"/>
    <hyperlink ref="F3329" r:id="rId6652" display="https://www.bing.com/maps?cp=37.384700~-89.660600&amp;style=o&amp;lvl=18&amp;dir=0&amp;sp=point.37.384700_-89.660600_Jackson (MO)" xr:uid="{064E2059-EDC5-4D4F-B805-008B5A396D03}"/>
    <hyperlink ref="E3330" r:id="rId6653" display="https://www.google.com/maps/@37.384700,-89.660600,450m/data=!3m1!1e3!4m5!3m4!1s0x0:0x0!8m2!3d37.384700!4d-89.660600" xr:uid="{7364DD12-A0A4-486E-AA76-2EB894647258}"/>
    <hyperlink ref="F3330" r:id="rId6654" display="https://www.bing.com/maps?cp=37.384700~-89.660600&amp;style=o&amp;lvl=18&amp;dir=0&amp;sp=point.37.384700_-89.660600_Jackson (MO)" xr:uid="{7EAC955E-C073-488D-989B-82A32075883F}"/>
    <hyperlink ref="E3331" r:id="rId6655" display="https://www.google.com/maps/@37.384700,-89.660600,450m/data=!3m1!1e3!4m5!3m4!1s0x0:0x0!8m2!3d37.384700!4d-89.660600" xr:uid="{AA113AD1-79E6-4686-9BA4-AFBB5C83ABEC}"/>
    <hyperlink ref="F3331" r:id="rId6656" display="https://www.bing.com/maps?cp=37.384700~-89.660600&amp;style=o&amp;lvl=18&amp;dir=0&amp;sp=point.37.384700_-89.660600_Jackson (MO)" xr:uid="{407C7DC4-7A86-4A57-9416-2FEEBD049266}"/>
    <hyperlink ref="E3332" r:id="rId6657" display="https://www.google.com/maps/@37.384700,-89.660600,450m/data=!3m1!1e3!4m5!3m4!1s0x0:0x0!8m2!3d37.384700!4d-89.660600" xr:uid="{464415EA-5FC2-491E-BE81-B73070DF25DF}"/>
    <hyperlink ref="F3332" r:id="rId6658" display="https://www.bing.com/maps?cp=37.384700~-89.660600&amp;style=o&amp;lvl=18&amp;dir=0&amp;sp=point.37.384700_-89.660600_Jackson (MO)" xr:uid="{F8B5859E-62CD-4D94-B9CC-FB47998DAC37}"/>
    <hyperlink ref="E3333" r:id="rId6659" display="https://www.google.com/maps/@37.384700,-89.660600,450m/data=!3m1!1e3!4m5!3m4!1s0x0:0x0!8m2!3d37.384700!4d-89.660600" xr:uid="{8564B9E5-81E1-4CD3-A0C7-F055152A3D90}"/>
    <hyperlink ref="F3333" r:id="rId6660" display="https://www.bing.com/maps?cp=37.384700~-89.660600&amp;style=o&amp;lvl=18&amp;dir=0&amp;sp=point.37.384700_-89.660600_Jackson (MO)" xr:uid="{49E55EF8-32ED-43B4-AD03-9A34EEC38A3C}"/>
    <hyperlink ref="E3334" r:id="rId6661" display="https://www.google.com/maps/@37.384700,-89.660600,450m/data=!3m1!1e3!4m5!3m4!1s0x0:0x0!8m2!3d37.384700!4d-89.660600" xr:uid="{F08B90B7-E2EE-440A-B904-9596DCBB25A8}"/>
    <hyperlink ref="F3334" r:id="rId6662" display="https://www.bing.com/maps?cp=37.384700~-89.660600&amp;style=o&amp;lvl=18&amp;dir=0&amp;sp=point.37.384700_-89.660600_Jackson (MO)" xr:uid="{8E50B205-2C6A-4DD9-9834-25EF117AF411}"/>
    <hyperlink ref="E3335" r:id="rId6663" display="https://www.google.com/maps/@40.422500,-91.720600,450m/data=!3m1!1e3!4m5!3m4!1s0x0:0x0!8m2!3d40.422500!4d-91.720600" xr:uid="{10957B23-7EBB-4153-AB36-66243CC465C6}"/>
    <hyperlink ref="F3335" r:id="rId6664" display="https://www.bing.com/maps?cp=40.422500~-91.720600&amp;style=o&amp;lvl=18&amp;dir=0&amp;sp=point.40.422500_-91.720600_Kahoka" xr:uid="{FE0517E0-43A4-4E2E-B02A-EAB587C00539}"/>
    <hyperlink ref="E3336" r:id="rId6665" display="https://www.google.com/maps/@40.422500,-91.720600,450m/data=!3m1!1e3!4m5!3m4!1s0x0:0x0!8m2!3d40.422500!4d-91.720600" xr:uid="{3B5024E5-38A1-4511-8631-73F0888B3AF6}"/>
    <hyperlink ref="F3336" r:id="rId6666" display="https://www.bing.com/maps?cp=40.422500~-91.720600&amp;style=o&amp;lvl=18&amp;dir=0&amp;sp=point.40.422500_-91.720600_Kahoka" xr:uid="{A59133F2-92F4-4FA4-83E3-07584C7159CE}"/>
    <hyperlink ref="E3337" r:id="rId6667" display="https://www.google.com/maps/@40.422500,-91.720600,450m/data=!3m1!1e3!4m5!3m4!1s0x0:0x0!8m2!3d40.422500!4d-91.720600" xr:uid="{40D72E21-6059-4BD4-BC7F-A34E425CE5DE}"/>
    <hyperlink ref="F3337" r:id="rId6668" display="https://www.bing.com/maps?cp=40.422500~-91.720600&amp;style=o&amp;lvl=18&amp;dir=0&amp;sp=point.40.422500_-91.720600_Kahoka" xr:uid="{68B6439E-DE7E-4C8E-8A04-EDF75B8BC531}"/>
    <hyperlink ref="E3338" r:id="rId6669" display="https://www.google.com/maps/@40.422500,-91.720600,450m/data=!3m1!1e3!4m5!3m4!1s0x0:0x0!8m2!3d40.422500!4d-91.720600" xr:uid="{D04E45DB-C7AF-4CE4-BAFA-E0A7EB45BA12}"/>
    <hyperlink ref="F3338" r:id="rId6670" display="https://www.bing.com/maps?cp=40.422500~-91.720600&amp;style=o&amp;lvl=18&amp;dir=0&amp;sp=point.40.422500_-91.720600_Kahoka" xr:uid="{3350E8F6-42D0-411A-85C6-6DD1F02316F0}"/>
    <hyperlink ref="E3339" r:id="rId6671" display="https://www.google.com/maps/@40.422500,-91.720600,450m/data=!3m1!1e3!4m5!3m4!1s0x0:0x0!8m2!3d40.422500!4d-91.720600" xr:uid="{B1FD042A-B17E-43C6-988F-1824B33E5CAE}"/>
    <hyperlink ref="F3339" r:id="rId6672" display="https://www.bing.com/maps?cp=40.422500~-91.720600&amp;style=o&amp;lvl=18&amp;dir=0&amp;sp=point.40.422500_-91.720600_Kahoka" xr:uid="{9C212CC9-4003-4418-B0CC-6B85288B8F40}"/>
    <hyperlink ref="E3340" r:id="rId6673" display="https://www.google.com/maps/@40.422500,-91.720600,450m/data=!3m1!1e3!4m5!3m4!1s0x0:0x0!8m2!3d40.422500!4d-91.720600" xr:uid="{6F757B97-207B-4EFE-9773-4B28C7F404F9}"/>
    <hyperlink ref="F3340" r:id="rId6674" display="https://www.bing.com/maps?cp=40.422500~-91.720600&amp;style=o&amp;lvl=18&amp;dir=0&amp;sp=point.40.422500_-91.720600_Kahoka" xr:uid="{93411E45-C788-4DC8-934A-5783FE784B6D}"/>
    <hyperlink ref="E3341" r:id="rId6675" display="https://www.google.com/maps/@40.422500,-91.720600,450m/data=!3m1!1e3!4m5!3m4!1s0x0:0x0!8m2!3d40.422500!4d-91.720600" xr:uid="{34F3C91B-044C-4319-95DD-72444003BC85}"/>
    <hyperlink ref="F3341" r:id="rId6676" display="https://www.bing.com/maps?cp=40.422500~-91.720600&amp;style=o&amp;lvl=18&amp;dir=0&amp;sp=point.40.422500_-91.720600_Kahoka" xr:uid="{EB8CAEF8-789F-4D12-8698-09D1B1081CD9}"/>
    <hyperlink ref="E3342" r:id="rId6677" display="https://www.google.com/maps/@40.422500,-91.720600,450m/data=!3m1!1e3!4m5!3m4!1s0x0:0x0!8m2!3d40.422500!4d-91.720600" xr:uid="{675DE7CE-06C3-4416-A408-59F9D1219E1B}"/>
    <hyperlink ref="F3342" r:id="rId6678" display="https://www.bing.com/maps?cp=40.422500~-91.720600&amp;style=o&amp;lvl=18&amp;dir=0&amp;sp=point.40.422500_-91.720600_Kahoka" xr:uid="{3B8C3EE4-A9FD-4B58-B02F-F2A28939482D}"/>
    <hyperlink ref="E3343" r:id="rId6679" display="https://www.google.com/maps/@36.233800,-90.052100,450m/data=!3m1!1e3!4m5!3m4!1s0x0:0x0!8m2!3d36.233800!4d-90.052100" xr:uid="{C1E5C38C-3446-47BD-87A6-3B2C223F8B9D}"/>
    <hyperlink ref="F3343" r:id="rId6680" display="https://www.bing.com/maps?cp=36.233800~-90.052100&amp;style=o&amp;lvl=18&amp;dir=0&amp;sp=point.36.233800_-90.052100_Kennett" xr:uid="{FD39D5B6-2AAE-4693-88F6-9C65E5257820}"/>
    <hyperlink ref="E3344" r:id="rId6681" display="https://www.google.com/maps/@36.233800,-90.052100,450m/data=!3m1!1e3!4m5!3m4!1s0x0:0x0!8m2!3d36.233800!4d-90.052100" xr:uid="{2A17C143-3B73-4FAE-82EB-5451E6599CC6}"/>
    <hyperlink ref="F3344" r:id="rId6682" display="https://www.bing.com/maps?cp=36.233800~-90.052100&amp;style=o&amp;lvl=18&amp;dir=0&amp;sp=point.36.233800_-90.052100_Kennett" xr:uid="{6E9FE263-67F5-4B2D-BEEA-B8A5E8670186}"/>
    <hyperlink ref="E3345" r:id="rId6683" display="https://www.google.com/maps/@36.233800,-90.052100,450m/data=!3m1!1e3!4m5!3m4!1s0x0:0x0!8m2!3d36.233800!4d-90.052100" xr:uid="{F41C0D95-336C-4A1E-874E-756C692E6E79}"/>
    <hyperlink ref="F3345" r:id="rId6684" display="https://www.bing.com/maps?cp=36.233800~-90.052100&amp;style=o&amp;lvl=18&amp;dir=0&amp;sp=point.36.233800_-90.052100_Kennett" xr:uid="{B2F9F727-8B10-44EF-9909-F184C7AC7952}"/>
    <hyperlink ref="E3346" r:id="rId6685" display="https://www.google.com/maps/@36.233800,-90.052100,450m/data=!3m1!1e3!4m5!3m4!1s0x0:0x0!8m2!3d36.233800!4d-90.052100" xr:uid="{820DF08D-6CEE-4C2E-AD77-70ACCBB3A372}"/>
    <hyperlink ref="F3346" r:id="rId6686" display="https://www.bing.com/maps?cp=36.233800~-90.052100&amp;style=o&amp;lvl=18&amp;dir=0&amp;sp=point.36.233800_-90.052100_Kennett" xr:uid="{16E43D20-A8B9-453F-B4B7-0AFE2CA2E850}"/>
    <hyperlink ref="E3347" r:id="rId6687" display="https://www.google.com/maps/@36.233800,-90.052100,450m/data=!3m1!1e3!4m5!3m4!1s0x0:0x0!8m2!3d36.233800!4d-90.052100" xr:uid="{FD5206EB-DB52-4C18-A18A-BAAB2D056A0A}"/>
    <hyperlink ref="F3347" r:id="rId6688" display="https://www.bing.com/maps?cp=36.233800~-90.052100&amp;style=o&amp;lvl=18&amp;dir=0&amp;sp=point.36.233800_-90.052100_Kennett" xr:uid="{333E9057-3FB1-4365-8966-754F111B2346}"/>
    <hyperlink ref="E3348" r:id="rId6689" display="https://www.google.com/maps/@40.024400,-92.489600,450m/data=!3m1!1e3!4m5!3m4!1s0x0:0x0!8m2!3d40.024400!4d-92.489600" xr:uid="{2F1AE531-FA2B-43DD-B774-010EFD11DB9C}"/>
    <hyperlink ref="F3348" r:id="rId6690" display="https://www.bing.com/maps?cp=40.024400~-92.489600&amp;style=o&amp;lvl=18&amp;dir=0&amp;sp=point.40.024400_-92.489600_La Plata" xr:uid="{8FF065E5-6C1F-4A25-B65A-892E6213AC58}"/>
    <hyperlink ref="E3349" r:id="rId6691" display="https://www.google.com/maps/@40.024400,-92.489600,450m/data=!3m1!1e3!4m5!3m4!1s0x0:0x0!8m2!3d40.024400!4d-92.489600" xr:uid="{8B0437BB-2419-442C-8C06-5945CE1B362B}"/>
    <hyperlink ref="F3349" r:id="rId6692" display="https://www.bing.com/maps?cp=40.024400~-92.489600&amp;style=o&amp;lvl=18&amp;dir=0&amp;sp=point.40.024400_-92.489600_La Plata" xr:uid="{B1F7121E-E474-435D-92B4-F9E21F571961}"/>
    <hyperlink ref="E3350" r:id="rId6693" display="https://www.google.com/maps/@39.737800,-92.468900,450m/data=!3m1!1e3!4m5!3m4!1s0x0:0x0!8m2!3d39.737800!4d-92.468900" xr:uid="{3F82674A-8CDF-4E08-985B-A15EA3AE04F4}"/>
    <hyperlink ref="F3350" r:id="rId6694" display="https://www.bing.com/maps?cp=39.737800~-92.468900&amp;style=o&amp;lvl=18&amp;dir=0&amp;sp=point.39.737800_-92.468900_Macon" xr:uid="{34E77ABF-238D-474B-A003-DDECE5EC89A5}"/>
    <hyperlink ref="E3351" r:id="rId6695" display="https://www.google.com/maps/@36.553100,-89.968200,450m/data=!3m1!1e3!4m5!3m4!1s0x0:0x0!8m2!3d36.553100!4d-89.968200" xr:uid="{ED072044-C376-4AE8-890F-9D73BD0B3B96}"/>
    <hyperlink ref="F3351" r:id="rId6696" display="https://www.bing.com/maps?cp=36.553100~-89.968200&amp;style=o&amp;lvl=18&amp;dir=0&amp;sp=point.36.553100_-89.968200_Malden" xr:uid="{8A2F9741-20DD-44F7-A907-1B7A7BAA9DB4}"/>
    <hyperlink ref="E3352" r:id="rId6697" display="https://www.google.com/maps/@36.553100,-89.968200,450m/data=!3m1!1e3!4m5!3m4!1s0x0:0x0!8m2!3d36.553100!4d-89.968200" xr:uid="{745EE4E6-EFC2-400F-8509-F47F163C6255}"/>
    <hyperlink ref="F3352" r:id="rId6698" display="https://www.bing.com/maps?cp=36.553100~-89.968200&amp;style=o&amp;lvl=18&amp;dir=0&amp;sp=point.36.553100_-89.968200_Malden" xr:uid="{F69410FD-AACA-40E2-B3CB-2E2629F9445D}"/>
    <hyperlink ref="E3353" r:id="rId6699" display="https://www.google.com/maps/@36.553100,-89.968200,450m/data=!3m1!1e3!4m5!3m4!1s0x0:0x0!8m2!3d36.553100!4d-89.968200" xr:uid="{CE298FC0-26E9-43CA-92C1-DE5152C4101A}"/>
    <hyperlink ref="F3353" r:id="rId6700" display="https://www.bing.com/maps?cp=36.553100~-89.968200&amp;style=o&amp;lvl=18&amp;dir=0&amp;sp=point.36.553100_-89.968200_Malden" xr:uid="{73F7749F-7ADD-4274-B48D-B12E4A845C52}"/>
    <hyperlink ref="E3354" r:id="rId6701" display="https://www.google.com/maps/@36.553100,-89.968200,450m/data=!3m1!1e3!4m5!3m4!1s0x0:0x0!8m2!3d36.553100!4d-89.968200" xr:uid="{8DDF1FC3-530A-4E5A-BB6B-BDBEC9D6E2B3}"/>
    <hyperlink ref="F3354" r:id="rId6702" display="https://www.bing.com/maps?cp=36.553100~-89.968200&amp;style=o&amp;lvl=18&amp;dir=0&amp;sp=point.36.553100_-89.968200_Malden" xr:uid="{7C805A2E-BC2E-40BA-A637-39239D8669C5}"/>
    <hyperlink ref="E3355" r:id="rId6703" display="https://www.google.com/maps/@36.553100,-89.968200,450m/data=!3m1!1e3!4m5!3m4!1s0x0:0x0!8m2!3d36.553100!4d-89.968200" xr:uid="{E70D90E9-9CCC-4082-8D42-E267395F4C30}"/>
    <hyperlink ref="F3355" r:id="rId6704" display="https://www.bing.com/maps?cp=36.553100~-89.968200&amp;style=o&amp;lvl=18&amp;dir=0&amp;sp=point.36.553100_-89.968200_Malden" xr:uid="{4B792A99-2F3C-4BE6-A406-9E656C3697BC}"/>
    <hyperlink ref="E3356" r:id="rId6705" display="https://www.google.com/maps/@36.553100,-89.968200,450m/data=!3m1!1e3!4m5!3m4!1s0x0:0x0!8m2!3d36.553100!4d-89.968200" xr:uid="{4F9E8923-AD77-45AE-A7BD-F1A0DEF1F8A9}"/>
    <hyperlink ref="F3356" r:id="rId6706" display="https://www.bing.com/maps?cp=36.553100~-89.968200&amp;style=o&amp;lvl=18&amp;dir=0&amp;sp=point.36.553100_-89.968200_Malden" xr:uid="{DC8EB494-3426-43E9-AC7D-27A4009588EE}"/>
    <hyperlink ref="E3357" r:id="rId6707" display="https://www.google.com/maps/@36.553100,-89.968200,450m/data=!3m1!1e3!4m5!3m4!1s0x0:0x0!8m2!3d36.553100!4d-89.968200" xr:uid="{F09B30B6-492E-4C0E-9D89-E23591B6444E}"/>
    <hyperlink ref="F3357" r:id="rId6708" display="https://www.bing.com/maps?cp=36.553100~-89.968200&amp;style=o&amp;lvl=18&amp;dir=0&amp;sp=point.36.553100_-89.968200_Malden" xr:uid="{8E4F1C4A-C803-43E5-A5F4-0B80DA6F10B9}"/>
    <hyperlink ref="E3358" r:id="rId6709" display="https://www.google.com/maps/@39.122800,-93.206400,450m/data=!3m1!1e3!4m5!3m4!1s0x0:0x0!8m2!3d39.122800!4d-93.206400" xr:uid="{6834779B-BC10-4A5A-88D4-CD80C08354C7}"/>
    <hyperlink ref="F3358" r:id="rId6710" display="https://www.bing.com/maps?cp=39.122800~-93.206400&amp;style=o&amp;lvl=18&amp;dir=0&amp;sp=point.39.122800_-93.206400_Marshall (MO)" xr:uid="{8C9AC7F6-4FE2-4B33-B06C-9E6E86CC2F56}"/>
    <hyperlink ref="E3359" r:id="rId6711" display="https://www.google.com/maps/@39.122800,-93.206400,450m/data=!3m1!1e3!4m5!3m4!1s0x0:0x0!8m2!3d39.122800!4d-93.206400" xr:uid="{182269EF-E410-4D6E-9B66-3DC8A6F839F7}"/>
    <hyperlink ref="F3359" r:id="rId6712" display="https://www.bing.com/maps?cp=39.122800~-93.206400&amp;style=o&amp;lvl=18&amp;dir=0&amp;sp=point.39.122800_-93.206400_Marshall (MO)" xr:uid="{0EB312E0-171C-40E8-8581-3F47F9BFA7A2}"/>
    <hyperlink ref="E3360" r:id="rId6713" display="https://www.google.com/maps/@39.122800,-93.206400,450m/data=!3m1!1e3!4m5!3m4!1s0x0:0x0!8m2!3d39.122800!4d-93.206400" xr:uid="{5031C03C-14B3-4A2F-9AA5-125F85E34E51}"/>
    <hyperlink ref="F3360" r:id="rId6714" display="https://www.bing.com/maps?cp=39.122800~-93.206400&amp;style=o&amp;lvl=18&amp;dir=0&amp;sp=point.39.122800_-93.206400_Marshall (MO)" xr:uid="{35EDA879-E047-4488-8F75-964E94E23917}"/>
    <hyperlink ref="E3361" r:id="rId6715" display="https://www.google.com/maps/@39.122800,-93.206400,450m/data=!3m1!1e3!4m5!3m4!1s0x0:0x0!8m2!3d39.122800!4d-93.206400" xr:uid="{4916EA97-8C95-4742-ADDE-35F932CB85BC}"/>
    <hyperlink ref="F3361" r:id="rId6716" display="https://www.bing.com/maps?cp=39.122800~-93.206400&amp;style=o&amp;lvl=18&amp;dir=0&amp;sp=point.39.122800_-93.206400_Marshall (MO)" xr:uid="{60EB2F68-7B74-461F-991D-D9ED876BC74F}"/>
    <hyperlink ref="E3362" r:id="rId6717" display="https://www.google.com/maps/@39.122800,-93.206400,450m/data=!3m1!1e3!4m5!3m4!1s0x0:0x0!8m2!3d39.122800!4d-93.206400" xr:uid="{58924DCF-56F2-4D2E-B64E-BBB5B4703CEE}"/>
    <hyperlink ref="F3362" r:id="rId6718" display="https://www.bing.com/maps?cp=39.122800~-93.206400&amp;style=o&amp;lvl=18&amp;dir=0&amp;sp=point.39.122800_-93.206400_Marshall (MO)" xr:uid="{8BB60216-9838-427B-A42A-76539B7F5EFD}"/>
    <hyperlink ref="E3363" r:id="rId6719" display="https://www.google.com/maps/@39.122800,-93.206400,450m/data=!3m1!1e3!4m5!3m4!1s0x0:0x0!8m2!3d39.122800!4d-93.206400" xr:uid="{88AD633F-4803-4D0A-B7AA-01AD1CB15D77}"/>
    <hyperlink ref="F3363" r:id="rId6720" display="https://www.bing.com/maps?cp=39.122800~-93.206400&amp;style=o&amp;lvl=18&amp;dir=0&amp;sp=point.39.122800_-93.206400_Marshall (MO)" xr:uid="{1FD0E968-7C9E-483F-A4F0-4F20F39D4047}"/>
    <hyperlink ref="E3364" r:id="rId6721" display="https://www.google.com/maps/@40.457800,-92.181000,450m/data=!3m1!1e3!4m5!3m4!1s0x0:0x0!8m2!3d40.457800!4d-92.181000" xr:uid="{966B7AA3-D060-4115-86EF-FD1A8E1B3042}"/>
    <hyperlink ref="F3364" r:id="rId6722" display="https://www.bing.com/maps?cp=40.457800~-92.181000&amp;style=o&amp;lvl=18&amp;dir=0&amp;sp=point.40.457800_-92.181000_Memphis" xr:uid="{3A181475-40D5-4EF7-A6FB-2500F07B2342}"/>
    <hyperlink ref="E3365" r:id="rId6723" display="https://www.google.com/maps/@40.457800,-92.181000,450m/data=!3m1!1e3!4m5!3m4!1s0x0:0x0!8m2!3d40.457800!4d-92.181000" xr:uid="{5C6D674A-E027-4CBC-AE20-F7D51BC24965}"/>
    <hyperlink ref="F3365" r:id="rId6724" display="https://www.bing.com/maps?cp=40.457800~-92.181000&amp;style=o&amp;lvl=18&amp;dir=0&amp;sp=point.40.457800_-92.181000_Memphis" xr:uid="{41676507-7432-4704-A562-0C5AF2ECB787}"/>
    <hyperlink ref="E3366" r:id="rId6725" display="https://www.google.com/maps/@40.457800,-92.181000,450m/data=!3m1!1e3!4m5!3m4!1s0x0:0x0!8m2!3d40.457800!4d-92.181000" xr:uid="{E7C330D8-AEF2-41BA-978F-80760B314879}"/>
    <hyperlink ref="F3366" r:id="rId6726" display="https://www.bing.com/maps?cp=40.457800~-92.181000&amp;style=o&amp;lvl=18&amp;dir=0&amp;sp=point.40.457800_-92.181000_Memphis" xr:uid="{3432EAF2-095F-4553-BBBA-1A23EF3CBFD8}"/>
    <hyperlink ref="E3367" r:id="rId6727" display="https://www.google.com/maps/@40.457800,-92.181000,450m/data=!3m1!1e3!4m5!3m4!1s0x0:0x0!8m2!3d40.457800!4d-92.181000" xr:uid="{AAF675E3-620A-4739-9A81-D9BEBD19116F}"/>
    <hyperlink ref="F3367" r:id="rId6728" display="https://www.bing.com/maps?cp=40.457800~-92.181000&amp;style=o&amp;lvl=18&amp;dir=0&amp;sp=point.40.457800_-92.181000_Memphis" xr:uid="{D1D3FD29-9028-4E69-B1A5-96ECFF1F4C7C}"/>
    <hyperlink ref="E3368" r:id="rId6729" display="https://www.google.com/maps/@40.457800,-92.181000,450m/data=!3m1!1e3!4m5!3m4!1s0x0:0x0!8m2!3d40.457800!4d-92.181000" xr:uid="{3EF00105-B8F5-493A-A835-40CF8105F277}"/>
    <hyperlink ref="F3368" r:id="rId6730" display="https://www.bing.com/maps?cp=40.457800~-92.181000&amp;style=o&amp;lvl=18&amp;dir=0&amp;sp=point.40.457800_-92.181000_Memphis" xr:uid="{912DA8B0-467D-448E-846D-DD1E860B5C07}"/>
    <hyperlink ref="E3369" r:id="rId6731" display="https://www.google.com/maps/@40.457800,-92.181000,450m/data=!3m1!1e3!4m5!3m4!1s0x0:0x0!8m2!3d40.457800!4d-92.181000" xr:uid="{B8528019-694D-4235-9A4D-3C34735B1C6C}"/>
    <hyperlink ref="F3369" r:id="rId6732" display="https://www.bing.com/maps?cp=40.457800~-92.181000&amp;style=o&amp;lvl=18&amp;dir=0&amp;sp=point.40.457800_-92.181000_Memphis" xr:uid="{1C39401A-2B52-4AEF-81AA-22E7AA13C5AD}"/>
    <hyperlink ref="E3370" r:id="rId6733" display="https://www.google.com/maps/@40.457800,-92.181000,450m/data=!3m1!1e3!4m5!3m4!1s0x0:0x0!8m2!3d40.457800!4d-92.181000" xr:uid="{8F4EF73F-7756-430C-908B-751558F3D631}"/>
    <hyperlink ref="F3370" r:id="rId6734" display="https://www.bing.com/maps?cp=40.457800~-92.181000&amp;style=o&amp;lvl=18&amp;dir=0&amp;sp=point.40.457800_-92.181000_Memphis" xr:uid="{778E48C9-28F9-4F85-8806-15286A0D0E44}"/>
    <hyperlink ref="E3371" r:id="rId6735" display="https://www.google.com/maps/@40.457800,-92.181000,450m/data=!3m1!1e3!4m5!3m4!1s0x0:0x0!8m2!3d40.457800!4d-92.181000" xr:uid="{D1589279-A613-4964-9EBF-C9A0279474C5}"/>
    <hyperlink ref="F3371" r:id="rId6736" display="https://www.bing.com/maps?cp=40.457800~-92.181000&amp;style=o&amp;lvl=18&amp;dir=0&amp;sp=point.40.457800_-92.181000_Memphis" xr:uid="{AE6F82AD-E697-4C80-9870-1B66998A3B2B}"/>
    <hyperlink ref="E3372" r:id="rId6737" display="https://www.google.com/maps/@40.457800,-92.181000,450m/data=!3m1!1e3!4m5!3m4!1s0x0:0x0!8m2!3d40.457800!4d-92.181000" xr:uid="{317EF555-609C-4932-9CBF-713D7D8551AA}"/>
    <hyperlink ref="F3372" r:id="rId6738" display="https://www.bing.com/maps?cp=40.457800~-92.181000&amp;style=o&amp;lvl=18&amp;dir=0&amp;sp=point.40.457800_-92.181000_Memphis" xr:uid="{0E0C530B-D558-4B63-AE34-E0C6E34B54BE}"/>
    <hyperlink ref="E3373" r:id="rId6739" display="https://www.google.com/maps/@40.457800,-92.181000,450m/data=!3m1!1e3!4m5!3m4!1s0x0:0x0!8m2!3d40.457800!4d-92.181000" xr:uid="{EF633BB2-440E-4F36-AC1C-C7B032CEA6AD}"/>
    <hyperlink ref="F3373" r:id="rId6740" display="https://www.bing.com/maps?cp=40.457800~-92.181000&amp;style=o&amp;lvl=18&amp;dir=0&amp;sp=point.40.457800_-92.181000_Memphis" xr:uid="{C417A2A6-227D-4EFC-8CB9-03EBA9F48B23}"/>
    <hyperlink ref="E3374" r:id="rId6741" display="https://www.google.com/maps/@37.108611,-93.261944,450m/data=!3m1!1e3!4m5!3m4!1s0x0:0x0!8m2!3d37.108611!4d-93.261944" xr:uid="{8202AC60-2EA2-46F9-9C1B-58BC63BD89CE}"/>
    <hyperlink ref="F3374" r:id="rId6742" display="https://www.bing.com/maps?cp=37.108611~-93.261944&amp;style=o&amp;lvl=18&amp;dir=0&amp;sp=point.37.108611_-93.261944_James River Power Station" xr:uid="{6E64A9FA-4557-4218-825A-C4AD39B1C196}"/>
    <hyperlink ref="E3375" r:id="rId6743" display="https://www.google.com/maps/@37.108611,-93.261944,450m/data=!3m1!1e3!4m5!3m4!1s0x0:0x0!8m2!3d37.108611!4d-93.261944" xr:uid="{201B5698-EE79-47EA-8DF7-0F716CA0CECF}"/>
    <hyperlink ref="F3375" r:id="rId6744" display="https://www.bing.com/maps?cp=37.108611~-93.261944&amp;style=o&amp;lvl=18&amp;dir=0&amp;sp=point.37.108611_-93.261944_James River Power Station" xr:uid="{E5E600F1-D53C-4755-A2BD-E66ADF04379F}"/>
    <hyperlink ref="E3376" r:id="rId6745" display="https://www.google.com/maps/@40.476742,-93.010018,450m/data=!3m1!1e3!4m5!3m4!1s0x0:0x0!8m2!3d40.476742!4d-93.010018" xr:uid="{A8E87DB1-0898-4E6B-8F28-3434C0438DC4}"/>
    <hyperlink ref="F3376" r:id="rId6746" display="https://www.bing.com/maps?cp=40.476742~-93.010018&amp;style=o&amp;lvl=18&amp;dir=0&amp;sp=point.40.476742_-93.010018_Unionville City of" xr:uid="{50CE2D02-4E68-40D4-8D22-F7179EFAF806}"/>
    <hyperlink ref="E3377" r:id="rId6747" display="https://www.google.com/maps/@40.476742,-93.010018,450m/data=!3m1!1e3!4m5!3m4!1s0x0:0x0!8m2!3d40.476742!4d-93.010018" xr:uid="{BE65937E-2CE7-4EFC-A49B-0EAEDC6C1E93}"/>
    <hyperlink ref="F3377" r:id="rId6748" display="https://www.bing.com/maps?cp=40.476742~-93.010018&amp;style=o&amp;lvl=18&amp;dir=0&amp;sp=point.40.476742_-93.010018_Unionville City of" xr:uid="{D8FBFEF3-7A89-4CA5-8C16-BE94FD83C2E8}"/>
    <hyperlink ref="E3378" r:id="rId6749" display="https://www.google.com/maps/@40.476742,-93.010018,450m/data=!3m1!1e3!4m5!3m4!1s0x0:0x0!8m2!3d40.476742!4d-93.010018" xr:uid="{57C27264-D544-4CB0-A785-C963B1578845}"/>
    <hyperlink ref="F3378" r:id="rId6750" display="https://www.bing.com/maps?cp=40.476742~-93.010018&amp;style=o&amp;lvl=18&amp;dir=0&amp;sp=point.40.476742_-93.010018_Unionville City of" xr:uid="{C6A1D272-0EF1-4B09-8C84-5218E4BE405C}"/>
    <hyperlink ref="E3379" r:id="rId6751" display="https://www.google.com/maps/@40.476742,-93.010018,450m/data=!3m1!1e3!4m5!3m4!1s0x0:0x0!8m2!3d40.476742!4d-93.010018" xr:uid="{CB6CC7B4-6510-41FD-A945-A3571C7E4712}"/>
    <hyperlink ref="F3379" r:id="rId6752" display="https://www.bing.com/maps?cp=40.476742~-93.010018&amp;style=o&amp;lvl=18&amp;dir=0&amp;sp=point.40.476742_-93.010018_Unionville City of" xr:uid="{13263099-C103-4B5E-A59F-611ED8269390}"/>
    <hyperlink ref="E3380" r:id="rId6753" display="https://www.google.com/maps/@40.476742,-93.010018,450m/data=!3m1!1e3!4m5!3m4!1s0x0:0x0!8m2!3d40.476742!4d-93.010018" xr:uid="{1695C714-BB75-4B48-98C4-1A579AE2CE4E}"/>
    <hyperlink ref="F3380" r:id="rId6754" display="https://www.bing.com/maps?cp=40.476742~-93.010018&amp;style=o&amp;lvl=18&amp;dir=0&amp;sp=point.40.476742_-93.010018_Unionville City of" xr:uid="{A8E0E3C4-A0E9-4977-B320-B1CAFB8C1D0F}"/>
    <hyperlink ref="E3381" r:id="rId6755" display="https://www.google.com/maps/@40.476742,-93.010018,450m/data=!3m1!1e3!4m5!3m4!1s0x0:0x0!8m2!3d40.476742!4d-93.010018" xr:uid="{F652440B-3B52-4693-9EDE-6EFE55D4A351}"/>
    <hyperlink ref="F3381" r:id="rId6756" display="https://www.bing.com/maps?cp=40.476742~-93.010018&amp;style=o&amp;lvl=18&amp;dir=0&amp;sp=point.40.476742_-93.010018_Unionville City of" xr:uid="{AC1820E7-9EE7-40C3-9485-49B68996DA5F}"/>
    <hyperlink ref="E3382" r:id="rId6757" display="https://www.google.com/maps/@40.476742,-93.010018,450m/data=!3m1!1e3!4m5!3m4!1s0x0:0x0!8m2!3d40.476742!4d-93.010018" xr:uid="{25868B23-CDAF-4D37-9F32-58F230C38441}"/>
    <hyperlink ref="F3382" r:id="rId6758" display="https://www.bing.com/maps?cp=40.476742~-93.010018&amp;style=o&amp;lvl=18&amp;dir=0&amp;sp=point.40.476742_-93.010018_Unionville City of" xr:uid="{858E4B2B-DD72-4E00-85C5-00EA6A4D7E0F}"/>
    <hyperlink ref="E3383" r:id="rId6759" display="https://www.google.com/maps/@40.476742,-93.010018,450m/data=!3m1!1e3!4m5!3m4!1s0x0:0x0!8m2!3d40.476742!4d-93.010018" xr:uid="{736792E0-18B3-41D6-AF55-80C39010A28F}"/>
    <hyperlink ref="F3383" r:id="rId6760" display="https://www.bing.com/maps?cp=40.476742~-93.010018&amp;style=o&amp;lvl=18&amp;dir=0&amp;sp=point.40.476742_-93.010018_Unionville City of" xr:uid="{FBE76C64-6547-4623-AD3B-80B073E98690}"/>
    <hyperlink ref="E3384" r:id="rId6761" display="https://www.google.com/maps/@40.476742,-93.010018,450m/data=!3m1!1e3!4m5!3m4!1s0x0:0x0!8m2!3d40.476742!4d-93.010018" xr:uid="{CB658775-45C3-4A02-8E59-90B337619BCC}"/>
    <hyperlink ref="F3384" r:id="rId6762" display="https://www.bing.com/maps?cp=40.476742~-93.010018&amp;style=o&amp;lvl=18&amp;dir=0&amp;sp=point.40.476742_-93.010018_Unionville City of" xr:uid="{22450D6F-F15F-4615-9CBD-E5C3F23639BB}"/>
    <hyperlink ref="E3385" r:id="rId6763" display="https://www.google.com/maps/@36.597000,-93.308600,450m/data=!3m1!1e3!4m5!3m4!1s0x0:0x0!8m2!3d36.597000!4d-93.308600" xr:uid="{CB82A1F1-AD9F-494F-95BC-4510E2FC2673}"/>
    <hyperlink ref="F3385" r:id="rId6764" display="https://www.bing.com/maps?cp=36.597000~-93.308600&amp;style=o&amp;lvl=18&amp;dir=0&amp;sp=point.36.597000_-93.308600_Table Rock" xr:uid="{E9F5616B-F7AF-4720-A8C6-D7C36195A708}"/>
    <hyperlink ref="E3386" r:id="rId6765" display="https://www.google.com/maps/@36.597000,-93.308600,450m/data=!3m1!1e3!4m5!3m4!1s0x0:0x0!8m2!3d36.597000!4d-93.308600" xr:uid="{A6F44234-0D82-4E9A-B4DD-6F4A77D51BA6}"/>
    <hyperlink ref="F3386" r:id="rId6766" display="https://www.bing.com/maps?cp=36.597000~-93.308600&amp;style=o&amp;lvl=18&amp;dir=0&amp;sp=point.36.597000_-93.308600_Table Rock" xr:uid="{CBDA544C-2298-465D-81F0-D970A95541AD}"/>
    <hyperlink ref="E3387" r:id="rId6767" display="https://www.google.com/maps/@36.597000,-93.308600,450m/data=!3m1!1e3!4m5!3m4!1s0x0:0x0!8m2!3d36.597000!4d-93.308600" xr:uid="{CCB54682-713E-4BAC-B038-65953CF021B7}"/>
    <hyperlink ref="F3387" r:id="rId6768" display="https://www.bing.com/maps?cp=36.597000~-93.308600&amp;style=o&amp;lvl=18&amp;dir=0&amp;sp=point.36.597000_-93.308600_Table Rock" xr:uid="{E93BB403-A846-41DC-936B-937084740427}"/>
    <hyperlink ref="E3388" r:id="rId6769" display="https://www.google.com/maps/@36.597000,-93.308600,450m/data=!3m1!1e3!4m5!3m4!1s0x0:0x0!8m2!3d36.597000!4d-93.308600" xr:uid="{C57F324F-7D01-485B-8FFB-9105F53D2550}"/>
    <hyperlink ref="F3388" r:id="rId6770" display="https://www.bing.com/maps?cp=36.597000~-93.308600&amp;style=o&amp;lvl=18&amp;dir=0&amp;sp=point.36.597000_-93.308600_Table Rock" xr:uid="{210122E8-97A3-449F-8FCC-FD9027476E67}"/>
    <hyperlink ref="E3389" r:id="rId6771" display="https://www.google.com/maps/@36.514700,-89.561700,450m/data=!3m1!1e3!4m5!3m4!1s0x0:0x0!8m2!3d36.514700!4d-89.561700" xr:uid="{638EB5A5-64AC-49F6-BB82-FB9CE52422BA}"/>
    <hyperlink ref="F3389" r:id="rId6772" display="https://www.bing.com/maps?cp=36.514700~-89.561700&amp;style=o&amp;lvl=18&amp;dir=0&amp;sp=point.36.514700_-89.561700_New Madrid" xr:uid="{C7FA4378-50BD-4A75-8DC7-80AEE4F688CF}"/>
    <hyperlink ref="E3390" r:id="rId6773" display="https://www.google.com/maps/@36.514700,-89.561700,450m/data=!3m1!1e3!4m5!3m4!1s0x0:0x0!8m2!3d36.514700!4d-89.561700" xr:uid="{3AFECB80-69B2-4A7E-9585-EC267AF6C0A3}"/>
    <hyperlink ref="F3390" r:id="rId6774" display="https://www.bing.com/maps?cp=36.514700~-89.561700&amp;style=o&amp;lvl=18&amp;dir=0&amp;sp=point.36.514700_-89.561700_New Madrid" xr:uid="{DE685FE7-0E7D-4952-B5B6-DB20DC741BAE}"/>
    <hyperlink ref="E3391" r:id="rId6775" display="https://www.google.com/maps/@39.552200,-92.638100,450m/data=!3m1!1e3!4m5!3m4!1s0x0:0x0!8m2!3d39.552200!4d-92.638100" xr:uid="{03178DE2-69B5-4D1A-AFAD-70EDA387E0C5}"/>
    <hyperlink ref="F3391" r:id="rId6776" display="https://www.bing.com/maps?cp=39.552200~-92.638100&amp;style=o&amp;lvl=18&amp;dir=0&amp;sp=point.39.552200_-92.638100_Thomas Hill" xr:uid="{D2F8BA2D-7ECE-4DFE-8663-E195032FFD3F}"/>
    <hyperlink ref="E3392" r:id="rId6777" display="https://www.google.com/maps/@39.552200,-92.638100,450m/data=!3m1!1e3!4m5!3m4!1s0x0:0x0!8m2!3d39.552200!4d-92.638100" xr:uid="{F48B27B5-0E16-44C5-8D18-02DE4AE4A027}"/>
    <hyperlink ref="F3392" r:id="rId6778" display="https://www.bing.com/maps?cp=39.552200~-92.638100&amp;style=o&amp;lvl=18&amp;dir=0&amp;sp=point.39.552200_-92.638100_Thomas Hill" xr:uid="{61930FE2-4E30-4967-A164-B8C40EA4B875}"/>
    <hyperlink ref="E3393" r:id="rId6779" display="https://www.google.com/maps/@39.552200,-92.638100,450m/data=!3m1!1e3!4m5!3m4!1s0x0:0x0!8m2!3d39.552200!4d-92.638100" xr:uid="{97F1B07D-DBD6-4FEF-8BED-A70104A3B937}"/>
    <hyperlink ref="F3393" r:id="rId6780" display="https://www.bing.com/maps?cp=39.552200~-92.638100&amp;style=o&amp;lvl=18&amp;dir=0&amp;sp=point.39.552200_-92.638100_Thomas Hill" xr:uid="{B6EECA3D-BD54-440C-87A6-B465039D1032}"/>
    <hyperlink ref="E3394" r:id="rId6781" display="https://www.google.com/maps/@47.053900,-104.740000,450m/data=!3m1!1e3!4m5!3m4!1s0x0:0x0!8m2!3d47.053900!4d-104.740000" xr:uid="{5487DBE3-1A99-4C9A-9CA3-9FBD14D6E2E6}"/>
    <hyperlink ref="F3394" r:id="rId6782" display="https://www.bing.com/maps?cp=47.053900~-104.740000&amp;style=o&amp;lvl=18&amp;dir=0&amp;sp=point.47.053900_-104.740000_Glendive GT" xr:uid="{BB3C37E6-CE4B-49DC-863B-9A5C34BC9025}"/>
    <hyperlink ref="E3395" r:id="rId6783" display="https://www.google.com/maps/@47.053900,-104.740000,450m/data=!3m1!1e3!4m5!3m4!1s0x0:0x0!8m2!3d47.053900!4d-104.740000" xr:uid="{E1FC8172-C055-4C93-8B67-8F4FFE634B03}"/>
    <hyperlink ref="F3395" r:id="rId6784" display="https://www.bing.com/maps?cp=47.053900~-104.740000&amp;style=o&amp;lvl=18&amp;dir=0&amp;sp=point.47.053900_-104.740000_Glendive GT" xr:uid="{034559F2-2BBE-47BC-8745-83856DD992DA}"/>
    <hyperlink ref="E3396" r:id="rId6785" display="https://www.google.com/maps/@46.411200,-105.795300,450m/data=!3m1!1e3!4m5!3m4!1s0x0:0x0!8m2!3d46.411200!4d-105.795300" xr:uid="{845551C8-C5A3-4593-96C8-F6D11EFB4DD4}"/>
    <hyperlink ref="F3396" r:id="rId6786" display="https://www.bing.com/maps?cp=46.411200~-105.795300&amp;style=o&amp;lvl=18&amp;dir=0&amp;sp=point.46.411200_-105.795300_Miles City GT" xr:uid="{D519D135-2F1A-47AA-94A5-7C80C863C2FE}"/>
    <hyperlink ref="E3397" r:id="rId6787" display="https://www.google.com/maps/@47.521331,-111.261442,450m/data=!3m1!1e3!4m5!3m4!1s0x0:0x0!8m2!3d47.521331!4d-111.261442" xr:uid="{6DFD3C62-489F-4DC4-B680-4A1FF9EE6193}"/>
    <hyperlink ref="F3397" r:id="rId6788" display="https://www.bing.com/maps?cp=47.521331~-111.261442&amp;style=o&amp;lvl=18&amp;dir=0&amp;sp=point.47.521331_-111.261442_Black Eagle" xr:uid="{78D487AA-BEA7-471F-8640-727C6F9CFFBC}"/>
    <hyperlink ref="E3398" r:id="rId6789" display="https://www.google.com/maps/@47.521331,-111.261442,450m/data=!3m1!1e3!4m5!3m4!1s0x0:0x0!8m2!3d47.521331!4d-111.261442" xr:uid="{092C2109-99A1-47BC-BEF4-4CE45D7ABA00}"/>
    <hyperlink ref="F3398" r:id="rId6790" display="https://www.bing.com/maps?cp=47.521331~-111.261442&amp;style=o&amp;lvl=18&amp;dir=0&amp;sp=point.47.521331_-111.261442_Black Eagle" xr:uid="{6B9B208A-3FA5-4885-B253-56B19758D244}"/>
    <hyperlink ref="E3399" r:id="rId6791" display="https://www.google.com/maps/@47.521331,-111.261442,450m/data=!3m1!1e3!4m5!3m4!1s0x0:0x0!8m2!3d47.521331!4d-111.261442" xr:uid="{21DF51A9-BA2A-4023-8DAC-D85F249D0C07}"/>
    <hyperlink ref="F3399" r:id="rId6792" display="https://www.bing.com/maps?cp=47.521331~-111.261442&amp;style=o&amp;lvl=18&amp;dir=0&amp;sp=point.47.521331_-111.261442_Black Eagle" xr:uid="{850DC212-0A66-4B72-A397-C360E3B866E9}"/>
    <hyperlink ref="E3400" r:id="rId6793" display="https://www.google.com/maps/@47.537500,-111.194969,450m/data=!3m1!1e3!4m5!3m4!1s0x0:0x0!8m2!3d47.537500!4d-111.194969" xr:uid="{39D26087-F8A5-4D23-B4A3-CF266A943407}"/>
    <hyperlink ref="F3400" r:id="rId6794" display="https://www.bing.com/maps?cp=47.537500~-111.194969&amp;style=o&amp;lvl=18&amp;dir=0&amp;sp=point.47.537500_-111.194969_Cochrane" xr:uid="{68DDB409-897A-4E22-97D6-937438E20DAE}"/>
    <hyperlink ref="E3401" r:id="rId6795" display="https://www.google.com/maps/@47.537500,-111.194969,450m/data=!3m1!1e3!4m5!3m4!1s0x0:0x0!8m2!3d47.537500!4d-111.194969" xr:uid="{9B875BD0-E75B-40A4-90DB-3FE733C178A6}"/>
    <hyperlink ref="F3401" r:id="rId6796" display="https://www.bing.com/maps?cp=47.537500~-111.194969&amp;style=o&amp;lvl=18&amp;dir=0&amp;sp=point.47.537500_-111.194969_Cochrane" xr:uid="{B86D8679-C724-4F5D-A7E5-3BD12E4E2EAB}"/>
    <hyperlink ref="E3402" r:id="rId6797" display="https://www.google.com/maps/@46.765941,-111.887341,450m/data=!3m1!1e3!4m5!3m4!1s0x0:0x0!8m2!3d46.765941!4d-111.887341" xr:uid="{760B35E3-6C12-4692-9C10-90EE10FD842B}"/>
    <hyperlink ref="F3402" r:id="rId6798" display="https://www.bing.com/maps?cp=46.765941~-111.887341&amp;style=o&amp;lvl=18&amp;dir=0&amp;sp=point.46.765941_-111.887341_Hauser" xr:uid="{C7ECDC83-039B-4130-9BEA-AFE11E020BB0}"/>
    <hyperlink ref="E3403" r:id="rId6799" display="https://www.google.com/maps/@46.765941,-111.887341,450m/data=!3m1!1e3!4m5!3m4!1s0x0:0x0!8m2!3d46.765941!4d-111.887341" xr:uid="{39467984-0ED0-49E8-B9A4-DC05CE1FAF69}"/>
    <hyperlink ref="F3403" r:id="rId6800" display="https://www.bing.com/maps?cp=46.765941~-111.887341&amp;style=o&amp;lvl=18&amp;dir=0&amp;sp=point.46.765941_-111.887341_Hauser" xr:uid="{6746FCD8-504E-4588-A746-278D5B2B2FE9}"/>
    <hyperlink ref="E3404" r:id="rId6801" display="https://www.google.com/maps/@46.765941,-111.887341,450m/data=!3m1!1e3!4m5!3m4!1s0x0:0x0!8m2!3d46.765941!4d-111.887341" xr:uid="{CF4ADA01-E2EB-47DC-A4DD-B4F1CAA09BA4}"/>
    <hyperlink ref="F3404" r:id="rId6802" display="https://www.bing.com/maps?cp=46.765941~-111.887341&amp;style=o&amp;lvl=18&amp;dir=0&amp;sp=point.46.765941_-111.887341_Hauser" xr:uid="{0D613707-28A2-49CB-BEC3-44756CC7A905}"/>
    <hyperlink ref="E3405" r:id="rId6803" display="https://www.google.com/maps/@46.765941,-111.887341,450m/data=!3m1!1e3!4m5!3m4!1s0x0:0x0!8m2!3d46.765941!4d-111.887341" xr:uid="{11821C11-AD60-4250-ADF0-292F90739881}"/>
    <hyperlink ref="F3405" r:id="rId6804" display="https://www.bing.com/maps?cp=46.765941~-111.887341&amp;style=o&amp;lvl=18&amp;dir=0&amp;sp=point.46.765941_-111.887341_Hauser" xr:uid="{758BB83C-FD5D-4209-94AD-AB2C711D9A04}"/>
    <hyperlink ref="E3406" r:id="rId6805" display="https://www.google.com/maps/@46.765941,-111.887341,450m/data=!3m1!1e3!4m5!3m4!1s0x0:0x0!8m2!3d46.765941!4d-111.887341" xr:uid="{8280AD04-2E0F-45AA-AF2A-880A0F5E5B73}"/>
    <hyperlink ref="F3406" r:id="rId6806" display="https://www.bing.com/maps?cp=46.765941~-111.887341&amp;style=o&amp;lvl=18&amp;dir=0&amp;sp=point.46.765941_-111.887341_Hauser" xr:uid="{C1402542-DB2A-43A4-8762-31FDFEB5429B}"/>
    <hyperlink ref="E3407" r:id="rId6807" display="https://www.google.com/maps/@46.991500,-112.004700,450m/data=!3m1!1e3!4m5!3m4!1s0x0:0x0!8m2!3d46.991500!4d-112.004700" xr:uid="{72AAFED5-7171-4939-82F7-05E322C09167}"/>
    <hyperlink ref="F3407" r:id="rId6808" display="https://www.bing.com/maps?cp=46.991500~-112.004700&amp;style=o&amp;lvl=18&amp;dir=0&amp;sp=point.46.991500_-112.004700_Holter" xr:uid="{2EE1AA77-6465-480C-998D-B1FCAB57B04C}"/>
    <hyperlink ref="E3408" r:id="rId6809" display="https://www.google.com/maps/@46.991500,-112.004700,450m/data=!3m1!1e3!4m5!3m4!1s0x0:0x0!8m2!3d46.991500!4d-112.004700" xr:uid="{5C0D1AFC-9BA7-4F3E-9500-801EFA94039C}"/>
    <hyperlink ref="F3408" r:id="rId6810" display="https://www.bing.com/maps?cp=46.991500~-112.004700&amp;style=o&amp;lvl=18&amp;dir=0&amp;sp=point.46.991500_-112.004700_Holter" xr:uid="{61BDC344-D998-4F56-BC8D-A53C94993AE4}"/>
    <hyperlink ref="E3409" r:id="rId6811" display="https://www.google.com/maps/@46.991500,-112.004700,450m/data=!3m1!1e3!4m5!3m4!1s0x0:0x0!8m2!3d46.991500!4d-112.004700" xr:uid="{77E90A93-F3B3-4C84-8D2F-4B365B1FE07D}"/>
    <hyperlink ref="F3409" r:id="rId6812" display="https://www.bing.com/maps?cp=46.991500~-112.004700&amp;style=o&amp;lvl=18&amp;dir=0&amp;sp=point.46.991500_-112.004700_Holter" xr:uid="{3308AB96-7768-4BEB-A021-450EFC050526}"/>
    <hyperlink ref="E3410" r:id="rId6813" display="https://www.google.com/maps/@46.991500,-112.004700,450m/data=!3m1!1e3!4m5!3m4!1s0x0:0x0!8m2!3d46.991500!4d-112.004700" xr:uid="{A51EFF38-0B05-443E-BF9F-11988F842D0B}"/>
    <hyperlink ref="F3410" r:id="rId6814" display="https://www.bing.com/maps?cp=46.991500~-112.004700&amp;style=o&amp;lvl=18&amp;dir=0&amp;sp=point.46.991500_-112.004700_Holter" xr:uid="{171DA176-6103-4B94-BFF9-962DEB25BCDE}"/>
    <hyperlink ref="E3411" r:id="rId6815" display="https://www.google.com/maps/@47.677700,-114.233900,450m/data=!3m1!1e3!4m5!3m4!1s0x0:0x0!8m2!3d47.677700!4d-114.233900" xr:uid="{D900B201-7650-468E-B5DE-750DE2DC9B2B}"/>
    <hyperlink ref="F3411" r:id="rId6816" display="https://www.bing.com/maps?cp=47.677700~-114.233900&amp;style=o&amp;lvl=18&amp;dir=0&amp;sp=point.47.677700_-114.233900_Selis Ksanka Qlispe" xr:uid="{CE4D27DF-8AE2-42C5-B7B1-8F24DC36C161}"/>
    <hyperlink ref="E3412" r:id="rId6817" display="https://www.google.com/maps/@47.677700,-114.233900,450m/data=!3m1!1e3!4m5!3m4!1s0x0:0x0!8m2!3d47.677700!4d-114.233900" xr:uid="{8FB1695A-335B-4004-AA7F-64A70CD14902}"/>
    <hyperlink ref="F3412" r:id="rId6818" display="https://www.bing.com/maps?cp=47.677700~-114.233900&amp;style=o&amp;lvl=18&amp;dir=0&amp;sp=point.47.677700_-114.233900_Selis Ksanka Qlispe" xr:uid="{73FB0295-A232-455A-B3CC-D936048A25AC}"/>
    <hyperlink ref="E3413" r:id="rId6819" display="https://www.google.com/maps/@47.677700,-114.233900,450m/data=!3m1!1e3!4m5!3m4!1s0x0:0x0!8m2!3d47.677700!4d-114.233900" xr:uid="{E6A3A366-32CC-4392-884C-4D7B3A549040}"/>
    <hyperlink ref="F3413" r:id="rId6820" display="https://www.bing.com/maps?cp=47.677700~-114.233900&amp;style=o&amp;lvl=18&amp;dir=0&amp;sp=point.47.677700_-114.233900_Selis Ksanka Qlispe" xr:uid="{06B24D28-3298-40D7-9DF0-3A5FD6C5DAA0}"/>
    <hyperlink ref="E3414" r:id="rId6821" display="https://www.google.com/maps/@47.581737,-111.060898,450m/data=!3m1!1e3!4m5!3m4!1s0x0:0x0!8m2!3d47.581737!4d-111.060898" xr:uid="{56FC15AC-0B84-457F-9415-2483C3F2064D}"/>
    <hyperlink ref="F3414" r:id="rId6822" display="https://www.bing.com/maps?cp=47.581737~-111.060898&amp;style=o&amp;lvl=18&amp;dir=0&amp;sp=point.47.581737_-111.060898_Morony" xr:uid="{E2F95668-C480-425A-9E1A-CD5A7AD54AA7}"/>
    <hyperlink ref="E3415" r:id="rId6823" display="https://www.google.com/maps/@47.581737,-111.060898,450m/data=!3m1!1e3!4m5!3m4!1s0x0:0x0!8m2!3d47.581737!4d-111.060898" xr:uid="{C267CF8B-0558-4E9B-8A85-E12C03E8B522}"/>
    <hyperlink ref="F3415" r:id="rId6824" display="https://www.bing.com/maps?cp=47.581737~-111.060898&amp;style=o&amp;lvl=18&amp;dir=0&amp;sp=point.47.581737_-111.060898_Morony" xr:uid="{F43125CD-8A5B-43A1-95B4-0BAA6C539B7E}"/>
    <hyperlink ref="E3416" r:id="rId6825" display="https://www.google.com/maps/@45.225741,-109.762489,450m/data=!3m1!1e3!4m5!3m4!1s0x0:0x0!8m2!3d45.225741!4d-109.762489" xr:uid="{686FF973-26ED-4DB9-A1C7-18CC556C33A8}"/>
    <hyperlink ref="F3416" r:id="rId6826" display="https://www.bing.com/maps?cp=45.225741~-109.762489&amp;style=o&amp;lvl=18&amp;dir=0&amp;sp=point.45.225741_-109.762489_Mystic" xr:uid="{4D6259C9-3903-4D53-897B-2DE8F7B874FB}"/>
    <hyperlink ref="E3417" r:id="rId6827" display="https://www.google.com/maps/@45.225741,-109.762489,450m/data=!3m1!1e3!4m5!3m4!1s0x0:0x0!8m2!3d45.225741!4d-109.762489" xr:uid="{DF548D84-BD50-4CE5-95AD-E31115471983}"/>
    <hyperlink ref="F3417" r:id="rId6828" display="https://www.bing.com/maps?cp=45.225741~-109.762489&amp;style=o&amp;lvl=18&amp;dir=0&amp;sp=point.45.225741_-109.762489_Mystic" xr:uid="{05935525-94B1-46FC-8C0B-549F0DA34781}"/>
    <hyperlink ref="E3418" r:id="rId6829" display="https://www.google.com/maps/@47.534400,-111.204500,450m/data=!3m1!1e3!4m5!3m4!1s0x0:0x0!8m2!3d47.534400!4d-111.204500" xr:uid="{11C7CBE9-3CA7-45F1-A5A6-B8FDC3B576E4}"/>
    <hyperlink ref="F3418" r:id="rId6830" display="https://www.bing.com/maps?cp=47.534400~-111.204500&amp;style=o&amp;lvl=18&amp;dir=0&amp;sp=point.47.534400_-111.204500_Rainbow (MT)" xr:uid="{537E2254-F711-4C40-86FD-DA9C98DCE802}"/>
    <hyperlink ref="E3419" r:id="rId6831" display="https://www.google.com/maps/@47.569939,-111.122546,450m/data=!3m1!1e3!4m5!3m4!1s0x0:0x0!8m2!3d47.569939!4d-111.122546" xr:uid="{C54703C1-88BA-46CD-BA54-9D679969553B}"/>
    <hyperlink ref="F3419" r:id="rId6832" display="https://www.bing.com/maps?cp=47.569939~-111.122546&amp;style=o&amp;lvl=18&amp;dir=0&amp;sp=point.47.569939_-111.122546_Ryan" xr:uid="{E431F26E-3C6F-4404-98B1-362717A59CB2}"/>
    <hyperlink ref="E3420" r:id="rId6833" display="https://www.google.com/maps/@47.569939,-111.122546,450m/data=!3m1!1e3!4m5!3m4!1s0x0:0x0!8m2!3d47.569939!4d-111.122546" xr:uid="{DA62F6D4-B134-459A-A062-E9C99CA74556}"/>
    <hyperlink ref="F3420" r:id="rId6834" display="https://www.bing.com/maps?cp=47.569939~-111.122546&amp;style=o&amp;lvl=18&amp;dir=0&amp;sp=point.47.569939_-111.122546_Ryan" xr:uid="{484B7208-493D-405F-A988-86AEF6730599}"/>
    <hyperlink ref="E3421" r:id="rId6835" display="https://www.google.com/maps/@47.569939,-111.122546,450m/data=!3m1!1e3!4m5!3m4!1s0x0:0x0!8m2!3d47.569939!4d-111.122546" xr:uid="{B5E0016A-F85D-42F1-AB93-4D64FBC1DA64}"/>
    <hyperlink ref="F3421" r:id="rId6836" display="https://www.bing.com/maps?cp=47.569939~-111.122546&amp;style=o&amp;lvl=18&amp;dir=0&amp;sp=point.47.569939_-111.122546_Ryan" xr:uid="{0E364039-8214-495A-B77E-714F44F011F7}"/>
    <hyperlink ref="E3422" r:id="rId6837" display="https://www.google.com/maps/@47.569939,-111.122546,450m/data=!3m1!1e3!4m5!3m4!1s0x0:0x0!8m2!3d47.569939!4d-111.122546" xr:uid="{6FD0FFCD-C213-4CD3-A81E-88B5B3564EB5}"/>
    <hyperlink ref="F3422" r:id="rId6838" display="https://www.bing.com/maps?cp=47.569939~-111.122546&amp;style=o&amp;lvl=18&amp;dir=0&amp;sp=point.47.569939_-111.122546_Ryan" xr:uid="{6C96A41F-F956-45B4-94E6-ECE3F3565574}"/>
    <hyperlink ref="E3423" r:id="rId6839" display="https://www.google.com/maps/@47.569939,-111.122546,450m/data=!3m1!1e3!4m5!3m4!1s0x0:0x0!8m2!3d47.569939!4d-111.122546" xr:uid="{9ED081EE-8CEF-4310-B844-FD69AE2BFF6A}"/>
    <hyperlink ref="F3423" r:id="rId6840" display="https://www.bing.com/maps?cp=47.569939~-111.122546&amp;style=o&amp;lvl=18&amp;dir=0&amp;sp=point.47.569939_-111.122546_Ryan" xr:uid="{E840211A-8326-4599-A468-836A5F47CF0B}"/>
    <hyperlink ref="E3424" r:id="rId6841" display="https://www.google.com/maps/@47.569939,-111.122546,450m/data=!3m1!1e3!4m5!3m4!1s0x0:0x0!8m2!3d47.569939!4d-111.122546" xr:uid="{888809F0-A64C-42D5-94DC-5DE0D80D5BFF}"/>
    <hyperlink ref="F3424" r:id="rId6842" display="https://www.bing.com/maps?cp=47.569939~-111.122546&amp;style=o&amp;lvl=18&amp;dir=0&amp;sp=point.47.569939_-111.122546_Ryan" xr:uid="{4CCD7858-5C8B-4CA6-8009-8B2E80FD4E14}"/>
    <hyperlink ref="E3425" r:id="rId6843" display="https://www.google.com/maps/@47.593155,-115.358237,450m/data=!3m1!1e3!4m5!3m4!1s0x0:0x0!8m2!3d47.593155!4d-115.358237" xr:uid="{87A02002-0BC1-4A77-907D-ED4C1AB5A205}"/>
    <hyperlink ref="F3425" r:id="rId6844" display="https://www.bing.com/maps?cp=47.593155~-115.358237&amp;style=o&amp;lvl=18&amp;dir=0&amp;sp=point.47.593155_-115.358237_Thompson Falls" xr:uid="{B68B9F57-6B2F-417E-A7A2-041EFB113CCC}"/>
    <hyperlink ref="E3426" r:id="rId6845" display="https://www.google.com/maps/@47.593155,-115.358237,450m/data=!3m1!1e3!4m5!3m4!1s0x0:0x0!8m2!3d47.593155!4d-115.358237" xr:uid="{ED4A9B5C-D7E5-4DC4-B781-9BBD8EF69D5D}"/>
    <hyperlink ref="F3426" r:id="rId6846" display="https://www.bing.com/maps?cp=47.593155~-115.358237&amp;style=o&amp;lvl=18&amp;dir=0&amp;sp=point.47.593155_-115.358237_Thompson Falls" xr:uid="{CF7A2166-9016-4EAE-8DCF-32D187AEF521}"/>
    <hyperlink ref="E3427" r:id="rId6847" display="https://www.google.com/maps/@47.593155,-115.358237,450m/data=!3m1!1e3!4m5!3m4!1s0x0:0x0!8m2!3d47.593155!4d-115.358237" xr:uid="{FFAD18CF-4C4A-47DD-B9CF-20EA25AD632D}"/>
    <hyperlink ref="F3427" r:id="rId6848" display="https://www.bing.com/maps?cp=47.593155~-115.358237&amp;style=o&amp;lvl=18&amp;dir=0&amp;sp=point.47.593155_-115.358237_Thompson Falls" xr:uid="{78C574ED-B052-4D29-B4DB-04C028DB4D63}"/>
    <hyperlink ref="E3428" r:id="rId6849" display="https://www.google.com/maps/@47.593155,-115.358237,450m/data=!3m1!1e3!4m5!3m4!1s0x0:0x0!8m2!3d47.593155!4d-115.358237" xr:uid="{C6211564-D0B3-4BC6-AB8C-D477263D400B}"/>
    <hyperlink ref="F3428" r:id="rId6850" display="https://www.bing.com/maps?cp=47.593155~-115.358237&amp;style=o&amp;lvl=18&amp;dir=0&amp;sp=point.47.593155_-115.358237_Thompson Falls" xr:uid="{D49E90E8-F88F-423A-85C8-39E29BAFB2AE}"/>
    <hyperlink ref="E3429" r:id="rId6851" display="https://www.google.com/maps/@47.593155,-115.358237,450m/data=!3m1!1e3!4m5!3m4!1s0x0:0x0!8m2!3d47.593155!4d-115.358237" xr:uid="{A881048F-FF1F-46F6-A6A8-C554732EBD72}"/>
    <hyperlink ref="F3429" r:id="rId6852" display="https://www.bing.com/maps?cp=47.593155~-115.358237&amp;style=o&amp;lvl=18&amp;dir=0&amp;sp=point.47.593155_-115.358237_Thompson Falls" xr:uid="{F62D7F05-4AE7-4336-BC8E-FEF6BD314297}"/>
    <hyperlink ref="E3430" r:id="rId6853" display="https://www.google.com/maps/@47.593155,-115.358237,450m/data=!3m1!1e3!4m5!3m4!1s0x0:0x0!8m2!3d47.593155!4d-115.358237" xr:uid="{54F44B00-3D71-4B4E-B5AA-CDAC7FD2A3F1}"/>
    <hyperlink ref="F3430" r:id="rId6854" display="https://www.bing.com/maps?cp=47.593155~-115.358237&amp;style=o&amp;lvl=18&amp;dir=0&amp;sp=point.47.593155_-115.358237_Thompson Falls" xr:uid="{8758CA3E-DF61-439C-9BF4-41513DA6FE48}"/>
    <hyperlink ref="E3431" r:id="rId6855" display="https://www.google.com/maps/@47.593155,-115.358237,450m/data=!3m1!1e3!4m5!3m4!1s0x0:0x0!8m2!3d47.593155!4d-115.358237" xr:uid="{7F7F3965-E78B-409F-B4E2-60B6A5F8FA3F}"/>
    <hyperlink ref="F3431" r:id="rId6856" display="https://www.bing.com/maps?cp=47.593155~-115.358237&amp;style=o&amp;lvl=18&amp;dir=0&amp;sp=point.47.593155_-115.358237_Thompson Falls" xr:uid="{8874572E-57C9-481F-AFA2-51E14BAA8F27}"/>
    <hyperlink ref="E3432" r:id="rId6857" display="https://www.google.com/maps/@44.453300,-110.834700,450m/data=!3m1!1e3!4m5!3m4!1s0x0:0x0!8m2!3d44.453300!4d-110.834700" xr:uid="{003601FE-BA13-4480-971C-EA609A8DFB16}"/>
    <hyperlink ref="F3432" r:id="rId6858" display="https://www.bing.com/maps?cp=44.453300~-110.834700&amp;style=o&amp;lvl=18&amp;dir=0&amp;sp=point.44.453300_-110.834700_Old Faithful" xr:uid="{00721003-FA6B-426C-AD4D-4BDE35E12BDD}"/>
    <hyperlink ref="E3433" r:id="rId6859" display="https://www.google.com/maps/@44.453300,-110.834700,450m/data=!3m1!1e3!4m5!3m4!1s0x0:0x0!8m2!3d44.453300!4d-110.834700" xr:uid="{FDC2405D-FEBF-4F84-8603-9616C0EB9A03}"/>
    <hyperlink ref="F3433" r:id="rId6860" display="https://www.bing.com/maps?cp=44.453300~-110.834700&amp;style=o&amp;lvl=18&amp;dir=0&amp;sp=point.44.453300_-110.834700_Old Faithful" xr:uid="{3A7C5D5F-5C0B-4702-AE38-8F41EF7366C4}"/>
    <hyperlink ref="E3434" r:id="rId6861" display="https://www.google.com/maps/@47.960480,-115.733610,450m/data=!3m1!1e3!4m5!3m4!1s0x0:0x0!8m2!3d47.960480!4d-115.733610" xr:uid="{0CAE4D07-9F6B-4ADE-A3E5-73304576CE4B}"/>
    <hyperlink ref="F3434" r:id="rId6862" display="https://www.bing.com/maps?cp=47.960480~-115.733610&amp;style=o&amp;lvl=18&amp;dir=0&amp;sp=point.47.960480_-115.733610_Noxon Rapids" xr:uid="{FBBA117A-F5DC-439D-93B4-4B6600F76663}"/>
    <hyperlink ref="E3435" r:id="rId6863" display="https://www.google.com/maps/@47.960480,-115.733610,450m/data=!3m1!1e3!4m5!3m4!1s0x0:0x0!8m2!3d47.960480!4d-115.733610" xr:uid="{E88D695A-5A8C-4E60-AF4D-32044F5573CF}"/>
    <hyperlink ref="F3435" r:id="rId6864" display="https://www.bing.com/maps?cp=47.960480~-115.733610&amp;style=o&amp;lvl=18&amp;dir=0&amp;sp=point.47.960480_-115.733610_Noxon Rapids" xr:uid="{0341B545-F352-4DD4-99F0-CD29867EF034}"/>
    <hyperlink ref="E3436" r:id="rId6865" display="https://www.google.com/maps/@47.960480,-115.733610,450m/data=!3m1!1e3!4m5!3m4!1s0x0:0x0!8m2!3d47.960480!4d-115.733610" xr:uid="{D263A8DB-653F-462F-9D42-A9F7008ACE39}"/>
    <hyperlink ref="F3436" r:id="rId6866" display="https://www.bing.com/maps?cp=47.960480~-115.733610&amp;style=o&amp;lvl=18&amp;dir=0&amp;sp=point.47.960480_-115.733610_Noxon Rapids" xr:uid="{B8D3BFA2-4B11-413D-A4D3-984CC9325F17}"/>
    <hyperlink ref="E3437" r:id="rId6867" display="https://www.google.com/maps/@47.960480,-115.733610,450m/data=!3m1!1e3!4m5!3m4!1s0x0:0x0!8m2!3d47.960480!4d-115.733610" xr:uid="{FE50B191-BD47-4D3C-AA20-E37D2B1BEE7A}"/>
    <hyperlink ref="F3437" r:id="rId6868" display="https://www.bing.com/maps?cp=47.960480~-115.733610&amp;style=o&amp;lvl=18&amp;dir=0&amp;sp=point.47.960480_-115.733610_Noxon Rapids" xr:uid="{A54A9B7E-FBD3-4C75-BD5A-A1B0C099C0C5}"/>
    <hyperlink ref="E3438" r:id="rId6869" display="https://www.google.com/maps/@47.960480,-115.733610,450m/data=!3m1!1e3!4m5!3m4!1s0x0:0x0!8m2!3d47.960480!4d-115.733610" xr:uid="{A6C1D584-4163-46F0-BCDC-F4BFD203AD03}"/>
    <hyperlink ref="F3438" r:id="rId6870" display="https://www.bing.com/maps?cp=47.960480~-115.733610&amp;style=o&amp;lvl=18&amp;dir=0&amp;sp=point.47.960480_-115.733610_Noxon Rapids" xr:uid="{B6FD54A4-B69E-4652-B049-9D4482C42B3D}"/>
    <hyperlink ref="E3439" r:id="rId6871" display="https://www.google.com/maps/@48.341521,-114.014430,450m/data=!3m1!1e3!4m5!3m4!1s0x0:0x0!8m2!3d48.341521!4d-114.014430" xr:uid="{F3F05CCF-9047-4292-9324-ABAF8FCA72A7}"/>
    <hyperlink ref="F3439" r:id="rId6872" display="https://www.bing.com/maps?cp=48.341521~-114.014430&amp;style=o&amp;lvl=18&amp;dir=0&amp;sp=point.48.341521_-114.014430_Hungry Horse" xr:uid="{4DF5F1FD-D643-48A9-A8C8-FD44C4BF1F3F}"/>
    <hyperlink ref="E3440" r:id="rId6873" display="https://www.google.com/maps/@48.341521,-114.014430,450m/data=!3m1!1e3!4m5!3m4!1s0x0:0x0!8m2!3d48.341521!4d-114.014430" xr:uid="{30A3C154-74D1-40B4-A2A9-65ABA043ABF3}"/>
    <hyperlink ref="F3440" r:id="rId6874" display="https://www.bing.com/maps?cp=48.341521~-114.014430&amp;style=o&amp;lvl=18&amp;dir=0&amp;sp=point.48.341521_-114.014430_Hungry Horse" xr:uid="{7D4F3627-9EF3-40D9-94F1-8A996F32D5AE}"/>
    <hyperlink ref="E3441" r:id="rId6875" display="https://www.google.com/maps/@48.341521,-114.014430,450m/data=!3m1!1e3!4m5!3m4!1s0x0:0x0!8m2!3d48.341521!4d-114.014430" xr:uid="{3630DC22-FB4A-4C3F-9156-DFAA5EA7AAE2}"/>
    <hyperlink ref="F3441" r:id="rId6876" display="https://www.bing.com/maps?cp=48.341521~-114.014430&amp;style=o&amp;lvl=18&amp;dir=0&amp;sp=point.48.341521_-114.014430_Hungry Horse" xr:uid="{57CD9933-7D5B-4A42-984F-E7D5411AEDAE}"/>
    <hyperlink ref="E3442" r:id="rId6877" display="https://www.google.com/maps/@48.341521,-114.014430,450m/data=!3m1!1e3!4m5!3m4!1s0x0:0x0!8m2!3d48.341521!4d-114.014430" xr:uid="{14213665-DF85-449E-B15B-683163044459}"/>
    <hyperlink ref="F3442" r:id="rId6878" display="https://www.bing.com/maps?cp=48.341521~-114.014430&amp;style=o&amp;lvl=18&amp;dir=0&amp;sp=point.48.341521_-114.014430_Hungry Horse" xr:uid="{BB0EFC04-4E32-4916-9617-5AE477B8B5B7}"/>
    <hyperlink ref="E3443" r:id="rId6879" display="https://www.google.com/maps/@45.307406,-107.957515,450m/data=!3m1!1e3!4m5!3m4!1s0x0:0x0!8m2!3d45.307406!4d-107.957515" xr:uid="{03228254-B3ED-44B4-A957-7D08CDA44F28}"/>
    <hyperlink ref="F3443" r:id="rId6880" display="https://www.bing.com/maps?cp=45.307406~-107.957515&amp;style=o&amp;lvl=18&amp;dir=0&amp;sp=point.45.307406_-107.957515_Yellowtail" xr:uid="{18FDF3CF-E32E-475F-AA93-7012432F7ABF}"/>
    <hyperlink ref="E3444" r:id="rId6881" display="https://www.google.com/maps/@45.307406,-107.957515,450m/data=!3m1!1e3!4m5!3m4!1s0x0:0x0!8m2!3d45.307406!4d-107.957515" xr:uid="{8130363C-3FEE-441F-ADFF-3820C34CFA69}"/>
    <hyperlink ref="F3444" r:id="rId6882" display="https://www.bing.com/maps?cp=45.307406~-107.957515&amp;style=o&amp;lvl=18&amp;dir=0&amp;sp=point.45.307406_-107.957515_Yellowtail" xr:uid="{462DD9F0-E865-4E16-B493-2AE57C667895}"/>
    <hyperlink ref="E3445" r:id="rId6883" display="https://www.google.com/maps/@45.307406,-107.957515,450m/data=!3m1!1e3!4m5!3m4!1s0x0:0x0!8m2!3d45.307406!4d-107.957515" xr:uid="{E42EEB16-16BF-4025-B9CD-6308EC1CC186}"/>
    <hyperlink ref="F3445" r:id="rId6884" display="https://www.bing.com/maps?cp=45.307406~-107.957515&amp;style=o&amp;lvl=18&amp;dir=0&amp;sp=point.45.307406_-107.957515_Yellowtail" xr:uid="{BC77C602-D027-4B84-A29C-63392D35BBC4}"/>
    <hyperlink ref="E3446" r:id="rId6885" display="https://www.google.com/maps/@45.307406,-107.957515,450m/data=!3m1!1e3!4m5!3m4!1s0x0:0x0!8m2!3d45.307406!4d-107.957515" xr:uid="{2347A97E-CF77-4ABA-B452-04D8AA3ADF4B}"/>
    <hyperlink ref="F3446" r:id="rId6886" display="https://www.bing.com/maps?cp=45.307406~-107.957515&amp;style=o&amp;lvl=18&amp;dir=0&amp;sp=point.45.307406_-107.957515_Yellowtail" xr:uid="{6437FC76-E78D-4897-A02C-CC867767D074}"/>
    <hyperlink ref="E3447" r:id="rId6887" display="https://www.google.com/maps/@41.289185,-99.386336,450m/data=!3m1!1e3!4m5!3m4!1s0x0:0x0!8m2!3d41.289185!4d-99.386336" xr:uid="{0BC406EC-AB9B-42AB-800F-239E3CFA7655}"/>
    <hyperlink ref="F3447" r:id="rId6888" display="https://www.bing.com/maps?cp=41.289185~-99.386336&amp;style=o&amp;lvl=18&amp;dir=0&amp;sp=point.41.289185_-99.386336_Ansley" xr:uid="{477955E9-AEF6-4E38-A522-1CC178ECAC3F}"/>
    <hyperlink ref="E3448" r:id="rId6889" display="https://www.google.com/maps/@41.289185,-99.386336,450m/data=!3m1!1e3!4m5!3m4!1s0x0:0x0!8m2!3d41.289185!4d-99.386336" xr:uid="{3B3D9454-E43D-46F1-98BE-35C6ED9F8037}"/>
    <hyperlink ref="F3448" r:id="rId6890" display="https://www.bing.com/maps?cp=41.289185~-99.386336&amp;style=o&amp;lvl=18&amp;dir=0&amp;sp=point.41.289185_-99.386336_Ansley" xr:uid="{8EF71785-B238-46D0-865C-BF584F19E3FC}"/>
    <hyperlink ref="E3449" r:id="rId6891" display="https://www.google.com/maps/@40.388300,-95.846400,450m/data=!3m1!1e3!4m5!3m4!1s0x0:0x0!8m2!3d40.388300!4d-95.846400" xr:uid="{0FBF86D0-55BD-4496-9C93-D0A90539A514}"/>
    <hyperlink ref="F3449" r:id="rId6892" display="https://www.bing.com/maps?cp=40.388300~-95.846400&amp;style=o&amp;lvl=18&amp;dir=0&amp;sp=point.40.388300_-95.846400_Auburn" xr:uid="{D4DBEF73-665E-4913-94A4-1337AFED9FA3}"/>
    <hyperlink ref="E3450" r:id="rId6893" display="https://www.google.com/maps/@40.388300,-95.846400,450m/data=!3m1!1e3!4m5!3m4!1s0x0:0x0!8m2!3d40.388300!4d-95.846400" xr:uid="{B20BE39B-8FCA-4E35-9738-08D8C0854FF5}"/>
    <hyperlink ref="F3450" r:id="rId6894" display="https://www.bing.com/maps?cp=40.388300~-95.846400&amp;style=o&amp;lvl=18&amp;dir=0&amp;sp=point.40.388300_-95.846400_Auburn" xr:uid="{493B3628-1A42-4B37-B4EA-A2BBE685ABA1}"/>
    <hyperlink ref="E3451" r:id="rId6895" display="https://www.google.com/maps/@40.388300,-95.846400,450m/data=!3m1!1e3!4m5!3m4!1s0x0:0x0!8m2!3d40.388300!4d-95.846400" xr:uid="{23E8EDD5-616A-4B30-AC9D-CA0B06D68C1E}"/>
    <hyperlink ref="F3451" r:id="rId6896" display="https://www.bing.com/maps?cp=40.388300~-95.846400&amp;style=o&amp;lvl=18&amp;dir=0&amp;sp=point.40.388300_-95.846400_Auburn" xr:uid="{EA415B85-28C6-4323-898D-DA32225F39E2}"/>
    <hyperlink ref="E3452" r:id="rId6897" display="https://www.google.com/maps/@40.388300,-95.846400,450m/data=!3m1!1e3!4m5!3m4!1s0x0:0x0!8m2!3d40.388300!4d-95.846400" xr:uid="{62613D2D-4FEE-4B38-91A0-F19045B7BDD0}"/>
    <hyperlink ref="F3452" r:id="rId6898" display="https://www.bing.com/maps?cp=40.388300~-95.846400&amp;style=o&amp;lvl=18&amp;dir=0&amp;sp=point.40.388300_-95.846400_Auburn" xr:uid="{993F538D-70EF-4B7C-8D4D-680F8CBFA6A0}"/>
    <hyperlink ref="E3453" r:id="rId6899" display="https://www.google.com/maps/@40.388300,-95.846400,450m/data=!3m1!1e3!4m5!3m4!1s0x0:0x0!8m2!3d40.388300!4d-95.846400" xr:uid="{091C80EC-D0B4-4BF9-B2C2-137098A71CBC}"/>
    <hyperlink ref="F3453" r:id="rId6900" display="https://www.bing.com/maps?cp=40.388300~-95.846400&amp;style=o&amp;lvl=18&amp;dir=0&amp;sp=point.40.388300_-95.846400_Auburn" xr:uid="{3E515294-D558-4B8B-AD0A-8B0EA8BB93CB}"/>
    <hyperlink ref="E3454" r:id="rId6901" display="https://www.google.com/maps/@40.388300,-95.846400,450m/data=!3m1!1e3!4m5!3m4!1s0x0:0x0!8m2!3d40.388300!4d-95.846400" xr:uid="{8AE1931C-718D-4817-AC00-7129240A1F9A}"/>
    <hyperlink ref="F3454" r:id="rId6902" display="https://www.bing.com/maps?cp=40.388300~-95.846400&amp;style=o&amp;lvl=18&amp;dir=0&amp;sp=point.40.388300_-95.846400_Auburn" xr:uid="{4ED54BEC-74BD-45C4-8B99-16D903A5CA76}"/>
    <hyperlink ref="E3455" r:id="rId6903" display="https://www.google.com/maps/@40.130304,-99.827772,450m/data=!3m1!1e3!4m5!3m4!1s0x0:0x0!8m2!3d40.130304!4d-99.827772" xr:uid="{2EEB83A5-6D11-4C48-BF14-44A9C137AD30}"/>
    <hyperlink ref="F3455" r:id="rId6904" display="https://www.bing.com/maps?cp=40.130304~-99.827772&amp;style=o&amp;lvl=18&amp;dir=0&amp;sp=point.40.130304_-99.827772_Beaver City" xr:uid="{1DA91E10-AD24-4E42-8B20-CAA352341052}"/>
    <hyperlink ref="E3456" r:id="rId6905" display="https://www.google.com/maps/@40.130304,-99.827772,450m/data=!3m1!1e3!4m5!3m4!1s0x0:0x0!8m2!3d40.130304!4d-99.827772" xr:uid="{2F397A00-182C-48E8-94CB-608216E09080}"/>
    <hyperlink ref="F3456" r:id="rId6906" display="https://www.bing.com/maps?cp=40.130304~-99.827772&amp;style=o&amp;lvl=18&amp;dir=0&amp;sp=point.40.130304_-99.827772_Beaver City" xr:uid="{A84ACE76-1454-4A19-8402-C48BB411F237}"/>
    <hyperlink ref="E3457" r:id="rId6907" display="https://www.google.com/maps/@40.130304,-99.827772,450m/data=!3m1!1e3!4m5!3m4!1s0x0:0x0!8m2!3d40.130304!4d-99.827772" xr:uid="{9E858F63-FC1B-47BE-81B8-9620355EA860}"/>
    <hyperlink ref="F3457" r:id="rId6908" display="https://www.bing.com/maps?cp=40.130304~-99.827772&amp;style=o&amp;lvl=18&amp;dir=0&amp;sp=point.40.130304_-99.827772_Beaver City" xr:uid="{A987ED74-FB3D-4209-B33A-C24961839F0A}"/>
    <hyperlink ref="E3458" r:id="rId6909" display="https://www.google.com/maps/@40.130304,-99.827772,450m/data=!3m1!1e3!4m5!3m4!1s0x0:0x0!8m2!3d40.130304!4d-99.827772" xr:uid="{887AFB6A-5D57-4F12-B83E-AE0F718B369C}"/>
    <hyperlink ref="F3458" r:id="rId6910" display="https://www.bing.com/maps?cp=40.130304~-99.827772&amp;style=o&amp;lvl=18&amp;dir=0&amp;sp=point.40.130304_-99.827772_Beaver City" xr:uid="{D22E3F33-0404-4CFC-B1A7-F5DB0EE19D47}"/>
    <hyperlink ref="E3459" r:id="rId6911" display="https://www.google.com/maps/@41.403100,-99.639200,450m/data=!3m1!1e3!4m5!3m4!1s0x0:0x0!8m2!3d41.403100!4d-99.639200" xr:uid="{CEE4F05E-C0B3-43E2-8B6A-00CE441A9831}"/>
    <hyperlink ref="F3459" r:id="rId6912" display="https://www.bing.com/maps?cp=41.403100~-99.639200&amp;style=o&amp;lvl=18&amp;dir=0&amp;sp=point.41.403100_-99.639200_Broken Bow" xr:uid="{9512AA3A-DA6F-433E-866E-A17BE703B090}"/>
    <hyperlink ref="E3460" r:id="rId6913" display="https://www.google.com/maps/@41.403100,-99.639200,450m/data=!3m1!1e3!4m5!3m4!1s0x0:0x0!8m2!3d41.403100!4d-99.639200" xr:uid="{3E19636C-3EAC-442A-96D6-6B995251186C}"/>
    <hyperlink ref="F3460" r:id="rId6914" display="https://www.bing.com/maps?cp=41.403100~-99.639200&amp;style=o&amp;lvl=18&amp;dir=0&amp;sp=point.41.403100_-99.639200_Broken Bow" xr:uid="{6236EF64-AACF-4880-BA89-8BDC9336A737}"/>
    <hyperlink ref="E3461" r:id="rId6915" display="https://www.google.com/maps/@41.403100,-99.639200,450m/data=!3m1!1e3!4m5!3m4!1s0x0:0x0!8m2!3d41.403100!4d-99.639200" xr:uid="{8C9359D9-18E1-4597-9B2E-20A21213BDD4}"/>
    <hyperlink ref="F3461" r:id="rId6916" display="https://www.bing.com/maps?cp=41.403100~-99.639200&amp;style=o&amp;lvl=18&amp;dir=0&amp;sp=point.41.403100_-99.639200_Broken Bow" xr:uid="{98936D3E-5BCC-4DE1-BE59-D65DADF27A30}"/>
    <hyperlink ref="E3462" r:id="rId6917" display="https://www.google.com/maps/@41.403100,-99.639200,450m/data=!3m1!1e3!4m5!3m4!1s0x0:0x0!8m2!3d41.403100!4d-99.639200" xr:uid="{075E53CF-B431-4760-80EF-C9F0BE77A9C6}"/>
    <hyperlink ref="F3462" r:id="rId6918" display="https://www.bing.com/maps?cp=41.403100~-99.639200&amp;style=o&amp;lvl=18&amp;dir=0&amp;sp=point.41.403100_-99.639200_Broken Bow" xr:uid="{F428F72C-160C-4DA1-AF40-39036801EEA1}"/>
    <hyperlink ref="E3463" r:id="rId6919" display="https://www.google.com/maps/@41.403100,-99.639200,450m/data=!3m1!1e3!4m5!3m4!1s0x0:0x0!8m2!3d41.403100!4d-99.639200" xr:uid="{13835C75-1E5B-4CE2-AB42-45624ADBC3D5}"/>
    <hyperlink ref="F3463" r:id="rId6920" display="https://www.bing.com/maps?cp=41.403100~-99.639200&amp;style=o&amp;lvl=18&amp;dir=0&amp;sp=point.41.403100_-99.639200_Broken Bow" xr:uid="{C24FDDB7-41BB-4E08-B8AA-1F64D8EB61C0}"/>
    <hyperlink ref="E3464" r:id="rId6921" display="https://www.google.com/maps/@41.403100,-99.639200,450m/data=!3m1!1e3!4m5!3m4!1s0x0:0x0!8m2!3d41.403100!4d-99.639200" xr:uid="{54D1419C-3AB7-47FB-8321-29D5A07F4724}"/>
    <hyperlink ref="F3464" r:id="rId6922" display="https://www.bing.com/maps?cp=41.403100~-99.639200&amp;style=o&amp;lvl=18&amp;dir=0&amp;sp=point.41.403100_-99.639200_Broken Bow" xr:uid="{41F6E81D-0922-4EEB-BB64-EEB516FA385A}"/>
    <hyperlink ref="E3465" r:id="rId6923" display="https://www.google.com/maps/@41.780313,-99.136071,450m/data=!3m1!1e3!4m5!3m4!1s0x0:0x0!8m2!3d41.780313!4d-99.136071" xr:uid="{D15AA576-7FA0-4214-8BFC-E25FB64D09DF}"/>
    <hyperlink ref="F3465" r:id="rId6924" display="https://www.bing.com/maps?cp=41.780313~-99.136071&amp;style=o&amp;lvl=18&amp;dir=0&amp;sp=point.41.780313_-99.136071_Burwell" xr:uid="{2A3B230C-6202-4212-9802-34ADC4B9275A}"/>
    <hyperlink ref="E3466" r:id="rId6925" display="https://www.google.com/maps/@41.780313,-99.136071,450m/data=!3m1!1e3!4m5!3m4!1s0x0:0x0!8m2!3d41.780313!4d-99.136071" xr:uid="{04E81B51-A972-49F9-85B2-6105997DE87C}"/>
    <hyperlink ref="F3466" r:id="rId6926" display="https://www.bing.com/maps?cp=41.780313~-99.136071&amp;style=o&amp;lvl=18&amp;dir=0&amp;sp=point.41.780313_-99.136071_Burwell" xr:uid="{33D98C64-56CC-456B-B8D7-6D7ABCA71646}"/>
    <hyperlink ref="E3467" r:id="rId6927" display="https://www.google.com/maps/@41.780313,-99.136071,450m/data=!3m1!1e3!4m5!3m4!1s0x0:0x0!8m2!3d41.780313!4d-99.136071" xr:uid="{5858EB01-8E40-4E3B-A6E8-A4C6BBFE77E8}"/>
    <hyperlink ref="F3467" r:id="rId6928" display="https://www.bing.com/maps?cp=41.780313~-99.136071&amp;style=o&amp;lvl=18&amp;dir=0&amp;sp=point.41.780313_-99.136071_Burwell" xr:uid="{0FCB4D50-ED52-4BDE-B817-53AA326BBBD5}"/>
    <hyperlink ref="E3468" r:id="rId6929" display="https://www.google.com/maps/@41.780313,-99.136071,450m/data=!3m1!1e3!4m5!3m4!1s0x0:0x0!8m2!3d41.780313!4d-99.136071" xr:uid="{8E421EEF-3170-434D-A905-F67AC6F1C8E0}"/>
    <hyperlink ref="F3468" r:id="rId6930" display="https://www.bing.com/maps?cp=41.780313~-99.136071&amp;style=o&amp;lvl=18&amp;dir=0&amp;sp=point.41.780313_-99.136071_Burwell" xr:uid="{5E2BB786-46DB-43F5-9D2E-8CA2B6BBE4E6}"/>
    <hyperlink ref="E3469" r:id="rId6931" display="https://www.google.com/maps/@40.286178,-100.176836,450m/data=!3m1!1e3!4m5!3m4!1s0x0:0x0!8m2!3d40.286178!4d-100.176836" xr:uid="{2BAF8504-753C-4663-9EB1-589379D30598}"/>
    <hyperlink ref="F3469" r:id="rId6932" display="https://www.bing.com/maps?cp=40.286178~-100.176836&amp;style=o&amp;lvl=18&amp;dir=0&amp;sp=point.40.286178_-100.176836_Cambridge" xr:uid="{C0A23FCC-3BF1-45D1-8050-FB099A29B740}"/>
    <hyperlink ref="E3470" r:id="rId6933" display="https://www.google.com/maps/@40.286178,-100.176836,450m/data=!3m1!1e3!4m5!3m4!1s0x0:0x0!8m2!3d40.286178!4d-100.176836" xr:uid="{9F02163F-3BB8-4760-8DBD-06610E4B25CE}"/>
    <hyperlink ref="F3470" r:id="rId6934" display="https://www.bing.com/maps?cp=40.286178~-100.176836&amp;style=o&amp;lvl=18&amp;dir=0&amp;sp=point.40.286178_-100.176836_Cambridge" xr:uid="{782580A4-D3A4-4A51-8CE6-2A136FCEE5E9}"/>
    <hyperlink ref="E3471" r:id="rId6935" display="https://www.google.com/maps/@40.299200,-98.733100,450m/data=!3m1!1e3!4m5!3m4!1s0x0:0x0!8m2!3d40.299200!4d-98.733100" xr:uid="{D2059E32-57E8-4A68-A8F4-B2B5791F8873}"/>
    <hyperlink ref="F3471" r:id="rId6936" display="https://www.bing.com/maps?cp=40.299200~-98.733100&amp;style=o&amp;lvl=18&amp;dir=0&amp;sp=point.40.299200_-98.733100_Campbell Village" xr:uid="{883075E9-0E47-4DC8-96A6-DDFACD654DE5}"/>
    <hyperlink ref="E3472" r:id="rId6937" display="https://www.google.com/maps/@40.694200,-99.701100,450m/data=!3m1!1e3!4m5!3m4!1s0x0:0x0!8m2!3d40.694200!4d-99.701100" xr:uid="{74274A48-0AEC-4CD7-AD74-25CA287BB3BE}"/>
    <hyperlink ref="F3472" r:id="rId6938" display="https://www.bing.com/maps?cp=40.694200~-99.701100&amp;style=o&amp;lvl=18&amp;dir=0&amp;sp=point.40.694200_-99.701100_Canaday" xr:uid="{AEAEB707-39C4-48D7-B518-5F046E20E694}"/>
    <hyperlink ref="E3473" r:id="rId6939" display="https://www.google.com/maps/@40.959405,-100.397905,450m/data=!3m1!1e3!4m5!3m4!1s0x0:0x0!8m2!3d40.959405!4d-100.397905" xr:uid="{C38531B4-5140-415F-97FB-8C7784AFED3B}"/>
    <hyperlink ref="F3473" r:id="rId6940" display="https://www.bing.com/maps?cp=40.959405~-100.397905&amp;style=o&amp;lvl=18&amp;dir=0&amp;sp=point.40.959405_-100.397905_Jeffrey" xr:uid="{E4748275-5CA4-4875-845B-221EC421C220}"/>
    <hyperlink ref="E3474" r:id="rId6941" display="https://www.google.com/maps/@40.959405,-100.397905,450m/data=!3m1!1e3!4m5!3m4!1s0x0:0x0!8m2!3d40.959405!4d-100.397905" xr:uid="{5E358DF9-CF07-4CE8-83DA-2F42C51AB9CB}"/>
    <hyperlink ref="F3474" r:id="rId6942" display="https://www.bing.com/maps?cp=40.959405~-100.397905&amp;style=o&amp;lvl=18&amp;dir=0&amp;sp=point.40.959405_-100.397905_Jeffrey" xr:uid="{2372684A-C363-454B-BD94-BDE263561D8B}"/>
    <hyperlink ref="E3475" r:id="rId6943" display="https://www.google.com/maps/@40.693600,-99.817800,450m/data=!3m1!1e3!4m5!3m4!1s0x0:0x0!8m2!3d40.693600!4d-99.817800" xr:uid="{004A6FA5-2E51-4E94-92A5-01D5BC2320CF}"/>
    <hyperlink ref="F3475" r:id="rId6944" display="https://www.bing.com/maps?cp=40.693600~-99.817800&amp;style=o&amp;lvl=18&amp;dir=0&amp;sp=point.40.693600_-99.817800_Johnson 1" xr:uid="{5F103036-088C-49D6-829F-FC0F1738AA75}"/>
    <hyperlink ref="E3476" r:id="rId6945" display="https://www.google.com/maps/@40.693600,-99.817800,450m/data=!3m1!1e3!4m5!3m4!1s0x0:0x0!8m2!3d40.693600!4d-99.817800" xr:uid="{5B51A540-6824-4474-8A90-445237E594D2}"/>
    <hyperlink ref="F3476" r:id="rId6946" display="https://www.bing.com/maps?cp=40.693600~-99.817800&amp;style=o&amp;lvl=18&amp;dir=0&amp;sp=point.40.693600_-99.817800_Johnson 1" xr:uid="{1B0F3E68-30B7-4069-9252-A3C62721E550}"/>
    <hyperlink ref="E3477" r:id="rId6947" display="https://www.google.com/maps/@40.683900,-99.744700,450m/data=!3m1!1e3!4m5!3m4!1s0x0:0x0!8m2!3d40.683900!4d-99.744700" xr:uid="{BD82A234-A954-4DA4-B78B-EEF216C579CB}"/>
    <hyperlink ref="F3477" r:id="rId6948" display="https://www.bing.com/maps?cp=40.683900~-99.744700&amp;style=o&amp;lvl=18&amp;dir=0&amp;sp=point.40.683900_-99.744700_Johnson 2" xr:uid="{19865840-6B70-46E6-88D5-128C89BC43EA}"/>
    <hyperlink ref="E3478" r:id="rId6949" display="https://www.google.com/maps/@41.092589,-102.471547,450m/data=!3m1!1e3!4m5!3m4!1s0x0:0x0!8m2!3d41.092589!4d-102.471547" xr:uid="{CFF620EF-1A9C-4236-8831-1B8871F07EC7}"/>
    <hyperlink ref="F3478" r:id="rId6950" display="https://www.bing.com/maps?cp=41.092589~-102.471547&amp;style=o&amp;lvl=18&amp;dir=0&amp;sp=point.41.092589_-102.471547_Chappell" xr:uid="{82F23E90-B5FD-476D-9B46-0BAF50731C2F}"/>
    <hyperlink ref="E3479" r:id="rId6951" display="https://www.google.com/maps/@40.625300,-96.960100,450m/data=!3m1!1e3!4m5!3m4!1s0x0:0x0!8m2!3d40.625300!4d-96.960100" xr:uid="{702F46FA-3970-4C57-A5B3-1AB6D44B5FE5}"/>
    <hyperlink ref="F3479" r:id="rId6952" display="https://www.bing.com/maps?cp=40.625300~-96.960100&amp;style=o&amp;lvl=18&amp;dir=0&amp;sp=point.40.625300_-96.960100_Crete" xr:uid="{128C5ED9-10E0-4BE0-9355-4DB29913E6F7}"/>
    <hyperlink ref="E3480" r:id="rId6953" display="https://www.google.com/maps/@40.631453,-100.515161,450m/data=!3m1!1e3!4m5!3m4!1s0x0:0x0!8m2!3d40.631453!4d-100.515161" xr:uid="{EF484AC0-2721-42DB-9B33-FDB039808892}"/>
    <hyperlink ref="F3480" r:id="rId6954" display="https://www.bing.com/maps?cp=40.631453~-100.515161&amp;style=o&amp;lvl=18&amp;dir=0&amp;sp=point.40.631453_-100.515161_Curtis" xr:uid="{A79EE2E0-D699-4ECC-8893-8E1A3220E921}"/>
    <hyperlink ref="E3481" r:id="rId6955" display="https://www.google.com/maps/@40.631453,-100.515161,450m/data=!3m1!1e3!4m5!3m4!1s0x0:0x0!8m2!3d40.631453!4d-100.515161" xr:uid="{AF33FC18-6B61-488D-9EB5-2AB7B912255D}"/>
    <hyperlink ref="F3481" r:id="rId6956" display="https://www.bing.com/maps?cp=40.631453~-100.515161&amp;style=o&amp;lvl=18&amp;dir=0&amp;sp=point.40.631453_-100.515161_Curtis" xr:uid="{D894724C-BDFF-427F-9426-390FABE344AD}"/>
    <hyperlink ref="E3482" r:id="rId6957" display="https://www.google.com/maps/@40.631453,-100.515161,450m/data=!3m1!1e3!4m5!3m4!1s0x0:0x0!8m2!3d40.631453!4d-100.515161" xr:uid="{D2006BA0-3B0D-4B38-8AC6-F47D3BA29F15}"/>
    <hyperlink ref="F3482" r:id="rId6958" display="https://www.bing.com/maps?cp=40.631453~-100.515161&amp;style=o&amp;lvl=18&amp;dir=0&amp;sp=point.40.631453_-100.515161_Curtis" xr:uid="{8528EE79-0099-451E-9053-634F773665B6}"/>
    <hyperlink ref="E3483" r:id="rId6959" display="https://www.google.com/maps/@41.254652,-97.119202,450m/data=!3m1!1e3!4m5!3m4!1s0x0:0x0!8m2!3d41.254652!4d-97.119202" xr:uid="{1A3E8115-0EF8-43A1-B30C-44ED82F0B84C}"/>
    <hyperlink ref="F3483" r:id="rId6960" display="https://www.bing.com/maps?cp=41.254652~-97.119202&amp;style=o&amp;lvl=18&amp;dir=0&amp;sp=point.41.254652_-97.119202_David City" xr:uid="{E8B79232-FE16-40B6-B4F9-CCC803DDE67F}"/>
    <hyperlink ref="E3484" r:id="rId6961" display="https://www.google.com/maps/@41.254652,-97.119202,450m/data=!3m1!1e3!4m5!3m4!1s0x0:0x0!8m2!3d41.254652!4d-97.119202" xr:uid="{A1F660DD-3FDC-4C0F-BE10-2D89FF206BAF}"/>
    <hyperlink ref="F3484" r:id="rId6962" display="https://www.bing.com/maps?cp=41.254652~-97.119202&amp;style=o&amp;lvl=18&amp;dir=0&amp;sp=point.41.254652_-97.119202_David City" xr:uid="{8D0D2BDD-7665-435B-90BC-143A4A91EAD6}"/>
    <hyperlink ref="E3485" r:id="rId6963" display="https://www.google.com/maps/@41.254652,-97.119202,450m/data=!3m1!1e3!4m5!3m4!1s0x0:0x0!8m2!3d41.254652!4d-97.119202" xr:uid="{3C332A17-00B8-4DD7-81A0-BEDA01CE981A}"/>
    <hyperlink ref="F3485" r:id="rId6964" display="https://www.bing.com/maps?cp=41.254652~-97.119202&amp;style=o&amp;lvl=18&amp;dir=0&amp;sp=point.41.254652_-97.119202_David City" xr:uid="{3E182CAC-D08C-4C18-952E-558B440532D3}"/>
    <hyperlink ref="E3486" r:id="rId6965" display="https://www.google.com/maps/@41.254652,-97.119202,450m/data=!3m1!1e3!4m5!3m4!1s0x0:0x0!8m2!3d41.254652!4d-97.119202" xr:uid="{EABF992E-F354-463C-A2C8-35000285B58A}"/>
    <hyperlink ref="F3486" r:id="rId6966" display="https://www.bing.com/maps?cp=41.254652~-97.119202&amp;style=o&amp;lvl=18&amp;dir=0&amp;sp=point.41.254652_-97.119202_David City" xr:uid="{CA8EFA07-B104-456B-AC45-1767FDC4987B}"/>
    <hyperlink ref="E3487" r:id="rId6967" display="https://www.google.com/maps/@41.254652,-97.119202,450m/data=!3m1!1e3!4m5!3m4!1s0x0:0x0!8m2!3d41.254652!4d-97.119202" xr:uid="{E0C16485-0395-4567-BA6D-9A1D39D63D1A}"/>
    <hyperlink ref="F3487" r:id="rId6968" display="https://www.bing.com/maps?cp=41.254652~-97.119202&amp;style=o&amp;lvl=18&amp;dir=0&amp;sp=point.41.254652_-97.119202_David City" xr:uid="{4658A94B-49DD-4FAF-ADBF-F8A27E81B004}"/>
    <hyperlink ref="E3488" r:id="rId6969" display="https://www.google.com/maps/@41.254652,-97.119202,450m/data=!3m1!1e3!4m5!3m4!1s0x0:0x0!8m2!3d41.254652!4d-97.119202" xr:uid="{1D2D987D-616D-493A-8C17-4D09879A8BB0}"/>
    <hyperlink ref="F3488" r:id="rId6970" display="https://www.bing.com/maps?cp=41.254652~-97.119202&amp;style=o&amp;lvl=18&amp;dir=0&amp;sp=point.41.254652_-97.119202_David City" xr:uid="{0787E939-732F-41B0-BD5C-AD3DED1091EA}"/>
    <hyperlink ref="E3489" r:id="rId6971" display="https://www.google.com/maps/@41.254652,-97.119202,450m/data=!3m1!1e3!4m5!3m4!1s0x0:0x0!8m2!3d41.254652!4d-97.119202" xr:uid="{4E803F6C-49AB-4194-AF43-D48FCE9E1C35}"/>
    <hyperlink ref="F3489" r:id="rId6972" display="https://www.bing.com/maps?cp=41.254652~-97.119202&amp;style=o&amp;lvl=18&amp;dir=0&amp;sp=point.41.254652_-97.119202_David City" xr:uid="{6B9FC712-63B8-4AB0-9744-B030B0811B0E}"/>
    <hyperlink ref="E3490" r:id="rId6973" display="https://www.google.com/maps/@40.140800,-97.723900,450m/data=!3m1!1e3!4m5!3m4!1s0x0:0x0!8m2!3d40.140800!4d-97.723900" xr:uid="{93E46476-AC21-4F9D-A686-6B07EA7314D3}"/>
    <hyperlink ref="F3490" r:id="rId6974" display="https://www.bing.com/maps?cp=40.140800~-97.723900&amp;style=o&amp;lvl=18&amp;dir=0&amp;sp=point.40.140800_-97.723900_Deshler" xr:uid="{7901CE8B-1371-4D39-A76D-D55F869A72A0}"/>
    <hyperlink ref="E3491" r:id="rId6975" display="https://www.google.com/maps/@40.140800,-97.723900,450m/data=!3m1!1e3!4m5!3m4!1s0x0:0x0!8m2!3d40.140800!4d-97.723900" xr:uid="{3CD1F82F-D535-4245-BEB3-54C7B8956E43}"/>
    <hyperlink ref="F3491" r:id="rId6976" display="https://www.bing.com/maps?cp=40.140800~-97.723900&amp;style=o&amp;lvl=18&amp;dir=0&amp;sp=point.40.140800_-97.723900_Deshler" xr:uid="{EAD50BEE-E571-49F0-BF98-C298F1BC54FB}"/>
    <hyperlink ref="E3492" r:id="rId6977" display="https://www.google.com/maps/@42.276000,-96.729200,450m/data=!3m1!1e3!4m5!3m4!1s0x0:0x0!8m2!3d42.276000!4d-96.729200" xr:uid="{7E4D0138-6832-4627-A5BB-2056CDF31100}"/>
    <hyperlink ref="F3492" r:id="rId6978" display="https://www.bing.com/maps?cp=42.276000~-96.729200&amp;style=o&amp;lvl=18&amp;dir=0&amp;sp=point.42.276000_-96.729200_Emerson" xr:uid="{62BBDE02-0030-476F-9724-40CDB2068146}"/>
    <hyperlink ref="E3493" r:id="rId6979" display="https://www.google.com/maps/@42.276000,-96.729200,450m/data=!3m1!1e3!4m5!3m4!1s0x0:0x0!8m2!3d42.276000!4d-96.729200" xr:uid="{124E4EE0-0022-4A92-B3E8-7E31AA6E989E}"/>
    <hyperlink ref="F3493" r:id="rId6980" display="https://www.bing.com/maps?cp=42.276000~-96.729200&amp;style=o&amp;lvl=18&amp;dir=0&amp;sp=point.42.276000_-96.729200_Emerson" xr:uid="{99CE237C-31FC-4556-93EC-500801BCD1A8}"/>
    <hyperlink ref="E3494" r:id="rId6981" display="https://www.google.com/maps/@42.276000,-96.729200,450m/data=!3m1!1e3!4m5!3m4!1s0x0:0x0!8m2!3d42.276000!4d-96.729200" xr:uid="{7D0F0D00-1FBC-4962-BF80-0A5864518C53}"/>
    <hyperlink ref="F3494" r:id="rId6982" display="https://www.bing.com/maps?cp=42.276000~-96.729200&amp;style=o&amp;lvl=18&amp;dir=0&amp;sp=point.42.276000_-96.729200_Emerson" xr:uid="{2C0DA88F-7591-4983-BF8F-AB5B490AF629}"/>
    <hyperlink ref="E3495" r:id="rId6983" display="https://www.google.com/maps/@40.055000,-95.608300,450m/data=!3m1!1e3!4m5!3m4!1s0x0:0x0!8m2!3d40.055000!4d-95.608300" xr:uid="{9663A84A-8852-45CA-8680-E2EAE4AA011D}"/>
    <hyperlink ref="F3495" r:id="rId6984" display="https://www.bing.com/maps?cp=40.055000~-95.608300&amp;style=o&amp;lvl=18&amp;dir=0&amp;sp=point.40.055000_-95.608300_Falls City" xr:uid="{F37FCDF7-CBE9-40F0-A518-ECD40E4316CD}"/>
    <hyperlink ref="E3496" r:id="rId6985" display="https://www.google.com/maps/@40.055000,-95.608300,450m/data=!3m1!1e3!4m5!3m4!1s0x0:0x0!8m2!3d40.055000!4d-95.608300" xr:uid="{E5BF4476-7F7E-48FD-9F02-5124C893ADAA}"/>
    <hyperlink ref="F3496" r:id="rId6986" display="https://www.bing.com/maps?cp=40.055000~-95.608300&amp;style=o&amp;lvl=18&amp;dir=0&amp;sp=point.40.055000_-95.608300_Falls City" xr:uid="{0C20CD91-64C2-41A5-B686-FE0BFCB04D2E}"/>
    <hyperlink ref="E3497" r:id="rId6987" display="https://www.google.com/maps/@40.055000,-95.608300,450m/data=!3m1!1e3!4m5!3m4!1s0x0:0x0!8m2!3d40.055000!4d-95.608300" xr:uid="{181574BA-6ADA-4089-A520-7E9D2AC47C9B}"/>
    <hyperlink ref="F3497" r:id="rId6988" display="https://www.bing.com/maps?cp=40.055000~-95.608300&amp;style=o&amp;lvl=18&amp;dir=0&amp;sp=point.40.055000_-95.608300_Falls City" xr:uid="{5227C5AB-A08B-42C8-A52D-9236CD8D8184}"/>
    <hyperlink ref="E3498" r:id="rId6989" display="https://www.google.com/maps/@40.055000,-95.608300,450m/data=!3m1!1e3!4m5!3m4!1s0x0:0x0!8m2!3d40.055000!4d-95.608300" xr:uid="{3D69F97A-E916-4596-9495-D95A59841077}"/>
    <hyperlink ref="F3498" r:id="rId6990" display="https://www.bing.com/maps?cp=40.055000~-95.608300&amp;style=o&amp;lvl=18&amp;dir=0&amp;sp=point.40.055000_-95.608300_Falls City" xr:uid="{AB0AEA44-C636-46BB-A544-8FAD1D37DD2C}"/>
    <hyperlink ref="E3499" r:id="rId6991" display="https://www.google.com/maps/@40.055000,-95.608300,450m/data=!3m1!1e3!4m5!3m4!1s0x0:0x0!8m2!3d40.055000!4d-95.608300" xr:uid="{6DDE1AA8-3200-4346-98EC-E5EFBF209F2E}"/>
    <hyperlink ref="F3499" r:id="rId6992" display="https://www.bing.com/maps?cp=40.055000~-95.608300&amp;style=o&amp;lvl=18&amp;dir=0&amp;sp=point.40.055000_-95.608300_Falls City" xr:uid="{0FCB2997-FA7F-40A1-98C2-CE5FE9EC3735}"/>
    <hyperlink ref="E3500" r:id="rId6993" display="https://www.google.com/maps/@40.055000,-95.608300,450m/data=!3m1!1e3!4m5!3m4!1s0x0:0x0!8m2!3d40.055000!4d-95.608300" xr:uid="{FAC5A635-5ED1-4635-97FE-BE66E796F320}"/>
    <hyperlink ref="F3500" r:id="rId6994" display="https://www.bing.com/maps?cp=40.055000~-95.608300&amp;style=o&amp;lvl=18&amp;dir=0&amp;sp=point.40.055000_-95.608300_Falls City" xr:uid="{27D5C9A7-161A-4984-92A7-E4D3DAB51B99}"/>
    <hyperlink ref="E3501" r:id="rId6995" display="https://www.google.com/maps/@40.055000,-95.608300,450m/data=!3m1!1e3!4m5!3m4!1s0x0:0x0!8m2!3d40.055000!4d-95.608300" xr:uid="{2CE0F9E0-9A5D-477F-B2BF-E2ACC605C046}"/>
    <hyperlink ref="F3501" r:id="rId6996" display="https://www.bing.com/maps?cp=40.055000~-95.608300&amp;style=o&amp;lvl=18&amp;dir=0&amp;sp=point.40.055000_-95.608300_Falls City" xr:uid="{8A76756E-2FB3-4ECF-987B-36FEE2211750}"/>
    <hyperlink ref="E3502" r:id="rId6997" display="https://www.google.com/maps/@40.055000,-95.608300,450m/data=!3m1!1e3!4m5!3m4!1s0x0:0x0!8m2!3d40.055000!4d-95.608300" xr:uid="{32CCD7E2-DA40-4A40-B440-67B753D42E3F}"/>
    <hyperlink ref="F3502" r:id="rId6998" display="https://www.bing.com/maps?cp=40.055000~-95.608300&amp;style=o&amp;lvl=18&amp;dir=0&amp;sp=point.40.055000_-95.608300_Falls City" xr:uid="{2AF4696A-53A6-4988-BD49-E7BE16B92CFF}"/>
    <hyperlink ref="E3503" r:id="rId6999" display="https://www.google.com/maps/@40.055000,-95.608300,450m/data=!3m1!1e3!4m5!3m4!1s0x0:0x0!8m2!3d40.055000!4d-95.608300" xr:uid="{D00B2F1F-39BA-459B-8944-CEA42E4484F8}"/>
    <hyperlink ref="F3503" r:id="rId7000" display="https://www.bing.com/maps?cp=40.055000~-95.608300&amp;style=o&amp;lvl=18&amp;dir=0&amp;sp=point.40.055000_-95.608300_Falls City" xr:uid="{6565BFD2-0F28-4254-9D68-AE6F15A74D0E}"/>
    <hyperlink ref="E3504" r:id="rId7001" display="https://www.google.com/maps/@40.089200,-98.950800,450m/data=!3m1!1e3!4m5!3m4!1s0x0:0x0!8m2!3d40.089200!4d-98.950800" xr:uid="{155DE850-579B-4411-A19C-E65FAE76765C}"/>
    <hyperlink ref="F3504" r:id="rId7002" display="https://www.bing.com/maps?cp=40.089200~-98.950800&amp;style=o&amp;lvl=18&amp;dir=0&amp;sp=point.40.089200_-98.950800_Franklin (NE)" xr:uid="{265B70FD-D447-4BF5-9CD7-CF153C266D9B}"/>
    <hyperlink ref="E3505" r:id="rId7003" display="https://www.google.com/maps/@40.089200,-98.950800,450m/data=!3m1!1e3!4m5!3m4!1s0x0:0x0!8m2!3d40.089200!4d-98.950800" xr:uid="{D2C962B3-DE9C-4736-B952-94B65CF3178A}"/>
    <hyperlink ref="F3505" r:id="rId7004" display="https://www.bing.com/maps?cp=40.089200~-98.950800&amp;style=o&amp;lvl=18&amp;dir=0&amp;sp=point.40.089200_-98.950800_Franklin (NE)" xr:uid="{CF3F7095-5C1B-4A26-87FF-ADF5CB6DB61E}"/>
    <hyperlink ref="E3506" r:id="rId7005" display="https://www.google.com/maps/@40.089200,-98.950800,450m/data=!3m1!1e3!4m5!3m4!1s0x0:0x0!8m2!3d40.089200!4d-98.950800" xr:uid="{FA8FAFDD-7481-4607-AA89-CD7D3FB4DBAD}"/>
    <hyperlink ref="F3506" r:id="rId7006" display="https://www.bing.com/maps?cp=40.089200~-98.950800&amp;style=o&amp;lvl=18&amp;dir=0&amp;sp=point.40.089200_-98.950800_Franklin (NE)" xr:uid="{4DEF3BEB-5D55-4E0B-9050-E7014406FB4D}"/>
    <hyperlink ref="E3507" r:id="rId7007" display="https://www.google.com/maps/@40.089200,-98.950800,450m/data=!3m1!1e3!4m5!3m4!1s0x0:0x0!8m2!3d40.089200!4d-98.950800" xr:uid="{7B9CB07D-B7F3-419B-BCD6-7995D093C741}"/>
    <hyperlink ref="F3507" r:id="rId7008" display="https://www.bing.com/maps?cp=40.089200~-98.950800&amp;style=o&amp;lvl=18&amp;dir=0&amp;sp=point.40.089200_-98.950800_Franklin (NE)" xr:uid="{E9C32E5D-0005-4C82-AE65-CB279F5F0A10}"/>
    <hyperlink ref="E3508" r:id="rId7009" display="https://www.google.com/maps/@41.428100,-96.462300,450m/data=!3m1!1e3!4m5!3m4!1s0x0:0x0!8m2!3d41.428100!4d-96.462300" xr:uid="{F7F4A3D2-BC62-41BB-B4E9-8E444AF7E9D1}"/>
    <hyperlink ref="F3508" r:id="rId7010" display="https://www.bing.com/maps?cp=41.428100~-96.462300&amp;style=o&amp;lvl=18&amp;dir=0&amp;sp=point.41.428100_-96.462300_Lon Wright" xr:uid="{DED2FC5C-F5D9-41D6-9DAC-66BC4C189FD2}"/>
    <hyperlink ref="E3509" r:id="rId7011" display="https://www.google.com/maps/@41.428100,-96.462300,450m/data=!3m1!1e3!4m5!3m4!1s0x0:0x0!8m2!3d41.428100!4d-96.462300" xr:uid="{35AD8650-E022-4770-BB58-9AAFE03700C6}"/>
    <hyperlink ref="F3509" r:id="rId7012" display="https://www.bing.com/maps?cp=41.428100~-96.462300&amp;style=o&amp;lvl=18&amp;dir=0&amp;sp=point.41.428100_-96.462300_Lon Wright" xr:uid="{67B05E14-BD72-49C7-8950-591D2EA574FA}"/>
    <hyperlink ref="E3510" r:id="rId7013" display="https://www.google.com/maps/@41.428100,-96.462300,450m/data=!3m1!1e3!4m5!3m4!1s0x0:0x0!8m2!3d41.428100!4d-96.462300" xr:uid="{5A10BD63-DD76-43FE-884C-0E9BCD2F5CBC}"/>
    <hyperlink ref="F3510" r:id="rId7014" display="https://www.bing.com/maps?cp=41.428100~-96.462300&amp;style=o&amp;lvl=18&amp;dir=0&amp;sp=point.41.428100_-96.462300_Lon Wright" xr:uid="{5C1DF47B-B673-4909-80FD-A055E249A2A4}"/>
    <hyperlink ref="E3511" r:id="rId7015" display="https://www.google.com/maps/@41.428100,-96.462300,450m/data=!3m1!1e3!4m5!3m4!1s0x0:0x0!8m2!3d41.428100!4d-96.462300" xr:uid="{19873FE0-15DE-4448-BD4F-764D7D5B4AAD}"/>
    <hyperlink ref="F3511" r:id="rId7016" display="https://www.bing.com/maps?cp=41.428100~-96.462300&amp;style=o&amp;lvl=18&amp;dir=0&amp;sp=point.41.428100_-96.462300_Lon Wright" xr:uid="{8D06E0FD-D713-4465-81DE-55DB22CAD3D1}"/>
    <hyperlink ref="E3512" r:id="rId7017" display="https://www.google.com/maps/@41.428100,-96.462300,450m/data=!3m1!1e3!4m5!3m4!1s0x0:0x0!8m2!3d41.428100!4d-96.462300" xr:uid="{D5B7E5D1-A393-42DF-B218-FFEA5F5D284A}"/>
    <hyperlink ref="F3512" r:id="rId7018" display="https://www.bing.com/maps?cp=41.428100~-96.462300&amp;style=o&amp;lvl=18&amp;dir=0&amp;sp=point.41.428100_-96.462300_Lon Wright" xr:uid="{191FE1DC-8ACD-44EE-A0DF-3B35062EBF91}"/>
    <hyperlink ref="E3513" r:id="rId7019" display="https://www.google.com/maps/@41.428100,-96.462300,450m/data=!3m1!1e3!4m5!3m4!1s0x0:0x0!8m2!3d41.428100!4d-96.462300" xr:uid="{AD7DEE4D-D447-466C-BF90-CEC6080F72EB}"/>
    <hyperlink ref="F3513" r:id="rId7020" display="https://www.bing.com/maps?cp=41.428100~-96.462300&amp;style=o&amp;lvl=18&amp;dir=0&amp;sp=point.41.428100_-96.462300_Lon Wright" xr:uid="{C77CB1BF-9652-4158-A454-999234524B16}"/>
    <hyperlink ref="E3514" r:id="rId7021" display="https://www.google.com/maps/@40.922800,-98.326900,450m/data=!3m1!1e3!4m5!3m4!1s0x0:0x0!8m2!3d40.922800!4d-98.326900" xr:uid="{75B90F28-6332-495E-A6DB-32F8E8EF08FE}"/>
    <hyperlink ref="F3514" r:id="rId7022" display="https://www.bing.com/maps?cp=40.922800~-98.326900&amp;style=o&amp;lvl=18&amp;dir=0&amp;sp=point.40.922800_-98.326900_C W Burdick" xr:uid="{0BCFEDA9-26F6-4B03-82F0-AA89E632BE25}"/>
    <hyperlink ref="E3515" r:id="rId7023" display="https://www.google.com/maps/@40.922800,-98.326900,450m/data=!3m1!1e3!4m5!3m4!1s0x0:0x0!8m2!3d40.922800!4d-98.326900" xr:uid="{931DC9A0-67D8-4644-B204-EA36CD9EA165}"/>
    <hyperlink ref="F3515" r:id="rId7024" display="https://www.bing.com/maps?cp=40.922800~-98.326900&amp;style=o&amp;lvl=18&amp;dir=0&amp;sp=point.40.922800_-98.326900_C W Burdick" xr:uid="{39B7DCD6-1DCB-4C74-97DB-D2D27C59B222}"/>
    <hyperlink ref="E3516" r:id="rId7025" display="https://www.google.com/maps/@40.922800,-98.326900,450m/data=!3m1!1e3!4m5!3m4!1s0x0:0x0!8m2!3d40.922800!4d-98.326900" xr:uid="{25936C35-75C9-42B4-902D-19175ED8F182}"/>
    <hyperlink ref="F3516" r:id="rId7026" display="https://www.bing.com/maps?cp=40.922800~-98.326900&amp;style=o&amp;lvl=18&amp;dir=0&amp;sp=point.40.922800_-98.326900_C W Burdick" xr:uid="{B1BDB85D-3A72-420E-8FC9-367259BFEEC0}"/>
    <hyperlink ref="E3517" r:id="rId7027" display="https://www.google.com/maps/@40.583155,-98.420055,450m/data=!3m1!1e3!4m5!3m4!1s0x0:0x0!8m2!3d40.583155!4d-98.420055" xr:uid="{7BDFBE11-1C3F-45A9-B993-C16050E5670B}"/>
    <hyperlink ref="F3517" r:id="rId7028" display="https://www.bing.com/maps?cp=40.583155~-98.420055&amp;style=o&amp;lvl=18&amp;dir=0&amp;sp=point.40.583155_-98.420055_Don Henry" xr:uid="{4B6051C8-51A3-4EA9-8B28-D716BC446F6B}"/>
    <hyperlink ref="E3518" r:id="rId7029" display="https://www.google.com/maps/@40.598839,-98.388630,450m/data=!3m1!1e3!4m5!3m4!1s0x0:0x0!8m2!3d40.598839!4d-98.388630" xr:uid="{730CE743-60AB-41D9-97F5-5D2076264D0C}"/>
    <hyperlink ref="F3518" r:id="rId7030" display="https://www.bing.com/maps?cp=40.598839~-98.388630&amp;style=o&amp;lvl=18&amp;dir=0&amp;sp=point.40.598839_-98.388630_North Denver" xr:uid="{8BA30C73-5695-42A2-A67A-D37979BE75B6}"/>
    <hyperlink ref="E3519" r:id="rId7031" display="https://www.google.com/maps/@40.598839,-98.388630,450m/data=!3m1!1e3!4m5!3m4!1s0x0:0x0!8m2!3d40.598839!4d-98.388630" xr:uid="{11E1D810-6885-4315-9471-66C518012536}"/>
    <hyperlink ref="F3519" r:id="rId7032" display="https://www.bing.com/maps?cp=40.598839~-98.388630&amp;style=o&amp;lvl=18&amp;dir=0&amp;sp=point.40.598839_-98.388630_North Denver" xr:uid="{016C0280-872D-42BC-8750-0DC0E109333E}"/>
    <hyperlink ref="E3520" r:id="rId7033" display="https://www.google.com/maps/@41.238200,-103.666700,450m/data=!3m1!1e3!4m5!3m4!1s0x0:0x0!8m2!3d41.238200!4d-103.666700" xr:uid="{EC3CB376-3235-42FF-9909-446E102D2499}"/>
    <hyperlink ref="F3520" r:id="rId7034" display="https://www.bing.com/maps?cp=41.238200~-103.666700&amp;style=o&amp;lvl=18&amp;dir=0&amp;sp=point.41.238200_-103.666700_Kimball" xr:uid="{56C3825E-1EA2-49C6-B3F9-29F7E5B34AB9}"/>
    <hyperlink ref="E3521" r:id="rId7035" display="https://www.google.com/maps/@41.238200,-103.666700,450m/data=!3m1!1e3!4m5!3m4!1s0x0:0x0!8m2!3d41.238200!4d-103.666700" xr:uid="{DF27D9D8-4A9A-4EA1-B24D-9B732FA8A56F}"/>
    <hyperlink ref="F3521" r:id="rId7036" display="https://www.bing.com/maps?cp=41.238200~-103.666700&amp;style=o&amp;lvl=18&amp;dir=0&amp;sp=point.41.238200_-103.666700_Kimball" xr:uid="{B165C93B-EEC9-4310-AE4A-57831ECAE32C}"/>
    <hyperlink ref="E3522" r:id="rId7037" display="https://www.google.com/maps/@41.238200,-103.666700,450m/data=!3m1!1e3!4m5!3m4!1s0x0:0x0!8m2!3d41.238200!4d-103.666700" xr:uid="{DE0BFB47-34E6-42BA-A3D2-2018DE738D72}"/>
    <hyperlink ref="F3522" r:id="rId7038" display="https://www.bing.com/maps?cp=41.238200~-103.666700&amp;style=o&amp;lvl=18&amp;dir=0&amp;sp=point.41.238200_-103.666700_Kimball" xr:uid="{9314B93F-F865-44DA-B86E-C5257EC18833}"/>
    <hyperlink ref="E3523" r:id="rId7039" display="https://www.google.com/maps/@42.430539,-97.090814,450m/data=!3m1!1e3!4m5!3m4!1s0x0:0x0!8m2!3d42.430539!4d-97.090814" xr:uid="{84F358E1-8174-4558-B8C8-D54DE5758AEA}"/>
    <hyperlink ref="F3523" r:id="rId7040" display="https://www.bing.com/maps?cp=42.430539~-97.090814&amp;style=o&amp;lvl=18&amp;dir=0&amp;sp=point.42.430539_-97.090814_Laurel" xr:uid="{C30AB791-D84D-452D-9EBD-E4DEBEC9BD6B}"/>
    <hyperlink ref="E3524" r:id="rId7041" display="https://www.google.com/maps/@42.430539,-97.090814,450m/data=!3m1!1e3!4m5!3m4!1s0x0:0x0!8m2!3d42.430539!4d-97.090814" xr:uid="{43D8A1E9-28BC-4CDF-A5EA-CBC0584B1457}"/>
    <hyperlink ref="F3524" r:id="rId7042" display="https://www.bing.com/maps?cp=42.430539~-97.090814&amp;style=o&amp;lvl=18&amp;dir=0&amp;sp=point.42.430539_-97.090814_Laurel" xr:uid="{2A26780E-9276-42D9-88FD-A533EF2A3DFC}"/>
    <hyperlink ref="E3525" r:id="rId7043" display="https://www.google.com/maps/@42.430539,-97.090814,450m/data=!3m1!1e3!4m5!3m4!1s0x0:0x0!8m2!3d42.430539!4d-97.090814" xr:uid="{D17685B2-0BF6-49E5-81EB-C18417401BE3}"/>
    <hyperlink ref="F3525" r:id="rId7044" display="https://www.bing.com/maps?cp=42.430539~-97.090814&amp;style=o&amp;lvl=18&amp;dir=0&amp;sp=point.42.430539_-97.090814_Laurel" xr:uid="{488E12C9-9537-4CED-84CF-E99467000EFA}"/>
    <hyperlink ref="E3526" r:id="rId7045" display="https://www.google.com/maps/@40.807880,-96.710667,450m/data=!3m1!1e3!4m5!3m4!1s0x0:0x0!8m2!3d40.807880!4d-96.710667" xr:uid="{0B92C022-1EB1-4E35-A8C5-D62FA65428E8}"/>
    <hyperlink ref="F3526" r:id="rId7046" display="https://www.bing.com/maps?cp=40.807880~-96.710667&amp;style=o&amp;lvl=18&amp;dir=0&amp;sp=point.40.807880_-96.710667_J Street" xr:uid="{041AA7CA-8225-45EB-B6D7-0A01A5649BE4}"/>
    <hyperlink ref="E3527" r:id="rId7047" display="https://www.google.com/maps/@41.937400,-96.466800,450m/data=!3m1!1e3!4m5!3m4!1s0x0:0x0!8m2!3d41.937400!4d-96.466800" xr:uid="{DAB74DBC-1E0E-4E1B-9D9D-77A40BAB5D2B}"/>
    <hyperlink ref="F3527" r:id="rId7048" display="https://www.bing.com/maps?cp=41.937400~-96.466800&amp;style=o&amp;lvl=18&amp;dir=0&amp;sp=point.41.937400_-96.466800_Lyons" xr:uid="{3AE24450-4E84-4347-B442-C30CA448A65D}"/>
    <hyperlink ref="E3528" r:id="rId7049" display="https://www.google.com/maps/@41.937400,-96.466800,450m/data=!3m1!1e3!4m5!3m4!1s0x0:0x0!8m2!3d41.937400!4d-96.466800" xr:uid="{43982DE0-FD93-41AB-A2CD-5753B9D671A4}"/>
    <hyperlink ref="F3528" r:id="rId7050" display="https://www.bing.com/maps?cp=41.937400~-96.466800&amp;style=o&amp;lvl=18&amp;dir=0&amp;sp=point.41.937400_-96.466800_Lyons" xr:uid="{DD380DA0-5CEE-4714-88EC-0972DE08C798}"/>
    <hyperlink ref="E3529" r:id="rId7051" display="https://www.google.com/maps/@41.937400,-96.466800,450m/data=!3m1!1e3!4m5!3m4!1s0x0:0x0!8m2!3d41.937400!4d-96.466800" xr:uid="{1E29BCB7-99A0-4E90-95F7-3D2D8A974321}"/>
    <hyperlink ref="F3529" r:id="rId7052" display="https://www.bing.com/maps?cp=41.937400~-96.466800&amp;style=o&amp;lvl=18&amp;dir=0&amp;sp=point.41.937400_-96.466800_Lyons" xr:uid="{76D4551C-2F54-4651-BD08-5F035DE68504}"/>
    <hyperlink ref="E3530" r:id="rId7053" display="https://www.google.com/maps/@40.680600,-95.847500,450m/data=!3m1!1e3!4m5!3m4!1s0x0:0x0!8m2!3d40.680600!4d-95.847500" xr:uid="{03C2A9BF-D7FA-4679-AF12-8C71EA0B886A}"/>
    <hyperlink ref="F3530" r:id="rId7054" location=" 1" display="https://www.bing.com/maps?cp=40.680600~-95.847500&amp;style=o&amp;lvl=18&amp;dir=0&amp;sp=point.40.680600_-95.847500_Nebraska City -  1" xr:uid="{D512FDE1-3FE7-4A27-9A41-68B470CC122F}"/>
    <hyperlink ref="E3531" r:id="rId7055" display="https://www.google.com/maps/@40.680600,-95.847500,450m/data=!3m1!1e3!4m5!3m4!1s0x0:0x0!8m2!3d40.680600!4d-95.847500" xr:uid="{2D725D49-8C8F-4BCC-9319-A711D23C19CA}"/>
    <hyperlink ref="F3531" r:id="rId7056" location=" 1" display="https://www.bing.com/maps?cp=40.680600~-95.847500&amp;style=o&amp;lvl=18&amp;dir=0&amp;sp=point.40.680600_-95.847500_Nebraska City -  1" xr:uid="{47A7C8FE-566B-487D-9E2B-6317A77EBA8A}"/>
    <hyperlink ref="E3532" r:id="rId7057" display="https://www.google.com/maps/@40.680600,-95.847500,450m/data=!3m1!1e3!4m5!3m4!1s0x0:0x0!8m2!3d40.680600!4d-95.847500" xr:uid="{24F9BA6B-2C93-4A72-9BEE-793A75D4044A}"/>
    <hyperlink ref="F3532" r:id="rId7058" location=" 1" display="https://www.bing.com/maps?cp=40.680600~-95.847500&amp;style=o&amp;lvl=18&amp;dir=0&amp;sp=point.40.680600_-95.847500_Nebraska City -  1" xr:uid="{B82D959A-6927-4157-B28F-A077CECB70AB}"/>
    <hyperlink ref="E3533" r:id="rId7059" display="https://www.google.com/maps/@40.680600,-95.847500,450m/data=!3m1!1e3!4m5!3m4!1s0x0:0x0!8m2!3d40.680600!4d-95.847500" xr:uid="{9A9C3136-5A84-4CD7-BC6C-946FEBDF4974}"/>
    <hyperlink ref="F3533" r:id="rId7060" location=" 1" display="https://www.bing.com/maps?cp=40.680600~-95.847500&amp;style=o&amp;lvl=18&amp;dir=0&amp;sp=point.40.680600_-95.847500_Nebraska City -  1" xr:uid="{C55D1EF5-8516-48B0-B181-4B5F0F517960}"/>
    <hyperlink ref="E3534" r:id="rId7061" display="https://www.google.com/maps/@40.680600,-95.847500,450m/data=!3m1!1e3!4m5!3m4!1s0x0:0x0!8m2!3d40.680600!4d-95.847500" xr:uid="{FA133748-1782-43D7-AEC6-769B42A1D480}"/>
    <hyperlink ref="F3534" r:id="rId7062" location=" 1" display="https://www.bing.com/maps?cp=40.680600~-95.847500&amp;style=o&amp;lvl=18&amp;dir=0&amp;sp=point.40.680600_-95.847500_Nebraska City -  1" xr:uid="{00710E19-87F8-4E85-8491-7C3DF7FD311B}"/>
    <hyperlink ref="E3535" r:id="rId7063" display="https://www.google.com/maps/@40.680600,-95.847500,450m/data=!3m1!1e3!4m5!3m4!1s0x0:0x0!8m2!3d40.680600!4d-95.847500" xr:uid="{7E8670E4-4C81-4FDD-9BCB-A1E1BF99FD77}"/>
    <hyperlink ref="F3535" r:id="rId7064" location=" 1" display="https://www.bing.com/maps?cp=40.680600~-95.847500&amp;style=o&amp;lvl=18&amp;dir=0&amp;sp=point.40.680600_-95.847500_Nebraska City -  1" xr:uid="{4DCEB0B7-8C51-43FB-A044-A64C1B102EC4}"/>
    <hyperlink ref="E3536" r:id="rId7065" display="https://www.google.com/maps/@40.680600,-95.847500,450m/data=!3m1!1e3!4m5!3m4!1s0x0:0x0!8m2!3d40.680600!4d-95.847500" xr:uid="{77386474-7AE3-4636-80F2-83848CAED688}"/>
    <hyperlink ref="F3536" r:id="rId7066" location=" 1" display="https://www.bing.com/maps?cp=40.680600~-95.847500&amp;style=o&amp;lvl=18&amp;dir=0&amp;sp=point.40.680600_-95.847500_Nebraska City -  1" xr:uid="{79EB3079-DD4B-481B-8024-449CBEE6F521}"/>
    <hyperlink ref="E3537" r:id="rId7067" display="https://www.google.com/maps/@40.675600,-96.177778,450m/data=!3m1!1e3!4m5!3m4!1s0x0:0x0!8m2!3d40.675600!4d-96.177778" xr:uid="{3B3801D1-4027-428A-A15F-20157179A3C6}"/>
    <hyperlink ref="F3537" r:id="rId7068" location=" 2" display="https://www.bing.com/maps?cp=40.675600~-96.177778&amp;style=o&amp;lvl=18&amp;dir=0&amp;sp=point.40.675600_-96.177778_Syracuse -  2" xr:uid="{449A8945-B7FD-47E9-B3FD-65B5DA864E6E}"/>
    <hyperlink ref="E3538" r:id="rId7069" display="https://www.google.com/maps/@40.675600,-96.177778,450m/data=!3m1!1e3!4m5!3m4!1s0x0:0x0!8m2!3d40.675600!4d-96.177778" xr:uid="{49C76DB4-10C2-4FD8-8121-7F1944E2C167}"/>
    <hyperlink ref="F3538" r:id="rId7070" location=" 2" display="https://www.bing.com/maps?cp=40.675600~-96.177778&amp;style=o&amp;lvl=18&amp;dir=0&amp;sp=point.40.675600_-96.177778_Syracuse -  2" xr:uid="{383D6AB6-E122-431D-B762-127C1030ED1C}"/>
    <hyperlink ref="E3539" r:id="rId7071" display="https://www.google.com/maps/@41.463900,-97.328300,450m/data=!3m1!1e3!4m5!3m4!1s0x0:0x0!8m2!3d41.463900!4d-97.328300" xr:uid="{259733A3-2B6E-4A76-A573-6D90A4313F64}"/>
    <hyperlink ref="F3539" r:id="rId7072" display="https://www.bing.com/maps?cp=41.463900~-97.328300&amp;style=o&amp;lvl=18&amp;dir=0&amp;sp=point.41.463900_-97.328300_Columbus" xr:uid="{826C6431-E1D7-4A21-BAD2-0A238B20D631}"/>
    <hyperlink ref="E3540" r:id="rId7073" display="https://www.google.com/maps/@41.463900,-97.328300,450m/data=!3m1!1e3!4m5!3m4!1s0x0:0x0!8m2!3d41.463900!4d-97.328300" xr:uid="{3A28CEC3-4EDD-4BAB-8AA9-9309A0AC7369}"/>
    <hyperlink ref="F3540" r:id="rId7074" display="https://www.bing.com/maps?cp=41.463900~-97.328300&amp;style=o&amp;lvl=18&amp;dir=0&amp;sp=point.41.463900_-97.328300_Columbus" xr:uid="{F4B1ABFE-4CE8-4ABD-A591-939DC166D581}"/>
    <hyperlink ref="E3541" r:id="rId7075" display="https://www.google.com/maps/@41.463900,-97.328300,450m/data=!3m1!1e3!4m5!3m4!1s0x0:0x0!8m2!3d41.463900!4d-97.328300" xr:uid="{552D5150-4A32-47A4-871D-071E5E2A3B69}"/>
    <hyperlink ref="F3541" r:id="rId7076" display="https://www.bing.com/maps?cp=41.463900~-97.328300&amp;style=o&amp;lvl=18&amp;dir=0&amp;sp=point.41.463900_-97.328300_Columbus" xr:uid="{2BC5A041-9979-41E0-BE0E-FFCDAC9197EA}"/>
    <hyperlink ref="E3542" r:id="rId7077" display="https://www.google.com/maps/@40.558652,-96.786177,450m/data=!3m1!1e3!4m5!3m4!1s0x0:0x0!8m2!3d40.558652!4d-96.786177" xr:uid="{270F5C1C-A758-4083-B1AD-1525AB77E691}"/>
    <hyperlink ref="F3542" r:id="rId7078" display="https://www.bing.com/maps?cp=40.558652~-96.786177&amp;style=o&amp;lvl=18&amp;dir=0&amp;sp=point.40.558652_-96.786177_Hallam" xr:uid="{64DDCEF9-0F04-4EFF-90B9-FBB2629F8EA3}"/>
    <hyperlink ref="E3543" r:id="rId7079" display="https://www.google.com/maps/@40.187928,-97.577857,450m/data=!3m1!1e3!4m5!3m4!1s0x0:0x0!8m2!3d40.187928!4d-97.577857" xr:uid="{AC1CEA74-1E78-4885-A94A-944D9B7B3AD8}"/>
    <hyperlink ref="F3543" r:id="rId7080" display="https://www.bing.com/maps?cp=40.187928~-97.577857&amp;style=o&amp;lvl=18&amp;dir=0&amp;sp=point.40.187928_-97.577857_Hebron" xr:uid="{EC79983C-8A23-418D-9EA7-FDBAD52AABE0}"/>
    <hyperlink ref="E3544" r:id="rId7081" display="https://www.google.com/maps/@40.703511,-99.100753,450m/data=!3m1!1e3!4m5!3m4!1s0x0:0x0!8m2!3d40.703511!4d-99.100753" xr:uid="{6090C3DC-67AD-44EA-81D2-47A23E707566}"/>
    <hyperlink ref="F3544" r:id="rId7082" display="https://www.bing.com/maps?cp=40.703511~-99.100753&amp;style=o&amp;lvl=18&amp;dir=0&amp;sp=point.40.703511_-99.100753_Kearney" xr:uid="{A54C2FE8-FE7B-47BF-B188-0265A51B5B73}"/>
    <hyperlink ref="E3545" r:id="rId7083" display="https://www.google.com/maps/@40.221400,-100.650800,450m/data=!3m1!1e3!4m5!3m4!1s0x0:0x0!8m2!3d40.221400!4d-100.650800" xr:uid="{7602DDC0-F3FC-4490-BE6C-E18905F0A986}"/>
    <hyperlink ref="F3545" r:id="rId7084" display="https://www.bing.com/maps?cp=40.221400~-100.650800&amp;style=o&amp;lvl=18&amp;dir=0&amp;sp=point.40.221400_-100.650800_McCook" xr:uid="{E299C762-D5AF-41FC-9091-D5C769604167}"/>
    <hyperlink ref="E3546" r:id="rId7085" display="https://www.google.com/maps/@41.487200,-97.607800,450m/data=!3m1!1e3!4m5!3m4!1s0x0:0x0!8m2!3d41.487200!4d-97.607800" xr:uid="{83164AAA-585E-41D7-8813-B90EB4BC3EA2}"/>
    <hyperlink ref="F3546" r:id="rId7086" display="https://www.bing.com/maps?cp=41.487200~-97.607800&amp;style=o&amp;lvl=18&amp;dir=0&amp;sp=point.41.487200_-97.607800_Monroe (NE)" xr:uid="{9FF16717-E544-4F7E-8654-CF2B4C0235B4}"/>
    <hyperlink ref="E3547" r:id="rId7087" display="https://www.google.com/maps/@41.487200,-97.607800,450m/data=!3m1!1e3!4m5!3m4!1s0x0:0x0!8m2!3d41.487200!4d-97.607800" xr:uid="{23A41431-5FB9-41E3-9407-EF220194F1E1}"/>
    <hyperlink ref="F3547" r:id="rId7088" display="https://www.bing.com/maps?cp=41.487200~-97.607800&amp;style=o&amp;lvl=18&amp;dir=0&amp;sp=point.41.487200_-97.607800_Monroe (NE)" xr:uid="{6315838C-931F-4DF8-AD19-7F881E40D640}"/>
    <hyperlink ref="E3548" r:id="rId7089" display="https://www.google.com/maps/@41.487200,-97.607800,450m/data=!3m1!1e3!4m5!3m4!1s0x0:0x0!8m2!3d41.487200!4d-97.607800" xr:uid="{62D3A6B5-24FF-42A2-8088-E83B33FF68AE}"/>
    <hyperlink ref="F3548" r:id="rId7090" display="https://www.bing.com/maps?cp=41.487200~-97.607800&amp;style=o&amp;lvl=18&amp;dir=0&amp;sp=point.41.487200_-97.607800_Monroe (NE)" xr:uid="{01C4E082-3B3F-4516-8690-3EFABB0CBF4C}"/>
    <hyperlink ref="E3549" r:id="rId7091" display="https://www.google.com/maps/@41.086400,-100.759400,450m/data=!3m1!1e3!4m5!3m4!1s0x0:0x0!8m2!3d41.086400!4d-100.759400" xr:uid="{97A6290B-6BCC-413C-A996-D1981C231967}"/>
    <hyperlink ref="F3549" r:id="rId7092" display="https://www.bing.com/maps?cp=41.086400~-100.759400&amp;style=o&amp;lvl=18&amp;dir=0&amp;sp=point.41.086400_-100.759400_North Platte" xr:uid="{AEAD238E-5C66-4653-A0BC-57430001B095}"/>
    <hyperlink ref="E3550" r:id="rId7093" display="https://www.google.com/maps/@41.086400,-100.759400,450m/data=!3m1!1e3!4m5!3m4!1s0x0:0x0!8m2!3d41.086400!4d-100.759400" xr:uid="{111A49EC-AA88-43FF-83DB-7907349DE4B6}"/>
    <hyperlink ref="F3550" r:id="rId7094" display="https://www.bing.com/maps?cp=41.086400~-100.759400&amp;style=o&amp;lvl=18&amp;dir=0&amp;sp=point.41.086400_-100.759400_North Platte" xr:uid="{ED8B7DAD-9AE9-42AB-947D-CFAD26212502}"/>
    <hyperlink ref="E3551" r:id="rId7095" display="https://www.google.com/maps/@40.558900,-96.784700,450m/data=!3m1!1e3!4m5!3m4!1s0x0:0x0!8m2!3d40.558900!4d-96.784700" xr:uid="{9D29DE32-1B88-49DE-AE3F-BC11AFDAFF35}"/>
    <hyperlink ref="F3551" r:id="rId7096" display="https://www.bing.com/maps?cp=40.558900~-96.784700&amp;style=o&amp;lvl=18&amp;dir=0&amp;sp=point.40.558900_-96.784700_Sheldon" xr:uid="{AF148E42-E327-493E-8D8D-8AF71CB9777F}"/>
    <hyperlink ref="E3552" r:id="rId7097" display="https://www.google.com/maps/@40.558900,-96.784700,450m/data=!3m1!1e3!4m5!3m4!1s0x0:0x0!8m2!3d40.558900!4d-96.784700" xr:uid="{89241183-B2B3-453F-AC36-D794D2E1CFE7}"/>
    <hyperlink ref="F3552" r:id="rId7098" display="https://www.bing.com/maps?cp=40.558900~-96.784700&amp;style=o&amp;lvl=18&amp;dir=0&amp;sp=point.40.558900_-96.784700_Sheldon" xr:uid="{C6376809-F85C-4088-91D4-7EDDC5EBEFE0}"/>
    <hyperlink ref="E3553" r:id="rId7099" display="https://www.google.com/maps/@41.251488,-95.922682,450m/data=!3m1!1e3!4m5!3m4!1s0x0:0x0!8m2!3d41.251488!4d-95.922682" xr:uid="{CDD7AFE9-4BF5-46B9-809B-52E93F57890E}"/>
    <hyperlink ref="F3553" r:id="rId7100" display="https://www.bing.com/maps?cp=41.251488~-95.922682&amp;style=o&amp;lvl=18&amp;dir=0&amp;sp=point.41.251488_-95.922682_Jones Street" xr:uid="{20410AB1-B98D-4074-B460-F0FBCC54F2C9}"/>
    <hyperlink ref="E3554" r:id="rId7101" display="https://www.google.com/maps/@41.251488,-95.922682,450m/data=!3m1!1e3!4m5!3m4!1s0x0:0x0!8m2!3d41.251488!4d-95.922682" xr:uid="{6815855F-5836-4EBA-BD7C-4A6FD37119C4}"/>
    <hyperlink ref="F3554" r:id="rId7102" display="https://www.bing.com/maps?cp=41.251488~-95.922682&amp;style=o&amp;lvl=18&amp;dir=0&amp;sp=point.41.251488_-95.922682_Jones Street" xr:uid="{A4605056-F141-4A59-9FF3-05B88BC639D5}"/>
    <hyperlink ref="E3555" r:id="rId7103" display="https://www.google.com/maps/@41.329090,-95.944660,450m/data=!3m1!1e3!4m5!3m4!1s0x0:0x0!8m2!3d41.329090!4d-95.944660" xr:uid="{CD910102-6D65-4479-869D-18EE8AC59884}"/>
    <hyperlink ref="F3555" r:id="rId7104" display="https://www.bing.com/maps?cp=41.329090~-95.944660&amp;style=o&amp;lvl=18&amp;dir=0&amp;sp=point.41.329090_-95.944660_North Omaha" xr:uid="{27A655B2-57FB-40A3-9AE3-F56D4B1BCDA0}"/>
    <hyperlink ref="E3556" r:id="rId7105" display="https://www.google.com/maps/@41.329090,-95.944660,450m/data=!3m1!1e3!4m5!3m4!1s0x0:0x0!8m2!3d41.329090!4d-95.944660" xr:uid="{61C8A534-253A-4BBF-8261-32EDA1ADAF95}"/>
    <hyperlink ref="F3556" r:id="rId7106" display="https://www.bing.com/maps?cp=41.329090~-95.944660&amp;style=o&amp;lvl=18&amp;dir=0&amp;sp=point.41.329090_-95.944660_North Omaha" xr:uid="{63E385BE-026B-497D-8E27-5582315F49F9}"/>
    <hyperlink ref="E3557" r:id="rId7107" display="https://www.google.com/maps/@41.329090,-95.944660,450m/data=!3m1!1e3!4m5!3m4!1s0x0:0x0!8m2!3d41.329090!4d-95.944660" xr:uid="{AC35A1C8-6FF4-4B7F-87D6-049AFE8E2E14}"/>
    <hyperlink ref="F3557" r:id="rId7108" display="https://www.bing.com/maps?cp=41.329090~-95.944660&amp;style=o&amp;lvl=18&amp;dir=0&amp;sp=point.41.329090_-95.944660_North Omaha" xr:uid="{4272E4F3-D8BD-4A06-A2E5-BB1C9B047DDD}"/>
    <hyperlink ref="E3558" r:id="rId7109" display="https://www.google.com/maps/@41.329090,-95.944660,450m/data=!3m1!1e3!4m5!3m4!1s0x0:0x0!8m2!3d41.329090!4d-95.944660" xr:uid="{52990417-01FF-4DDD-A527-21CC294A7710}"/>
    <hyperlink ref="F3558" r:id="rId7110" display="https://www.bing.com/maps?cp=41.329090~-95.944660&amp;style=o&amp;lvl=18&amp;dir=0&amp;sp=point.41.329090_-95.944660_North Omaha" xr:uid="{A75A4205-6D63-4C5D-A645-E4B68D8C5822}"/>
    <hyperlink ref="E3559" r:id="rId7111" display="https://www.google.com/maps/@41.329090,-95.944660,450m/data=!3m1!1e3!4m5!3m4!1s0x0:0x0!8m2!3d41.329090!4d-95.944660" xr:uid="{CEC837FF-B682-45B3-A88C-2E2F82FAE008}"/>
    <hyperlink ref="F3559" r:id="rId7112" display="https://www.bing.com/maps?cp=41.329090~-95.944660&amp;style=o&amp;lvl=18&amp;dir=0&amp;sp=point.41.329090_-95.944660_North Omaha" xr:uid="{E9CA9317-B20E-4030-A326-370D245EDE48}"/>
    <hyperlink ref="E3560" r:id="rId7113" display="https://www.google.com/maps/@41.170594,-95.970603,450m/data=!3m1!1e3!4m5!3m4!1s0x0:0x0!8m2!3d41.170594!4d-95.970603" xr:uid="{3414139E-84B9-4B04-932F-3B72F6AB38DD}"/>
    <hyperlink ref="F3560" r:id="rId7114" display="https://www.bing.com/maps?cp=41.170594~-95.970603&amp;style=o&amp;lvl=18&amp;dir=0&amp;sp=point.41.170594_-95.970603_Sarpy County" xr:uid="{4368B04C-A9CD-4354-A6BB-25ED86F16ED1}"/>
    <hyperlink ref="E3561" r:id="rId7115" display="https://www.google.com/maps/@41.170594,-95.970603,450m/data=!3m1!1e3!4m5!3m4!1s0x0:0x0!8m2!3d41.170594!4d-95.970603" xr:uid="{B36F9F5E-9FAF-42A9-9219-810CC9259801}"/>
    <hyperlink ref="F3561" r:id="rId7116" display="https://www.bing.com/maps?cp=41.170594~-95.970603&amp;style=o&amp;lvl=18&amp;dir=0&amp;sp=point.41.170594_-95.970603_Sarpy County" xr:uid="{BA8D3D91-6633-40A6-B2A0-96AFEF7234B5}"/>
    <hyperlink ref="E3562" r:id="rId7117" display="https://www.google.com/maps/@41.170594,-95.970603,450m/data=!3m1!1e3!4m5!3m4!1s0x0:0x0!8m2!3d41.170594!4d-95.970603" xr:uid="{08F66D64-77DC-473D-8665-720E6051003A}"/>
    <hyperlink ref="F3562" r:id="rId7118" display="https://www.bing.com/maps?cp=41.170594~-95.970603&amp;style=o&amp;lvl=18&amp;dir=0&amp;sp=point.41.170594_-95.970603_Sarpy County" xr:uid="{73D4FB1B-A412-48CF-B5E9-E81DDA23096A}"/>
    <hyperlink ref="E3563" r:id="rId7119" display="https://www.google.com/maps/@41.170594,-95.970603,450m/data=!3m1!1e3!4m5!3m4!1s0x0:0x0!8m2!3d41.170594!4d-95.970603" xr:uid="{6A5D3D3D-089C-458F-8703-5D2F12D9A63D}"/>
    <hyperlink ref="F3563" r:id="rId7120" display="https://www.bing.com/maps?cp=41.170594~-95.970603&amp;style=o&amp;lvl=18&amp;dir=0&amp;sp=point.41.170594_-95.970603_Sarpy County" xr:uid="{B9BE5663-3D1C-456B-B291-84654B0144B9}"/>
    <hyperlink ref="E3564" r:id="rId7121" display="https://www.google.com/maps/@41.170594,-95.970603,450m/data=!3m1!1e3!4m5!3m4!1s0x0:0x0!8m2!3d41.170594!4d-95.970603" xr:uid="{3FC2151F-4EFF-4657-BFDD-4A3F715350DC}"/>
    <hyperlink ref="F3564" r:id="rId7122" display="https://www.bing.com/maps?cp=41.170594~-95.970603&amp;style=o&amp;lvl=18&amp;dir=0&amp;sp=point.41.170594_-95.970603_Sarpy County" xr:uid="{D7002980-3CFE-4831-A1C2-F559A2FBC2D2}"/>
    <hyperlink ref="E3565" r:id="rId7123" display="https://www.google.com/maps/@41.170594,-95.970603,450m/data=!3m1!1e3!4m5!3m4!1s0x0:0x0!8m2!3d41.170594!4d-95.970603" xr:uid="{93CA2FD3-0361-4CCB-9824-6E1A698F8C8E}"/>
    <hyperlink ref="F3565" r:id="rId7124" display="https://www.bing.com/maps?cp=41.170594~-95.970603&amp;style=o&amp;lvl=18&amp;dir=0&amp;sp=point.41.170594_-95.970603_Sarpy County" xr:uid="{3F239888-410B-4A5E-BEF4-235D711E0C54}"/>
    <hyperlink ref="E3566" r:id="rId7125" display="https://www.google.com/maps/@41.604164,-98.926144,450m/data=!3m1!1e3!4m5!3m4!1s0x0:0x0!8m2!3d41.604164!4d-98.926144" xr:uid="{D7B225E4-F72B-4087-BD76-1B3A42F73D7E}"/>
    <hyperlink ref="F3566" r:id="rId7126" display="https://www.bing.com/maps?cp=41.604164~-98.926144&amp;style=o&amp;lvl=18&amp;dir=0&amp;sp=point.41.604164_-98.926144_Ord" xr:uid="{F40F6846-0B8D-40CE-B085-927DBAE3D765}"/>
    <hyperlink ref="E3567" r:id="rId7127" display="https://www.google.com/maps/@41.604164,-98.926144,450m/data=!3m1!1e3!4m5!3m4!1s0x0:0x0!8m2!3d41.604164!4d-98.926144" xr:uid="{4F392EBE-BA68-4C42-B1A2-944496BCEC25}"/>
    <hyperlink ref="F3567" r:id="rId7128" display="https://www.bing.com/maps?cp=41.604164~-98.926144&amp;style=o&amp;lvl=18&amp;dir=0&amp;sp=point.41.604164_-98.926144_Ord" xr:uid="{DCD22746-E281-4415-913A-409CCBD23E19}"/>
    <hyperlink ref="E3568" r:id="rId7129" display="https://www.google.com/maps/@41.604164,-98.926144,450m/data=!3m1!1e3!4m5!3m4!1s0x0:0x0!8m2!3d41.604164!4d-98.926144" xr:uid="{14C92D37-A97D-4297-9974-3B985FB5C562}"/>
    <hyperlink ref="F3568" r:id="rId7130" display="https://www.bing.com/maps?cp=41.604164~-98.926144&amp;style=o&amp;lvl=18&amp;dir=0&amp;sp=point.41.604164_-98.926144_Ord" xr:uid="{733E287B-D370-49EB-A23A-20DC2C142A8A}"/>
    <hyperlink ref="E3569" r:id="rId7131" display="https://www.google.com/maps/@41.604164,-98.926144,450m/data=!3m1!1e3!4m5!3m4!1s0x0:0x0!8m2!3d41.604164!4d-98.926144" xr:uid="{E31E5DDA-698F-40DE-94B4-EE0ACE691728}"/>
    <hyperlink ref="F3569" r:id="rId7132" display="https://www.bing.com/maps?cp=41.604164~-98.926144&amp;style=o&amp;lvl=18&amp;dir=0&amp;sp=point.41.604164_-98.926144_Ord" xr:uid="{A9392501-C79E-430C-8528-4A363BD16514}"/>
    <hyperlink ref="E3570" r:id="rId7133" display="https://www.google.com/maps/@41.604164,-98.926144,450m/data=!3m1!1e3!4m5!3m4!1s0x0:0x0!8m2!3d41.604164!4d-98.926144" xr:uid="{218F29B5-EE71-47A5-8263-C9F7F1DDB758}"/>
    <hyperlink ref="F3570" r:id="rId7134" display="https://www.bing.com/maps?cp=41.604164~-98.926144&amp;style=o&amp;lvl=18&amp;dir=0&amp;sp=point.41.604164_-98.926144_Ord" xr:uid="{CEF7A98E-B578-4778-BD23-0AE0D8F368A4}"/>
    <hyperlink ref="E3571" r:id="rId7135" display="https://www.google.com/maps/@40.258100,-99.610800,450m/data=!3m1!1e3!4m5!3m4!1s0x0:0x0!8m2!3d40.258100!4d-99.610800" xr:uid="{F94C8E4B-D2EE-4A4F-86D6-02505C75F5FC}"/>
    <hyperlink ref="F3571" r:id="rId7136" display="https://www.bing.com/maps?cp=40.258100~-99.610800&amp;style=o&amp;lvl=18&amp;dir=0&amp;sp=point.40.258100_-99.610800_Oxford (NE)" xr:uid="{64A8209F-5801-41FF-A363-1509AC7C05AD}"/>
    <hyperlink ref="E3572" r:id="rId7137" display="https://www.google.com/maps/@40.258100,-99.610800,450m/data=!3m1!1e3!4m5!3m4!1s0x0:0x0!8m2!3d40.258100!4d-99.610800" xr:uid="{F18A6886-4585-4D7F-9662-DD61A34A907B}"/>
    <hyperlink ref="F3572" r:id="rId7138" display="https://www.bing.com/maps?cp=40.258100~-99.610800&amp;style=o&amp;lvl=18&amp;dir=0&amp;sp=point.40.258100_-99.610800_Oxford (NE)" xr:uid="{1F70FC1B-1D2C-4F67-AE75-F20F0C6D2A98}"/>
    <hyperlink ref="E3573" r:id="rId7139" display="https://www.google.com/maps/@40.258100,-99.610800,450m/data=!3m1!1e3!4m5!3m4!1s0x0:0x0!8m2!3d40.258100!4d-99.610800" xr:uid="{A85CB7BE-85F0-4205-AAAA-F6C1D1EFB125}"/>
    <hyperlink ref="F3573" r:id="rId7140" display="https://www.bing.com/maps?cp=40.258100~-99.610800&amp;style=o&amp;lvl=18&amp;dir=0&amp;sp=point.40.258100_-99.610800_Oxford (NE)" xr:uid="{99B0EEB0-670A-454D-B559-06487C307D32}"/>
    <hyperlink ref="E3574" r:id="rId7141" display="https://www.google.com/maps/@40.258100,-99.610800,450m/data=!3m1!1e3!4m5!3m4!1s0x0:0x0!8m2!3d40.258100!4d-99.610800" xr:uid="{FB969FAC-8B6A-4A90-93A8-95B04ED24F30}"/>
    <hyperlink ref="F3574" r:id="rId7142" display="https://www.bing.com/maps?cp=40.258100~-99.610800&amp;style=o&amp;lvl=18&amp;dir=0&amp;sp=point.40.258100_-99.610800_Oxford (NE)" xr:uid="{F537A049-F11F-49AC-BD30-0875B9F24DDC}"/>
    <hyperlink ref="E3575" r:id="rId7143" display="https://www.google.com/maps/@42.114742,-96.705431,450m/data=!3m1!1e3!4m5!3m4!1s0x0:0x0!8m2!3d42.114742!4d-96.705431" xr:uid="{F2A5C461-D328-428A-ABF7-040FF9C4050D}"/>
    <hyperlink ref="F3575" r:id="rId7144" display="https://www.bing.com/maps?cp=42.114742~-96.705431&amp;style=o&amp;lvl=18&amp;dir=0&amp;sp=point.42.114742_-96.705431_Pender" xr:uid="{FF1BC7CD-9C10-49A4-9F2A-2E65B66A17E5}"/>
    <hyperlink ref="E3576" r:id="rId7145" display="https://www.google.com/maps/@42.114742,-96.705431,450m/data=!3m1!1e3!4m5!3m4!1s0x0:0x0!8m2!3d42.114742!4d-96.705431" xr:uid="{4BCF6E51-6654-481D-BB7E-9586F4C37223}"/>
    <hyperlink ref="F3576" r:id="rId7146" display="https://www.bing.com/maps?cp=42.114742~-96.705431&amp;style=o&amp;lvl=18&amp;dir=0&amp;sp=point.42.114742_-96.705431_Pender" xr:uid="{20B7E73A-019A-4247-8609-25F273D0ED49}"/>
    <hyperlink ref="E3577" r:id="rId7147" display="https://www.google.com/maps/@42.114742,-96.705431,450m/data=!3m1!1e3!4m5!3m4!1s0x0:0x0!8m2!3d42.114742!4d-96.705431" xr:uid="{43D74B42-DD5E-4D86-97FA-49A3F01EA85E}"/>
    <hyperlink ref="F3577" r:id="rId7148" display="https://www.bing.com/maps?cp=42.114742~-96.705431&amp;style=o&amp;lvl=18&amp;dir=0&amp;sp=point.42.114742_-96.705431_Pender" xr:uid="{6F62D0FC-1FAD-473C-97CC-22D8A713FDC4}"/>
    <hyperlink ref="E3578" r:id="rId7149" display="https://www.google.com/maps/@42.114742,-96.705431,450m/data=!3m1!1e3!4m5!3m4!1s0x0:0x0!8m2!3d42.114742!4d-96.705431" xr:uid="{AEA133AB-D35C-48A5-9953-0F957ABF86B0}"/>
    <hyperlink ref="F3578" r:id="rId7150" display="https://www.bing.com/maps?cp=42.114742~-96.705431&amp;style=o&amp;lvl=18&amp;dir=0&amp;sp=point.42.114742_-96.705431_Pender" xr:uid="{5A5AE387-9A9E-4907-9CC1-6EB6DCA60C92}"/>
    <hyperlink ref="E3579" r:id="rId7151" display="https://www.google.com/maps/@40.097954,-98.519032,450m/data=!3m1!1e3!4m5!3m4!1s0x0:0x0!8m2!3d40.097954!4d-98.519032" xr:uid="{2093582D-8A62-423D-898A-F26193B82552}"/>
    <hyperlink ref="F3579" r:id="rId7152" display="https://www.bing.com/maps?cp=40.097954~-98.519032&amp;style=o&amp;lvl=18&amp;dir=0&amp;sp=point.40.097954_-98.519032_Red Cloud" xr:uid="{972DFAB3-E7B3-4097-B132-76135929E083}"/>
    <hyperlink ref="E3580" r:id="rId7153" display="https://www.google.com/maps/@40.097954,-98.519032,450m/data=!3m1!1e3!4m5!3m4!1s0x0:0x0!8m2!3d40.097954!4d-98.519032" xr:uid="{665AADAF-FF84-49C7-89C7-CD1FC268DB7F}"/>
    <hyperlink ref="F3580" r:id="rId7154" display="https://www.bing.com/maps?cp=40.097954~-98.519032&amp;style=o&amp;lvl=18&amp;dir=0&amp;sp=point.40.097954_-98.519032_Red Cloud" xr:uid="{D85636FD-312D-4921-BDAC-D37D8611375A}"/>
    <hyperlink ref="E3581" r:id="rId7155" display="https://www.google.com/maps/@40.097954,-98.519032,450m/data=!3m1!1e3!4m5!3m4!1s0x0:0x0!8m2!3d40.097954!4d-98.519032" xr:uid="{7F441437-4320-45C6-A937-93545811A537}"/>
    <hyperlink ref="F3581" r:id="rId7156" display="https://www.bing.com/maps?cp=40.097954~-98.519032&amp;style=o&amp;lvl=18&amp;dir=0&amp;sp=point.40.097954_-98.519032_Red Cloud" xr:uid="{99432CDB-23F4-46BF-8CAD-BD8C24CBD778}"/>
    <hyperlink ref="E3582" r:id="rId7157" display="https://www.google.com/maps/@40.097954,-98.519032,450m/data=!3m1!1e3!4m5!3m4!1s0x0:0x0!8m2!3d40.097954!4d-98.519032" xr:uid="{ED9620EC-4F29-4EF1-9B8F-F409EF31AE77}"/>
    <hyperlink ref="F3582" r:id="rId7158" display="https://www.bing.com/maps?cp=40.097954~-98.519032&amp;style=o&amp;lvl=18&amp;dir=0&amp;sp=point.40.097954_-98.519032_Red Cloud" xr:uid="{49705DD7-B137-48DF-ADC5-0AAF80B10700}"/>
    <hyperlink ref="E3583" r:id="rId7159" display="https://www.google.com/maps/@41.641588,-99.369800,450m/data=!3m1!1e3!4m5!3m4!1s0x0:0x0!8m2!3d41.641588!4d-99.369800" xr:uid="{86C64882-5318-4F71-AFFA-1F27D4856CA4}"/>
    <hyperlink ref="F3583" r:id="rId7160" display="https://www.bing.com/maps?cp=41.641588~-99.369800&amp;style=o&amp;lvl=18&amp;dir=0&amp;sp=point.41.641588_-99.369800_Sargent" xr:uid="{46B4991B-EC23-48D3-AC82-BD3AD4713AF2}"/>
    <hyperlink ref="E3584" r:id="rId7161" display="https://www.google.com/maps/@41.641588,-99.369800,450m/data=!3m1!1e3!4m5!3m4!1s0x0:0x0!8m2!3d41.641588!4d-99.369800" xr:uid="{324B332B-F196-4F1D-A6D4-AB7E6E4B46F1}"/>
    <hyperlink ref="F3584" r:id="rId7162" display="https://www.bing.com/maps?cp=41.641588~-99.369800&amp;style=o&amp;lvl=18&amp;dir=0&amp;sp=point.41.641588_-99.369800_Sargent" xr:uid="{F9791789-9A39-4A39-8684-BBF87DBF2E92}"/>
    <hyperlink ref="E3585" r:id="rId7163" display="https://www.google.com/maps/@41.641588,-99.369800,450m/data=!3m1!1e3!4m5!3m4!1s0x0:0x0!8m2!3d41.641588!4d-99.369800" xr:uid="{19E142FF-6613-48CA-9A72-B7BBCF39E1EA}"/>
    <hyperlink ref="F3585" r:id="rId7164" display="https://www.bing.com/maps?cp=41.641588~-99.369800&amp;style=o&amp;lvl=18&amp;dir=0&amp;sp=point.41.641588_-99.369800_Sargent" xr:uid="{37D6FB64-34A9-4DF1-9F36-4B9854064A93}"/>
    <hyperlink ref="E3586" r:id="rId7165" display="https://www.google.com/maps/@41.145634,-102.977836,450m/data=!3m1!1e3!4m5!3m4!1s0x0:0x0!8m2!3d41.145634!4d-102.977836" xr:uid="{0715DE29-21E7-4752-80DE-170F04CAD3D7}"/>
    <hyperlink ref="F3586" r:id="rId7166" display="https://www.bing.com/maps?cp=41.145634~-102.977836&amp;style=o&amp;lvl=18&amp;dir=0&amp;sp=point.41.145634_-102.977836_Sidney (NE)" xr:uid="{F1E86E66-39F3-48DC-94E6-AF6CB935CBB1}"/>
    <hyperlink ref="E3587" r:id="rId7167" display="https://www.google.com/maps/@41.145634,-102.977836,450m/data=!3m1!1e3!4m5!3m4!1s0x0:0x0!8m2!3d41.145634!4d-102.977836" xr:uid="{D23C59B7-6017-441B-A4DF-EA931E27D97B}"/>
    <hyperlink ref="F3587" r:id="rId7168" display="https://www.bing.com/maps?cp=41.145634~-102.977836&amp;style=o&amp;lvl=18&amp;dir=0&amp;sp=point.41.145634_-102.977836_Sidney (NE)" xr:uid="{5F9E045B-99FF-47F2-B0D4-9D2A94823428}"/>
    <hyperlink ref="E3588" r:id="rId7169" display="https://www.google.com/maps/@41.145634,-102.977836,450m/data=!3m1!1e3!4m5!3m4!1s0x0:0x0!8m2!3d41.145634!4d-102.977836" xr:uid="{4D6B80F7-65CE-4548-9025-3E2DE2470388}"/>
    <hyperlink ref="F3588" r:id="rId7170" display="https://www.bing.com/maps?cp=41.145634~-102.977836&amp;style=o&amp;lvl=18&amp;dir=0&amp;sp=point.41.145634_-102.977836_Sidney (NE)" xr:uid="{D89473DA-FBEC-4DAC-A59C-9997C6279BEA}"/>
    <hyperlink ref="E3589" r:id="rId7171" display="https://www.google.com/maps/@41.681380,-98.367560,450m/data=!3m1!1e3!4m5!3m4!1s0x0:0x0!8m2!3d41.681380!4d-98.367560" xr:uid="{03CE6B5C-6928-4951-963D-21965F3B8448}"/>
    <hyperlink ref="F3589" r:id="rId7172" display="https://www.bing.com/maps?cp=41.681380~-98.367560&amp;style=o&amp;lvl=18&amp;dir=0&amp;sp=point.41.681380_-98.367560_Spalding" xr:uid="{743862C9-C467-4439-A242-4EF22EA69420}"/>
    <hyperlink ref="E3590" r:id="rId7173" display="https://www.google.com/maps/@41.681380,-98.367560,450m/data=!3m1!1e3!4m5!3m4!1s0x0:0x0!8m2!3d41.681380!4d-98.367560" xr:uid="{1C3632EF-DBEA-43FA-AC99-CD5E25E833FB}"/>
    <hyperlink ref="F3590" r:id="rId7174" display="https://www.bing.com/maps?cp=41.681380~-98.367560&amp;style=o&amp;lvl=18&amp;dir=0&amp;sp=point.41.681380_-98.367560_Spalding" xr:uid="{661B5B5D-076F-400B-84A5-4CC356DD0BF8}"/>
    <hyperlink ref="E3591" r:id="rId7175" display="https://www.google.com/maps/@41.681380,-98.367560,450m/data=!3m1!1e3!4m5!3m4!1s0x0:0x0!8m2!3d41.681380!4d-98.367560" xr:uid="{E8C6E453-A04A-4DE2-B23A-D9E64BF891FF}"/>
    <hyperlink ref="F3591" r:id="rId7176" display="https://www.bing.com/maps?cp=41.681380~-98.367560&amp;style=o&amp;lvl=18&amp;dir=0&amp;sp=point.41.681380_-98.367560_Spalding" xr:uid="{FAE6213F-580F-4825-9D86-81CE5F26D385}"/>
    <hyperlink ref="E3592" r:id="rId7177" display="https://www.google.com/maps/@41.681380,-98.367560,450m/data=!3m1!1e3!4m5!3m4!1s0x0:0x0!8m2!3d41.681380!4d-98.367560" xr:uid="{BA539516-E679-4369-AA4C-536FF8E9B4E5}"/>
    <hyperlink ref="F3592" r:id="rId7178" display="https://www.bing.com/maps?cp=41.681380~-98.367560&amp;style=o&amp;lvl=18&amp;dir=0&amp;sp=point.41.681380_-98.367560_Spalding" xr:uid="{47D9BA82-5907-4794-869C-DE7D91B492D4}"/>
    <hyperlink ref="E3593" r:id="rId7179" display="https://www.google.com/maps/@41.681380,-98.367560,450m/data=!3m1!1e3!4m5!3m4!1s0x0:0x0!8m2!3d41.681380!4d-98.367560" xr:uid="{3F7507EB-23BE-4D33-9256-0C4FD73CBF62}"/>
    <hyperlink ref="F3593" r:id="rId7180" display="https://www.bing.com/maps?cp=41.681380~-98.367560&amp;style=o&amp;lvl=18&amp;dir=0&amp;sp=point.41.681380_-98.367560_Spalding" xr:uid="{F92DF15C-C8E2-42C7-BA7D-6BAA09A29E16}"/>
    <hyperlink ref="E3594" r:id="rId7181" display="https://www.google.com/maps/@42.599377,-99.143707,450m/data=!3m1!1e3!4m5!3m4!1s0x0:0x0!8m2!3d42.599377!4d-99.143707" xr:uid="{C4E8448B-D4C6-40B1-BF20-F95CDBE1FB23}"/>
    <hyperlink ref="F3594" r:id="rId7182" display="https://www.bing.com/maps?cp=42.599377~-99.143707&amp;style=o&amp;lvl=18&amp;dir=0&amp;sp=point.42.599377_-99.143707_Stuart (NE)" xr:uid="{E12212B7-AB47-4B13-95AE-1C8F28B65DE3}"/>
    <hyperlink ref="E3595" r:id="rId7183" display="https://www.google.com/maps/@42.599377,-99.143707,450m/data=!3m1!1e3!4m5!3m4!1s0x0:0x0!8m2!3d42.599377!4d-99.143707" xr:uid="{7C632202-A9B6-4EAA-B765-0B74ADFBE628}"/>
    <hyperlink ref="F3595" r:id="rId7184" display="https://www.bing.com/maps?cp=42.599377~-99.143707&amp;style=o&amp;lvl=18&amp;dir=0&amp;sp=point.42.599377_-99.143707_Stuart (NE)" xr:uid="{DC70B87A-220A-4E96-B24E-C71F20A6A7B0}"/>
    <hyperlink ref="E3596" r:id="rId7185" display="https://www.google.com/maps/@40.366400,-96.190000,450m/data=!3m1!1e3!4m5!3m4!1s0x0:0x0!8m2!3d40.366400!4d-96.190000" xr:uid="{2ED7F009-0CD5-4E58-AE30-81A3C0A2986C}"/>
    <hyperlink ref="F3596" r:id="rId7186" display="https://www.bing.com/maps?cp=40.366400~-96.190000&amp;style=o&amp;lvl=18&amp;dir=0&amp;sp=point.40.366400_-96.190000_Tecumseh" xr:uid="{96935B3E-0298-4962-99A6-A16496A3205B}"/>
    <hyperlink ref="E3597" r:id="rId7187" display="https://www.google.com/maps/@40.366400,-96.190000,450m/data=!3m1!1e3!4m5!3m4!1s0x0:0x0!8m2!3d40.366400!4d-96.190000" xr:uid="{7FF2D0D3-1946-4C1B-AC5A-EF6F4227C087}"/>
    <hyperlink ref="F3597" r:id="rId7188" display="https://www.bing.com/maps?cp=40.366400~-96.190000&amp;style=o&amp;lvl=18&amp;dir=0&amp;sp=point.40.366400_-96.190000_Tecumseh" xr:uid="{8C22DBE8-47B1-414C-B912-0A6291350CD8}"/>
    <hyperlink ref="E3598" r:id="rId7189" display="https://www.google.com/maps/@40.366400,-96.190000,450m/data=!3m1!1e3!4m5!3m4!1s0x0:0x0!8m2!3d40.366400!4d-96.190000" xr:uid="{53700055-1529-4ED0-A01D-093EEF0FAF1E}"/>
    <hyperlink ref="F3598" r:id="rId7190" display="https://www.bing.com/maps?cp=40.366400~-96.190000&amp;style=o&amp;lvl=18&amp;dir=0&amp;sp=point.40.366400_-96.190000_Tecumseh" xr:uid="{698CC8E8-9C73-4CA2-8062-A8BDCC864B87}"/>
    <hyperlink ref="E3599" r:id="rId7191" display="https://www.google.com/maps/@40.366400,-96.190000,450m/data=!3m1!1e3!4m5!3m4!1s0x0:0x0!8m2!3d40.366400!4d-96.190000" xr:uid="{683629EC-8BCA-4627-B7A4-7093F0ED7474}"/>
    <hyperlink ref="F3599" r:id="rId7192" display="https://www.bing.com/maps?cp=40.366400~-96.190000&amp;style=o&amp;lvl=18&amp;dir=0&amp;sp=point.40.366400_-96.190000_Tecumseh" xr:uid="{95B2BDE6-0D16-4461-BD58-14AF7FA3F218}"/>
    <hyperlink ref="E3600" r:id="rId7193" display="https://www.google.com/maps/@40.366400,-96.190000,450m/data=!3m1!1e3!4m5!3m4!1s0x0:0x0!8m2!3d40.366400!4d-96.190000" xr:uid="{354ECDF1-B7F6-4618-AA07-8B2AF099465E}"/>
    <hyperlink ref="F3600" r:id="rId7194" display="https://www.bing.com/maps?cp=40.366400~-96.190000&amp;style=o&amp;lvl=18&amp;dir=0&amp;sp=point.40.366400_-96.190000_Tecumseh" xr:uid="{D0F875FE-8BCF-4233-869E-9C70F42FD750}"/>
    <hyperlink ref="E3601" r:id="rId7195" display="https://www.google.com/maps/@41.211798,-96.611550,450m/data=!3m1!1e3!4m5!3m4!1s0x0:0x0!8m2!3d41.211798!4d-96.611550" xr:uid="{804B8F0A-A38F-4D63-97C8-CC059013F718}"/>
    <hyperlink ref="F3601" r:id="rId7196" display="https://www.bing.com/maps?cp=41.211798~-96.611550&amp;style=o&amp;lvl=18&amp;dir=0&amp;sp=point.41.211798_-96.611550_Wahoo" xr:uid="{A47EDF41-92F8-44BE-80F3-2B08CD567557}"/>
    <hyperlink ref="E3602" r:id="rId7197" display="https://www.google.com/maps/@41.211798,-96.611550,450m/data=!3m1!1e3!4m5!3m4!1s0x0:0x0!8m2!3d41.211798!4d-96.611550" xr:uid="{903B9718-3373-44E9-8976-95E9341A1237}"/>
    <hyperlink ref="F3602" r:id="rId7198" display="https://www.bing.com/maps?cp=41.211798~-96.611550&amp;style=o&amp;lvl=18&amp;dir=0&amp;sp=point.41.211798_-96.611550_Wahoo" xr:uid="{94B3FF2F-2A3F-42AB-BAF3-4DF05C20432A}"/>
    <hyperlink ref="E3603" r:id="rId7199" display="https://www.google.com/maps/@41.211798,-96.611550,450m/data=!3m1!1e3!4m5!3m4!1s0x0:0x0!8m2!3d41.211798!4d-96.611550" xr:uid="{9118AA58-B88D-4631-A263-F5223F807B1B}"/>
    <hyperlink ref="F3603" r:id="rId7200" display="https://www.bing.com/maps?cp=41.211798~-96.611550&amp;style=o&amp;lvl=18&amp;dir=0&amp;sp=point.41.211798_-96.611550_Wahoo" xr:uid="{4D295100-F86E-49D9-86FC-92E44BF75C48}"/>
    <hyperlink ref="E3604" r:id="rId7201" display="https://www.google.com/maps/@41.211798,-96.611550,450m/data=!3m1!1e3!4m5!3m4!1s0x0:0x0!8m2!3d41.211798!4d-96.611550" xr:uid="{1F2B7195-A99F-489F-8404-95EEE2CC7A78}"/>
    <hyperlink ref="F3604" r:id="rId7202" display="https://www.bing.com/maps?cp=41.211798~-96.611550&amp;style=o&amp;lvl=18&amp;dir=0&amp;sp=point.41.211798_-96.611550_Wahoo" xr:uid="{9C35D463-3429-4152-A086-0715CCB69402}"/>
    <hyperlink ref="E3605" r:id="rId7203" display="https://www.google.com/maps/@41.211798,-96.611550,450m/data=!3m1!1e3!4m5!3m4!1s0x0:0x0!8m2!3d41.211798!4d-96.611550" xr:uid="{62DEEFF1-145D-4C41-8A1C-BC45356DA5F3}"/>
    <hyperlink ref="F3605" r:id="rId7204" display="https://www.bing.com/maps?cp=41.211798~-96.611550&amp;style=o&amp;lvl=18&amp;dir=0&amp;sp=point.41.211798_-96.611550_Wahoo" xr:uid="{BE0729B2-E494-4C2C-8A21-179AAF2912C3}"/>
    <hyperlink ref="E3606" r:id="rId7205" display="https://www.google.com/maps/@41.211798,-96.611550,450m/data=!3m1!1e3!4m5!3m4!1s0x0:0x0!8m2!3d41.211798!4d-96.611550" xr:uid="{80EB3189-13F4-4E1D-83D6-EEF41A490486}"/>
    <hyperlink ref="F3606" r:id="rId7206" display="https://www.bing.com/maps?cp=41.211798~-96.611550&amp;style=o&amp;lvl=18&amp;dir=0&amp;sp=point.41.211798_-96.611550_Wahoo" xr:uid="{58C21D36-8C55-47B3-84B2-EE7065A14A7E}"/>
    <hyperlink ref="E3607" r:id="rId7207" display="https://www.google.com/maps/@42.269100,-96.862100,450m/data=!3m1!1e3!4m5!3m4!1s0x0:0x0!8m2!3d42.269100!4d-96.862100" xr:uid="{23ECD1A3-96EC-473B-B440-389C1904CB0D}"/>
    <hyperlink ref="F3607" r:id="rId7208" display="https://www.bing.com/maps?cp=42.269100~-96.862100&amp;style=o&amp;lvl=18&amp;dir=0&amp;sp=point.42.269100_-96.862100_Wakefield" xr:uid="{02720348-7250-482D-B3F3-AD6C46558F52}"/>
    <hyperlink ref="E3608" r:id="rId7209" display="https://www.google.com/maps/@42.269100,-96.862100,450m/data=!3m1!1e3!4m5!3m4!1s0x0:0x0!8m2!3d42.269100!4d-96.862100" xr:uid="{59CAB860-30AA-416B-8EF5-8ABB702B5AE0}"/>
    <hyperlink ref="F3608" r:id="rId7210" display="https://www.bing.com/maps?cp=42.269100~-96.862100&amp;style=o&amp;lvl=18&amp;dir=0&amp;sp=point.42.269100_-96.862100_Wakefield" xr:uid="{9764F564-4277-485B-8681-56E818FDC056}"/>
    <hyperlink ref="E3609" r:id="rId7211" display="https://www.google.com/maps/@42.269100,-96.862100,450m/data=!3m1!1e3!4m5!3m4!1s0x0:0x0!8m2!3d42.269100!4d-96.862100" xr:uid="{B621A0E0-0903-4EC9-8ACA-BD788780D72B}"/>
    <hyperlink ref="F3609" r:id="rId7212" display="https://www.bing.com/maps?cp=42.269100~-96.862100&amp;style=o&amp;lvl=18&amp;dir=0&amp;sp=point.42.269100_-96.862100_Wakefield" xr:uid="{FF09D934-4273-4606-90ED-CDEE008178CE}"/>
    <hyperlink ref="E3610" r:id="rId7213" display="https://www.google.com/maps/@42.269100,-96.862100,450m/data=!3m1!1e3!4m5!3m4!1s0x0:0x0!8m2!3d42.269100!4d-96.862100" xr:uid="{C9F9B352-5DA9-4841-BA99-77A47D994D35}"/>
    <hyperlink ref="F3610" r:id="rId7214" display="https://www.bing.com/maps?cp=42.269100~-96.862100&amp;style=o&amp;lvl=18&amp;dir=0&amp;sp=point.42.269100_-96.862100_Wakefield" xr:uid="{4A0EA4EF-8F02-4557-AC33-95800EC0A927}"/>
    <hyperlink ref="E3611" r:id="rId7215" display="https://www.google.com/maps/@42.227800,-97.018300,450m/data=!3m1!1e3!4m5!3m4!1s0x0:0x0!8m2!3d42.227800!4d-97.018300" xr:uid="{7A0003AB-D0C9-4B9D-93A9-28D8295BC424}"/>
    <hyperlink ref="F3611" r:id="rId7216" display="https://www.bing.com/maps?cp=42.227800~-97.018300&amp;style=o&amp;lvl=18&amp;dir=0&amp;sp=point.42.227800_-97.018300_Wayne IC" xr:uid="{874ECB70-83E6-4B18-A88A-5DBBA834282E}"/>
    <hyperlink ref="E3612" r:id="rId7217" display="https://www.google.com/maps/@42.227800,-97.018300,450m/data=!3m1!1e3!4m5!3m4!1s0x0:0x0!8m2!3d42.227800!4d-97.018300" xr:uid="{21D5BE8C-4D6B-49CB-ABFE-76392C0C2359}"/>
    <hyperlink ref="F3612" r:id="rId7218" display="https://www.bing.com/maps?cp=42.227800~-97.018300&amp;style=o&amp;lvl=18&amp;dir=0&amp;sp=point.42.227800_-97.018300_Wayne IC" xr:uid="{BDCCAD14-62D6-47CA-AA16-4E89F745F8E5}"/>
    <hyperlink ref="E3613" r:id="rId7219" display="https://www.google.com/maps/@42.227800,-97.018300,450m/data=!3m1!1e3!4m5!3m4!1s0x0:0x0!8m2!3d42.227800!4d-97.018300" xr:uid="{038D883E-B7C7-41FC-89A4-F2209D4DDDEA}"/>
    <hyperlink ref="F3613" r:id="rId7220" display="https://www.bing.com/maps?cp=42.227800~-97.018300&amp;style=o&amp;lvl=18&amp;dir=0&amp;sp=point.42.227800_-97.018300_Wayne IC" xr:uid="{98AC3DBA-B3C3-4085-B3D3-3C0EEB1A09F9}"/>
    <hyperlink ref="E3614" r:id="rId7221" display="https://www.google.com/maps/@42.227800,-97.018300,450m/data=!3m1!1e3!4m5!3m4!1s0x0:0x0!8m2!3d42.227800!4d-97.018300" xr:uid="{2318690C-ABB4-4AD2-A9F6-DE168264BCC3}"/>
    <hyperlink ref="F3614" r:id="rId7222" display="https://www.bing.com/maps?cp=42.227800~-97.018300&amp;style=o&amp;lvl=18&amp;dir=0&amp;sp=point.42.227800_-97.018300_Wayne IC" xr:uid="{2948C9AD-6525-4CA4-A52E-5C46A389D7DE}"/>
    <hyperlink ref="E3615" r:id="rId7223" display="https://www.google.com/maps/@42.227800,-97.018300,450m/data=!3m1!1e3!4m5!3m4!1s0x0:0x0!8m2!3d42.227800!4d-97.018300" xr:uid="{A6F0E3EF-EE5F-4CD7-933E-21B83C9FBC53}"/>
    <hyperlink ref="F3615" r:id="rId7224" display="https://www.bing.com/maps?cp=42.227800~-97.018300&amp;style=o&amp;lvl=18&amp;dir=0&amp;sp=point.42.227800_-97.018300_Wayne IC" xr:uid="{2139A141-1C47-487F-9985-6645B8042736}"/>
    <hyperlink ref="E3616" r:id="rId7225" display="https://www.google.com/maps/@42.227800,-97.018300,450m/data=!3m1!1e3!4m5!3m4!1s0x0:0x0!8m2!3d42.227800!4d-97.018300" xr:uid="{CBC3D2ED-879D-44E6-8EE5-E99A25420D2A}"/>
    <hyperlink ref="F3616" r:id="rId7226" display="https://www.bing.com/maps?cp=42.227800~-97.018300&amp;style=o&amp;lvl=18&amp;dir=0&amp;sp=point.42.227800_-97.018300_Wayne IC" xr:uid="{2919FA45-1543-4FC8-ABF8-D4E78C3FB9D0}"/>
    <hyperlink ref="E3617" r:id="rId7227" display="https://www.google.com/maps/@42.227800,-97.018300,450m/data=!3m1!1e3!4m5!3m4!1s0x0:0x0!8m2!3d42.227800!4d-97.018300" xr:uid="{B3452D70-A13C-4134-A1B1-82BB9098596F}"/>
    <hyperlink ref="F3617" r:id="rId7228" display="https://www.bing.com/maps?cp=42.227800~-97.018300&amp;style=o&amp;lvl=18&amp;dir=0&amp;sp=point.42.227800_-97.018300_Wayne IC" xr:uid="{E10E309A-06EC-4F0C-9A68-1045710C77C1}"/>
    <hyperlink ref="E3618" r:id="rId7229" display="https://www.google.com/maps/@42.227800,-97.018300,450m/data=!3m1!1e3!4m5!3m4!1s0x0:0x0!8m2!3d42.227800!4d-97.018300" xr:uid="{F67FF950-6DAF-493C-A362-314E8245FA88}"/>
    <hyperlink ref="F3618" r:id="rId7230" display="https://www.bing.com/maps?cp=42.227800~-97.018300&amp;style=o&amp;lvl=18&amp;dir=0&amp;sp=point.42.227800_-97.018300_Wayne IC" xr:uid="{39A3CCD0-A995-4FA6-93DD-8DF8C5E83D73}"/>
    <hyperlink ref="E3619" r:id="rId7231" display="https://www.google.com/maps/@41.844936,-96.713450,450m/data=!3m1!1e3!4m5!3m4!1s0x0:0x0!8m2!3d41.844936!4d-96.713450" xr:uid="{B28905A5-D144-4A64-BE3A-CDB232A016B6}"/>
    <hyperlink ref="F3619" r:id="rId7232" display="https://www.bing.com/maps?cp=41.844936~-96.713450&amp;style=o&amp;lvl=18&amp;dir=0&amp;sp=point.41.844936_-96.713450_West Point Municipal" xr:uid="{34A8D1CA-BE15-4328-A589-E88B0D116678}"/>
    <hyperlink ref="E3620" r:id="rId7233" display="https://www.google.com/maps/@41.844936,-96.713450,450m/data=!3m1!1e3!4m5!3m4!1s0x0:0x0!8m2!3d41.844936!4d-96.713450" xr:uid="{56FFE439-C603-4936-88A6-34E9E333549E}"/>
    <hyperlink ref="F3620" r:id="rId7234" display="https://www.bing.com/maps?cp=41.844936~-96.713450&amp;style=o&amp;lvl=18&amp;dir=0&amp;sp=point.41.844936_-96.713450_West Point Municipal" xr:uid="{46C2745A-AF6C-4F61-98AB-88152289ED3F}"/>
    <hyperlink ref="E3621" r:id="rId7235" display="https://www.google.com/maps/@41.844936,-96.713450,450m/data=!3m1!1e3!4m5!3m4!1s0x0:0x0!8m2!3d41.844936!4d-96.713450" xr:uid="{1B47935C-5B12-4FB8-95D3-BF82780034FC}"/>
    <hyperlink ref="F3621" r:id="rId7236" display="https://www.bing.com/maps?cp=41.844936~-96.713450&amp;style=o&amp;lvl=18&amp;dir=0&amp;sp=point.41.844936_-96.713450_West Point Municipal" xr:uid="{4D9FEB80-FE37-46AD-BF86-C0652625EA0F}"/>
    <hyperlink ref="E3622" r:id="rId7237" display="https://www.google.com/maps/@40.479700,-96.960400,450m/data=!3m1!1e3!4m5!3m4!1s0x0:0x0!8m2!3d40.479700!4d-96.960400" xr:uid="{52303754-8516-4CA3-BEC5-42EE8D9BF1A8}"/>
    <hyperlink ref="F3622" r:id="rId7238" display="https://www.bing.com/maps?cp=40.479700~-96.960400&amp;style=o&amp;lvl=18&amp;dir=0&amp;sp=point.40.479700_-96.960400_Wilber" xr:uid="{5754F73A-73E4-4522-B48A-B05B82EF65CF}"/>
    <hyperlink ref="E3623" r:id="rId7239" display="https://www.google.com/maps/@40.479700,-96.960400,450m/data=!3m1!1e3!4m5!3m4!1s0x0:0x0!8m2!3d40.479700!4d-96.960400" xr:uid="{B7230389-680C-459B-93A1-834C4BD01363}"/>
    <hyperlink ref="F3623" r:id="rId7240" display="https://www.bing.com/maps?cp=40.479700~-96.960400&amp;style=o&amp;lvl=18&amp;dir=0&amp;sp=point.40.479700_-96.960400_Wilber" xr:uid="{CC13A531-C441-4334-BB4B-A01DEC39247D}"/>
    <hyperlink ref="E3624" r:id="rId7241" display="https://www.google.com/maps/@40.479700,-96.960400,450m/data=!3m1!1e3!4m5!3m4!1s0x0:0x0!8m2!3d40.479700!4d-96.960400" xr:uid="{E943CF56-37A3-44BF-8F04-F580388F0D16}"/>
    <hyperlink ref="F3624" r:id="rId7242" display="https://www.bing.com/maps?cp=40.479700~-96.960400&amp;style=o&amp;lvl=18&amp;dir=0&amp;sp=point.40.479700_-96.960400_Wilber" xr:uid="{851B6525-375D-4285-877F-37DB64FEF200}"/>
    <hyperlink ref="E3625" r:id="rId7243" display="https://www.google.com/maps/@41.988069,-96.915994,450m/data=!3m1!1e3!4m5!3m4!1s0x0:0x0!8m2!3d41.988069!4d-96.915994" xr:uid="{6774F902-4172-42C9-9005-FA799F330611}"/>
    <hyperlink ref="F3625" r:id="rId7244" display="https://www.bing.com/maps?cp=41.988069~-96.915994&amp;style=o&amp;lvl=18&amp;dir=0&amp;sp=point.41.988069_-96.915994_Wisner" xr:uid="{7735458F-EBDD-4990-B794-7C843E547AED}"/>
    <hyperlink ref="E3626" r:id="rId7245" display="https://www.google.com/maps/@41.988069,-96.915994,450m/data=!3m1!1e3!4m5!3m4!1s0x0:0x0!8m2!3d41.988069!4d-96.915994" xr:uid="{EFBE6052-6876-45F3-829B-F7AE32009FEB}"/>
    <hyperlink ref="F3626" r:id="rId7246" display="https://www.bing.com/maps?cp=41.988069~-96.915994&amp;style=o&amp;lvl=18&amp;dir=0&amp;sp=point.41.988069_-96.915994_Wisner" xr:uid="{BF51C95E-8B77-4A64-AEB2-C47AAD5A65BE}"/>
    <hyperlink ref="E3627" r:id="rId7247" display="https://www.google.com/maps/@41.988069,-96.915994,450m/data=!3m1!1e3!4m5!3m4!1s0x0:0x0!8m2!3d41.988069!4d-96.915994" xr:uid="{0A90CF98-6A73-4DF5-A584-9E73D3B56952}"/>
    <hyperlink ref="F3627" r:id="rId7248" display="https://www.bing.com/maps?cp=41.988069~-96.915994&amp;style=o&amp;lvl=18&amp;dir=0&amp;sp=point.41.988069_-96.915994_Wisner" xr:uid="{38C1489B-27B6-4695-92DD-B257D9217DB6}"/>
    <hyperlink ref="E3628" r:id="rId7249" display="https://www.google.com/maps/@36.087500,-115.050700,450m/data=!3m1!1e3!4m5!3m4!1s0x0:0x0!8m2!3d36.087500!4d-115.050700" xr:uid="{8313660C-BC41-4915-8518-F7A2664A2C91}"/>
    <hyperlink ref="F3628" r:id="rId7250" display="https://www.bing.com/maps?cp=36.087500~-115.050700&amp;style=o&amp;lvl=18&amp;dir=0&amp;sp=point.36.087500_-115.050700_Clark (NVE)" xr:uid="{D3DD6B6F-2CC3-4BD1-85C7-B8CCF5359FB7}"/>
    <hyperlink ref="E3629" r:id="rId7251" display="https://www.google.com/maps/@36.087500,-115.050700,450m/data=!3m1!1e3!4m5!3m4!1s0x0:0x0!8m2!3d36.087500!4d-115.050700" xr:uid="{D5171529-3605-4F9B-A95B-527B0FF7BF4F}"/>
    <hyperlink ref="F3629" r:id="rId7252" display="https://www.bing.com/maps?cp=36.087500~-115.050700&amp;style=o&amp;lvl=18&amp;dir=0&amp;sp=point.36.087500_-115.050700_Clark (NVE)" xr:uid="{E85E3E9E-C3A7-46CB-8BC5-1DB594F9BEAE}"/>
    <hyperlink ref="E3630" r:id="rId7253" display="https://www.google.com/maps/@36.087500,-115.050700,450m/data=!3m1!1e3!4m5!3m4!1s0x0:0x0!8m2!3d36.087500!4d-115.050700" xr:uid="{EF9B32BA-CF36-42BB-93F7-4F099EBE7641}"/>
    <hyperlink ref="F3630" r:id="rId7254" display="https://www.bing.com/maps?cp=36.087500~-115.050700&amp;style=o&amp;lvl=18&amp;dir=0&amp;sp=point.36.087500_-115.050700_Clark (NVE)" xr:uid="{F4D809A6-A917-4C20-8D16-212338078BFB}"/>
    <hyperlink ref="E3631" r:id="rId7255" display="https://www.google.com/maps/@36.087500,-115.050700,450m/data=!3m1!1e3!4m5!3m4!1s0x0:0x0!8m2!3d36.087500!4d-115.050700" xr:uid="{E9142EE5-FF7C-4F60-ACE1-6C0730C1098A}"/>
    <hyperlink ref="F3631" r:id="rId7256" display="https://www.bing.com/maps?cp=36.087500~-115.050700&amp;style=o&amp;lvl=18&amp;dir=0&amp;sp=point.36.087500_-115.050700_Clark (NVE)" xr:uid="{A7A7DBBD-3D04-4F3C-9435-A307DD128A79}"/>
    <hyperlink ref="E3632" r:id="rId7257" display="https://www.google.com/maps/@36.087500,-115.050700,450m/data=!3m1!1e3!4m5!3m4!1s0x0:0x0!8m2!3d36.087500!4d-115.050700" xr:uid="{28DDD449-9D4A-458B-8990-353878B085C6}"/>
    <hyperlink ref="F3632" r:id="rId7258" display="https://www.bing.com/maps?cp=36.087500~-115.050700&amp;style=o&amp;lvl=18&amp;dir=0&amp;sp=point.36.087500_-115.050700_Clark (NVE)" xr:uid="{D300DF9D-BB9C-4C78-A738-E4398E670B50}"/>
    <hyperlink ref="E3633" r:id="rId7259" display="https://www.google.com/maps/@36.087500,-115.050700,450m/data=!3m1!1e3!4m5!3m4!1s0x0:0x0!8m2!3d36.087500!4d-115.050700" xr:uid="{9B716E51-0C54-4653-9CB8-E704ACB58687}"/>
    <hyperlink ref="F3633" r:id="rId7260" display="https://www.bing.com/maps?cp=36.087500~-115.050700&amp;style=o&amp;lvl=18&amp;dir=0&amp;sp=point.36.087500_-115.050700_Clark (NVE)" xr:uid="{3640A22C-0D9C-440F-AE59-C7F61CE15098}"/>
    <hyperlink ref="E3634" r:id="rId7261" display="https://www.google.com/maps/@36.087500,-115.050700,450m/data=!3m1!1e3!4m5!3m4!1s0x0:0x0!8m2!3d36.087500!4d-115.050700" xr:uid="{1B99CD28-8751-42EE-83C5-AD14B4C369B0}"/>
    <hyperlink ref="F3634" r:id="rId7262" display="https://www.bing.com/maps?cp=36.087500~-115.050700&amp;style=o&amp;lvl=18&amp;dir=0&amp;sp=point.36.087500_-115.050700_Clark (NVE)" xr:uid="{47ADB1E6-AC65-4AF7-9C02-39FE528BBD6A}"/>
    <hyperlink ref="E3635" r:id="rId7263" display="https://www.google.com/maps/@36.087500,-115.050700,450m/data=!3m1!1e3!4m5!3m4!1s0x0:0x0!8m2!3d36.087500!4d-115.050700" xr:uid="{DEE2E741-30EA-4E15-8BFF-84981CEF185A}"/>
    <hyperlink ref="F3635" r:id="rId7264" display="https://www.bing.com/maps?cp=36.087500~-115.050700&amp;style=o&amp;lvl=18&amp;dir=0&amp;sp=point.36.087500_-115.050700_Clark (NVE)" xr:uid="{9763EBA1-E027-4B55-A723-716B80FE7C50}"/>
    <hyperlink ref="E3636" r:id="rId7265" display="https://www.google.com/maps/@36.087500,-115.050700,450m/data=!3m1!1e3!4m5!3m4!1s0x0:0x0!8m2!3d36.087500!4d-115.050700" xr:uid="{1B264863-D625-4B81-AB70-19B012537972}"/>
    <hyperlink ref="F3636" r:id="rId7266" display="https://www.bing.com/maps?cp=36.087500~-115.050700&amp;style=o&amp;lvl=18&amp;dir=0&amp;sp=point.36.087500_-115.050700_Clark (NVE)" xr:uid="{A88CD838-3921-487B-A3D1-A0C66D1C52BA}"/>
    <hyperlink ref="E3637" r:id="rId7267" display="https://www.google.com/maps/@36.087500,-115.050700,450m/data=!3m1!1e3!4m5!3m4!1s0x0:0x0!8m2!3d36.087500!4d-115.050700" xr:uid="{35820CDA-A4D3-4007-AC5C-C5A4DDBA4905}"/>
    <hyperlink ref="F3637" r:id="rId7268" display="https://www.bing.com/maps?cp=36.087500~-115.050700&amp;style=o&amp;lvl=18&amp;dir=0&amp;sp=point.36.087500_-115.050700_Clark (NVE)" xr:uid="{4058AE99-7222-46FA-AA0F-5B3BB440ADAB}"/>
    <hyperlink ref="E3638" r:id="rId7269" display="https://www.google.com/maps/@36.087500,-115.050700,450m/data=!3m1!1e3!4m5!3m4!1s0x0:0x0!8m2!3d36.087500!4d-115.050700" xr:uid="{A6FF492A-7F83-4499-BFB1-4AC9E2250007}"/>
    <hyperlink ref="F3638" r:id="rId7270" display="https://www.bing.com/maps?cp=36.087500~-115.050700&amp;style=o&amp;lvl=18&amp;dir=0&amp;sp=point.36.087500_-115.050700_Clark (NVE)" xr:uid="{410B25F6-C1BD-409C-99A4-29BA05A63304}"/>
    <hyperlink ref="E3639" r:id="rId7271" display="https://www.google.com/maps/@36.087500,-115.050700,450m/data=!3m1!1e3!4m5!3m4!1s0x0:0x0!8m2!3d36.087500!4d-115.050700" xr:uid="{8659452C-EA03-4332-9076-7AF56AF0E94E}"/>
    <hyperlink ref="F3639" r:id="rId7272" display="https://www.bing.com/maps?cp=36.087500~-115.050700&amp;style=o&amp;lvl=18&amp;dir=0&amp;sp=point.36.087500_-115.050700_Clark (NVE)" xr:uid="{9A0FE589-9243-4309-84B4-22EF25683841}"/>
    <hyperlink ref="E3640" r:id="rId7273" display="https://www.google.com/maps/@36.087500,-115.050700,450m/data=!3m1!1e3!4m5!3m4!1s0x0:0x0!8m2!3d36.087500!4d-115.050700" xr:uid="{B6E02F50-DD76-4189-A7C6-11CAB28B36D5}"/>
    <hyperlink ref="F3640" r:id="rId7274" display="https://www.bing.com/maps?cp=36.087500~-115.050700&amp;style=o&amp;lvl=18&amp;dir=0&amp;sp=point.36.087500_-115.050700_Clark (NVE)" xr:uid="{092B14F2-3264-4785-82C8-9EE83B1B7CCB}"/>
    <hyperlink ref="E3641" r:id="rId7275" display="https://www.google.com/maps/@36.087500,-115.050700,450m/data=!3m1!1e3!4m5!3m4!1s0x0:0x0!8m2!3d36.087500!4d-115.050700" xr:uid="{8967E4A8-C899-42B1-BD63-C34C9C2863A5}"/>
    <hyperlink ref="F3641" r:id="rId7276" display="https://www.bing.com/maps?cp=36.087500~-115.050700&amp;style=o&amp;lvl=18&amp;dir=0&amp;sp=point.36.087500_-115.050700_Clark (NVE)" xr:uid="{8A348337-82BD-46F4-AB30-2975FB03337E}"/>
    <hyperlink ref="E3642" r:id="rId7277" display="https://www.google.com/maps/@36.087500,-115.050700,450m/data=!3m1!1e3!4m5!3m4!1s0x0:0x0!8m2!3d36.087500!4d-115.050700" xr:uid="{238136FB-9DC1-4712-9B2F-6DC7FFF975BB}"/>
    <hyperlink ref="F3642" r:id="rId7278" display="https://www.bing.com/maps?cp=36.087500~-115.050700&amp;style=o&amp;lvl=18&amp;dir=0&amp;sp=point.36.087500_-115.050700_Clark (NVE)" xr:uid="{67094A74-D4CB-4332-89EE-51C43987DE5D}"/>
    <hyperlink ref="E3643" r:id="rId7279" display="https://www.google.com/maps/@36.087500,-115.050700,450m/data=!3m1!1e3!4m5!3m4!1s0x0:0x0!8m2!3d36.087500!4d-115.050700" xr:uid="{AAAF7AEF-530E-4633-B335-A5F32520612C}"/>
    <hyperlink ref="F3643" r:id="rId7280" display="https://www.bing.com/maps?cp=36.087500~-115.050700&amp;style=o&amp;lvl=18&amp;dir=0&amp;sp=point.36.087500_-115.050700_Clark (NVE)" xr:uid="{382B3585-1A19-4EF4-AC72-07819569DEF8}"/>
    <hyperlink ref="E3644" r:id="rId7281" display="https://www.google.com/maps/@36.087500,-115.050700,450m/data=!3m1!1e3!4m5!3m4!1s0x0:0x0!8m2!3d36.087500!4d-115.050700" xr:uid="{C80EF372-C21A-4F8A-AC38-AC26901AC486}"/>
    <hyperlink ref="F3644" r:id="rId7282" display="https://www.bing.com/maps?cp=36.087500~-115.050700&amp;style=o&amp;lvl=18&amp;dir=0&amp;sp=point.36.087500_-115.050700_Clark (NVE)" xr:uid="{DC204793-D770-4807-B236-ABEE4A1C63C6}"/>
    <hyperlink ref="E3645" r:id="rId7283" display="https://www.google.com/maps/@36.087500,-115.050700,450m/data=!3m1!1e3!4m5!3m4!1s0x0:0x0!8m2!3d36.087500!4d-115.050700" xr:uid="{5BB28A97-D518-43B5-89A4-EBEC16A37259}"/>
    <hyperlink ref="F3645" r:id="rId7284" display="https://www.bing.com/maps?cp=36.087500~-115.050700&amp;style=o&amp;lvl=18&amp;dir=0&amp;sp=point.36.087500_-115.050700_Clark (NVE)" xr:uid="{78234ACA-0449-4A92-965C-6B825DA44EC4}"/>
    <hyperlink ref="E3646" r:id="rId7285" display="https://www.google.com/maps/@36.087500,-115.050700,450m/data=!3m1!1e3!4m5!3m4!1s0x0:0x0!8m2!3d36.087500!4d-115.050700" xr:uid="{D0EAE72A-A7E0-4B11-A085-095C37C7B2E5}"/>
    <hyperlink ref="F3646" r:id="rId7286" display="https://www.bing.com/maps?cp=36.087500~-115.050700&amp;style=o&amp;lvl=18&amp;dir=0&amp;sp=point.36.087500_-115.050700_Clark (NVE)" xr:uid="{D14BBB01-2F3D-4D45-B540-0C0B109C4178}"/>
    <hyperlink ref="E3647" r:id="rId7287" display="https://www.google.com/maps/@36.657347,-114.633263,450m/data=!3m1!1e3!4m5!3m4!1s0x0:0x0!8m2!3d36.657347!4d-114.633263" xr:uid="{CC16E674-C94F-48BA-AEE4-54275911BAB0}"/>
    <hyperlink ref="F3647" r:id="rId7288" display="https://www.bing.com/maps?cp=36.657347~-114.633263&amp;style=o&amp;lvl=18&amp;dir=0&amp;sp=point.36.657347_-114.633263_Reid Gardner" xr:uid="{3AEFAAF0-21D0-430C-8960-373C39D58A5F}"/>
    <hyperlink ref="E3648" r:id="rId7289" display="https://www.google.com/maps/@39.128100,-119.132200,450m/data=!3m1!1e3!4m5!3m4!1s0x0:0x0!8m2!3d39.128100!4d-119.132200" xr:uid="{D2E22983-3887-451F-8A6A-2AD24A6CDB01}"/>
    <hyperlink ref="F3648" r:id="rId7290" display="https://www.bing.com/maps?cp=39.128100~-119.132200&amp;style=o&amp;lvl=18&amp;dir=0&amp;sp=point.39.128100_-119.132200_Fort Churchill" xr:uid="{E70313EF-6204-47A6-850C-136C57233733}"/>
    <hyperlink ref="E3649" r:id="rId7291" display="https://www.google.com/maps/@39.128100,-119.132200,450m/data=!3m1!1e3!4m5!3m4!1s0x0:0x0!8m2!3d39.128100!4d-119.132200" xr:uid="{95300173-DF5F-4C31-8B31-C180911DCF7F}"/>
    <hyperlink ref="F3649" r:id="rId7292" display="https://www.bing.com/maps?cp=39.128100~-119.132200&amp;style=o&amp;lvl=18&amp;dir=0&amp;sp=point.39.128100_-119.132200_Fort Churchill" xr:uid="{89A208B9-37EE-44ED-913E-9233FB2AB01D}"/>
    <hyperlink ref="E3650" r:id="rId7293" display="https://www.google.com/maps/@39.562500,-119.525000,450m/data=!3m1!1e3!4m5!3m4!1s0x0:0x0!8m2!3d39.562500!4d-119.525000" xr:uid="{C6334EE7-C758-44CA-9557-F60D1F365D1B}"/>
    <hyperlink ref="F3650" r:id="rId7294" display="https://www.bing.com/maps?cp=39.562500~-119.525000&amp;style=o&amp;lvl=18&amp;dir=0&amp;sp=point.39.562500_-119.525000_Tracy" xr:uid="{AEF2F0EA-7FAE-4526-88D8-253828DBB448}"/>
    <hyperlink ref="E3651" r:id="rId7295" display="https://www.google.com/maps/@39.562500,-119.525000,450m/data=!3m1!1e3!4m5!3m4!1s0x0:0x0!8m2!3d39.562500!4d-119.525000" xr:uid="{D39FD5E5-A9C3-42C8-AD17-CCBEDFA6FCCE}"/>
    <hyperlink ref="F3651" r:id="rId7296" display="https://www.bing.com/maps?cp=39.562500~-119.525000&amp;style=o&amp;lvl=18&amp;dir=0&amp;sp=point.39.562500_-119.525000_Tracy" xr:uid="{5C1B1001-4646-4758-A0F5-02E4DC91F000}"/>
    <hyperlink ref="E3652" r:id="rId7297" display="https://www.google.com/maps/@39.562500,-119.525000,450m/data=!3m1!1e3!4m5!3m4!1s0x0:0x0!8m2!3d39.562500!4d-119.525000" xr:uid="{CCB1DC5F-2E19-4912-BAD7-C0F2E80CB71C}"/>
    <hyperlink ref="F3652" r:id="rId7298" display="https://www.bing.com/maps?cp=39.562500~-119.525000&amp;style=o&amp;lvl=18&amp;dir=0&amp;sp=point.39.562500_-119.525000_Tracy" xr:uid="{FE32AA7B-95BC-447C-AA0D-3800AEF98B49}"/>
    <hyperlink ref="E3653" r:id="rId7299" display="https://www.google.com/maps/@39.562500,-119.525000,450m/data=!3m1!1e3!4m5!3m4!1s0x0:0x0!8m2!3d39.562500!4d-119.525000" xr:uid="{D81CFEFA-F839-4F48-9504-6AA92909AE29}"/>
    <hyperlink ref="F3653" r:id="rId7300" display="https://www.bing.com/maps?cp=39.562500~-119.525000&amp;style=o&amp;lvl=18&amp;dir=0&amp;sp=point.39.562500_-119.525000_Tracy" xr:uid="{504C43EE-A21F-41F6-BEED-535553472D53}"/>
    <hyperlink ref="E3654" r:id="rId7301" display="https://www.google.com/maps/@39.562500,-119.525000,450m/data=!3m1!1e3!4m5!3m4!1s0x0:0x0!8m2!3d39.562500!4d-119.525000" xr:uid="{AE73F11C-1EDC-45DB-890F-29C437AE0098}"/>
    <hyperlink ref="F3654" r:id="rId7302" display="https://www.bing.com/maps?cp=39.562500~-119.525000&amp;style=o&amp;lvl=18&amp;dir=0&amp;sp=point.39.562500_-119.525000_Tracy" xr:uid="{97DBAFBB-3F5A-4BB2-BDEC-539E8DF5123C}"/>
    <hyperlink ref="E3655" r:id="rId7303" display="https://www.google.com/maps/@39.562500,-119.525000,450m/data=!3m1!1e3!4m5!3m4!1s0x0:0x0!8m2!3d39.562500!4d-119.525000" xr:uid="{940F400A-4AC1-4CBE-84E7-613AC0CFCB4B}"/>
    <hyperlink ref="F3655" r:id="rId7304" display="https://www.bing.com/maps?cp=39.562500~-119.525000&amp;style=o&amp;lvl=18&amp;dir=0&amp;sp=point.39.562500_-119.525000_Tracy" xr:uid="{198C0912-455B-4628-BACC-DD17D6EABC1E}"/>
    <hyperlink ref="E3656" r:id="rId7305" display="https://www.google.com/maps/@39.562500,-119.525000,450m/data=!3m1!1e3!4m5!3m4!1s0x0:0x0!8m2!3d39.562500!4d-119.525000" xr:uid="{6D90E73F-2E2E-4DDA-BD10-0A20B0B1D27E}"/>
    <hyperlink ref="F3656" r:id="rId7306" display="https://www.bing.com/maps?cp=39.562500~-119.525000&amp;style=o&amp;lvl=18&amp;dir=0&amp;sp=point.39.562500_-119.525000_Tracy" xr:uid="{590CA9D7-90BB-4757-9B59-344DB1BBD344}"/>
    <hyperlink ref="E3657" r:id="rId7307" display="https://www.google.com/maps/@39.562500,-119.525000,450m/data=!3m1!1e3!4m5!3m4!1s0x0:0x0!8m2!3d39.562500!4d-119.525000" xr:uid="{53D70E90-4944-403A-A53A-B076B66B3BDD}"/>
    <hyperlink ref="F3657" r:id="rId7308" display="https://www.bing.com/maps?cp=39.562500~-119.525000&amp;style=o&amp;lvl=18&amp;dir=0&amp;sp=point.39.562500_-119.525000_Tracy" xr:uid="{D28482F9-502A-43BB-9FE2-6C5026DC3F2E}"/>
    <hyperlink ref="E3658" r:id="rId7309" display="https://www.google.com/maps/@44.325053,-72.000975,450m/data=!3m1!1e3!4m5!3m4!1s0x0:0x0!8m2!3d44.325053!4d-72.000975" xr:uid="{C587B8E0-1AF5-4AF7-BBA7-BE7C5E1A3F0D}"/>
    <hyperlink ref="F3658" r:id="rId7310" display="https://www.bing.com/maps?cp=44.325053~-72.000975&amp;style=o&amp;lvl=18&amp;dir=0&amp;sp=point.44.325053_-72.000975_Comerford" xr:uid="{B8B8DE48-924A-4050-ADED-C3AFF845C560}"/>
    <hyperlink ref="E3659" r:id="rId7311" display="https://www.google.com/maps/@44.325053,-72.000975,450m/data=!3m1!1e3!4m5!3m4!1s0x0:0x0!8m2!3d44.325053!4d-72.000975" xr:uid="{76001A6E-170A-483E-B555-46D0D3D20210}"/>
    <hyperlink ref="F3659" r:id="rId7312" display="https://www.bing.com/maps?cp=44.325053~-72.000975&amp;style=o&amp;lvl=18&amp;dir=0&amp;sp=point.44.325053_-72.000975_Comerford" xr:uid="{1D3230F4-80EC-473B-874C-EEF30BCBF471}"/>
    <hyperlink ref="E3660" r:id="rId7313" display="https://www.google.com/maps/@44.325053,-72.000975,450m/data=!3m1!1e3!4m5!3m4!1s0x0:0x0!8m2!3d44.325053!4d-72.000975" xr:uid="{3E80F013-675B-4C9F-B198-933AFFEA489C}"/>
    <hyperlink ref="F3660" r:id="rId7314" display="https://www.bing.com/maps?cp=44.325053~-72.000975&amp;style=o&amp;lvl=18&amp;dir=0&amp;sp=point.44.325053_-72.000975_Comerford" xr:uid="{CF902593-00BE-4FE8-ACC8-E10975D7F558}"/>
    <hyperlink ref="E3661" r:id="rId7315" display="https://www.google.com/maps/@44.325053,-72.000975,450m/data=!3m1!1e3!4m5!3m4!1s0x0:0x0!8m2!3d44.325053!4d-72.000975" xr:uid="{6131F1A0-9443-4A69-B2E1-5E709419CF41}"/>
    <hyperlink ref="F3661" r:id="rId7316" display="https://www.bing.com/maps?cp=44.325053~-72.000975&amp;style=o&amp;lvl=18&amp;dir=0&amp;sp=point.44.325053_-72.000975_Comerford" xr:uid="{838446D8-D48D-4BE4-9D13-8226CE939834}"/>
    <hyperlink ref="E3662" r:id="rId7317" display="https://www.google.com/maps/@44.335600,-71.874200,450m/data=!3m1!1e3!4m5!3m4!1s0x0:0x0!8m2!3d44.335600!4d-71.874200" xr:uid="{1A65B492-2B9E-44CF-9B6A-3972106637D0}"/>
    <hyperlink ref="F3662" r:id="rId7318" display="https://www.bing.com/maps?cp=44.335600~-71.874200&amp;style=o&amp;lvl=18&amp;dir=0&amp;sp=point.44.335600_-71.874200_S C Moore" xr:uid="{B4017162-A894-4978-A119-4B72350E0A2F}"/>
    <hyperlink ref="E3663" r:id="rId7319" display="https://www.google.com/maps/@44.335600,-71.874200,450m/data=!3m1!1e3!4m5!3m4!1s0x0:0x0!8m2!3d44.335600!4d-71.874200" xr:uid="{E740FDCF-0CD6-4CD1-91EF-6C5EB29F7F68}"/>
    <hyperlink ref="F3663" r:id="rId7320" display="https://www.bing.com/maps?cp=44.335600~-71.874200&amp;style=o&amp;lvl=18&amp;dir=0&amp;sp=point.44.335600_-71.874200_S C Moore" xr:uid="{97682581-92A6-4764-822E-7196F527223D}"/>
    <hyperlink ref="E3664" r:id="rId7321" display="https://www.google.com/maps/@44.335600,-71.874200,450m/data=!3m1!1e3!4m5!3m4!1s0x0:0x0!8m2!3d44.335600!4d-71.874200" xr:uid="{2C8211BB-DCAD-452A-A1FA-BFE5CF532CA6}"/>
    <hyperlink ref="F3664" r:id="rId7322" display="https://www.bing.com/maps?cp=44.335600~-71.874200&amp;style=o&amp;lvl=18&amp;dir=0&amp;sp=point.44.335600_-71.874200_S C Moore" xr:uid="{D64088F3-27EC-43D3-85C1-74F095022002}"/>
    <hyperlink ref="E3665" r:id="rId7323" display="https://www.google.com/maps/@44.335600,-71.874200,450m/data=!3m1!1e3!4m5!3m4!1s0x0:0x0!8m2!3d44.335600!4d-71.874200" xr:uid="{772D4372-2DA1-4625-AFE6-855B2E7126D2}"/>
    <hyperlink ref="F3665" r:id="rId7324" display="https://www.bing.com/maps?cp=44.335600~-71.874200&amp;style=o&amp;lvl=18&amp;dir=0&amp;sp=point.44.335600_-71.874200_S C Moore" xr:uid="{58961B9A-B0FA-4423-898C-323C5D9B4A57}"/>
    <hyperlink ref="E3666" r:id="rId7325" display="https://www.google.com/maps/@44.335600,-71.874200,450m/data=!3m1!1e3!4m5!3m4!1s0x0:0x0!8m2!3d44.335600!4d-71.874200" xr:uid="{A9D917E3-A753-4E54-82FF-29E73585C4C0}"/>
    <hyperlink ref="F3666" r:id="rId7326" display="https://www.bing.com/maps?cp=44.335600~-71.874200&amp;style=o&amp;lvl=18&amp;dir=0&amp;sp=point.44.335600_-71.874200_S C Moore" xr:uid="{C21B6C57-D5C2-4C46-9C0D-E793AC8B523A}"/>
    <hyperlink ref="E3667" r:id="rId7327" display="https://www.google.com/maps/@42.771650,-72.514600,450m/data=!3m1!1e3!4m5!3m4!1s0x0:0x0!8m2!3d42.771650!4d-72.514600" xr:uid="{EC13B385-D7D3-4688-91BF-AF63D8AB8BFF}"/>
    <hyperlink ref="F3667" r:id="rId7328" display="https://www.bing.com/maps?cp=42.771650~-72.514600&amp;style=o&amp;lvl=18&amp;dir=0&amp;sp=point.42.771650_-72.514600_Vernon Dam" xr:uid="{0410DF25-1C4C-4192-BE83-40F151E299FC}"/>
    <hyperlink ref="E3668" r:id="rId7329" display="https://www.google.com/maps/@42.771650,-72.514600,450m/data=!3m1!1e3!4m5!3m4!1s0x0:0x0!8m2!3d42.771650!4d-72.514600" xr:uid="{A77FE916-067D-44A5-8E86-D48C45390849}"/>
    <hyperlink ref="F3668" r:id="rId7330" display="https://www.bing.com/maps?cp=42.771650~-72.514600&amp;style=o&amp;lvl=18&amp;dir=0&amp;sp=point.42.771650_-72.514600_Vernon Dam" xr:uid="{68B16E94-829C-4A40-9642-8E78215D568C}"/>
    <hyperlink ref="E3669" r:id="rId7331" display="https://www.google.com/maps/@42.771650,-72.514600,450m/data=!3m1!1e3!4m5!3m4!1s0x0:0x0!8m2!3d42.771650!4d-72.514600" xr:uid="{B6857DDA-0EAF-4699-9185-F46CFFBD704C}"/>
    <hyperlink ref="F3669" r:id="rId7332" display="https://www.bing.com/maps?cp=42.771650~-72.514600&amp;style=o&amp;lvl=18&amp;dir=0&amp;sp=point.42.771650_-72.514600_Vernon Dam" xr:uid="{732F86F6-2568-4C18-8C8C-D82EA66A39E0}"/>
    <hyperlink ref="E3670" r:id="rId7333" display="https://www.google.com/maps/@42.771650,-72.514600,450m/data=!3m1!1e3!4m5!3m4!1s0x0:0x0!8m2!3d42.771650!4d-72.514600" xr:uid="{A7AB6341-B2F4-4E1E-A422-FEA67ABF66E9}"/>
    <hyperlink ref="F3670" r:id="rId7334" display="https://www.bing.com/maps?cp=42.771650~-72.514600&amp;style=o&amp;lvl=18&amp;dir=0&amp;sp=point.42.771650_-72.514600_Vernon Dam" xr:uid="{E00A9AB0-4284-449E-9B4B-6D8C6286AC35}"/>
    <hyperlink ref="E3671" r:id="rId7335" display="https://www.google.com/maps/@42.771650,-72.514600,450m/data=!3m1!1e3!4m5!3m4!1s0x0:0x0!8m2!3d42.771650!4d-72.514600" xr:uid="{A8F5A5BA-9F6D-460E-A744-7841F10AB9BB}"/>
    <hyperlink ref="F3671" r:id="rId7336" display="https://www.bing.com/maps?cp=42.771650~-72.514600&amp;style=o&amp;lvl=18&amp;dir=0&amp;sp=point.42.771650_-72.514600_Vernon Dam" xr:uid="{0DCB89BC-6784-4D4F-95CA-D36D73C7FB57}"/>
    <hyperlink ref="E3672" r:id="rId7337" display="https://www.google.com/maps/@42.771650,-72.514600,450m/data=!3m1!1e3!4m5!3m4!1s0x0:0x0!8m2!3d42.771650!4d-72.514600" xr:uid="{56206071-E91C-44F9-ADEC-F870BDE55202}"/>
    <hyperlink ref="F3672" r:id="rId7338" display="https://www.bing.com/maps?cp=42.771650~-72.514600&amp;style=o&amp;lvl=18&amp;dir=0&amp;sp=point.42.771650_-72.514600_Vernon Dam" xr:uid="{4ECDA316-D686-44F6-9A6B-E65F6F655ECF}"/>
    <hyperlink ref="E3673" r:id="rId7339" display="https://www.google.com/maps/@42.771650,-72.514600,450m/data=!3m1!1e3!4m5!3m4!1s0x0:0x0!8m2!3d42.771650!4d-72.514600" xr:uid="{9315272F-5A27-4A6F-8537-E7D13F5E373A}"/>
    <hyperlink ref="F3673" r:id="rId7340" display="https://www.bing.com/maps?cp=42.771650~-72.514600&amp;style=o&amp;lvl=18&amp;dir=0&amp;sp=point.42.771650_-72.514600_Vernon Dam" xr:uid="{7058F23E-DC30-4528-8CF7-1F28B7669515}"/>
    <hyperlink ref="E3674" r:id="rId7341" display="https://www.google.com/maps/@42.771650,-72.514600,450m/data=!3m1!1e3!4m5!3m4!1s0x0:0x0!8m2!3d42.771650!4d-72.514600" xr:uid="{2836CF75-CCDE-4849-9C20-1AC15A6E0ABD}"/>
    <hyperlink ref="F3674" r:id="rId7342" display="https://www.bing.com/maps?cp=42.771650~-72.514600&amp;style=o&amp;lvl=18&amp;dir=0&amp;sp=point.42.771650_-72.514600_Vernon Dam" xr:uid="{867D795A-F84C-49F1-93D3-F10D4EC56C6F}"/>
    <hyperlink ref="E3675" r:id="rId7343" display="https://www.google.com/maps/@42.771650,-72.514600,450m/data=!3m1!1e3!4m5!3m4!1s0x0:0x0!8m2!3d42.771650!4d-72.514600" xr:uid="{9C5E233B-EF90-4473-965F-52D89E5DC3B4}"/>
    <hyperlink ref="F3675" r:id="rId7344" display="https://www.bing.com/maps?cp=42.771650~-72.514600&amp;style=o&amp;lvl=18&amp;dir=0&amp;sp=point.42.771650_-72.514600_Vernon Dam" xr:uid="{548D0DBF-2A5F-4B5C-9CC9-9208F4F596C8}"/>
    <hyperlink ref="E3676" r:id="rId7345" display="https://www.google.com/maps/@42.771650,-72.514600,450m/data=!3m1!1e3!4m5!3m4!1s0x0:0x0!8m2!3d42.771650!4d-72.514600" xr:uid="{4C496700-5B0E-4139-8A5C-A627E89577FB}"/>
    <hyperlink ref="F3676" r:id="rId7346" display="https://www.bing.com/maps?cp=42.771650~-72.514600&amp;style=o&amp;lvl=18&amp;dir=0&amp;sp=point.42.771650_-72.514600_Vernon Dam" xr:uid="{A8594871-5F16-428B-866C-F84D86F8CBFA}"/>
    <hyperlink ref="E3677" r:id="rId7347" display="https://www.google.com/maps/@43.667927,-72.303642,450m/data=!3m1!1e3!4m5!3m4!1s0x0:0x0!8m2!3d43.667927!4d-72.303642" xr:uid="{266FADC7-E58E-4453-B578-5DB00AFE4689}"/>
    <hyperlink ref="F3677" r:id="rId7348" display="https://www.bing.com/maps?cp=43.667927~-72.303642&amp;style=o&amp;lvl=18&amp;dir=0&amp;sp=point.43.667927_-72.303642_Wilder" xr:uid="{08E288C2-A95E-4F89-BE07-A4F41DD35C42}"/>
    <hyperlink ref="E3678" r:id="rId7349" display="https://www.google.com/maps/@43.667927,-72.303642,450m/data=!3m1!1e3!4m5!3m4!1s0x0:0x0!8m2!3d43.667927!4d-72.303642" xr:uid="{8EC9CCB1-E7B0-471F-8057-A6B9863E6ACF}"/>
    <hyperlink ref="F3678" r:id="rId7350" display="https://www.bing.com/maps?cp=43.667927~-72.303642&amp;style=o&amp;lvl=18&amp;dir=0&amp;sp=point.43.667927_-72.303642_Wilder" xr:uid="{C53B88C9-B184-4E1E-88EE-C8C360D063F3}"/>
    <hyperlink ref="E3679" r:id="rId7351" display="https://www.google.com/maps/@43.667927,-72.303642,450m/data=!3m1!1e3!4m5!3m4!1s0x0:0x0!8m2!3d43.667927!4d-72.303642" xr:uid="{30791E54-0BEB-4FA5-9E97-0F1EF6CC2B4F}"/>
    <hyperlink ref="F3679" r:id="rId7352" display="https://www.bing.com/maps?cp=43.667927~-72.303642&amp;style=o&amp;lvl=18&amp;dir=0&amp;sp=point.43.667927_-72.303642_Wilder" xr:uid="{9B09A505-3952-402C-9F3B-12C614E4E983}"/>
    <hyperlink ref="E3680" r:id="rId7353" display="https://www.google.com/maps/@43.002230,-71.472080,450m/data=!3m1!1e3!4m5!3m4!1s0x0:0x0!8m2!3d43.002230!4d-71.472080" xr:uid="{0918E1C4-51F2-455F-9D06-202178F837BC}"/>
    <hyperlink ref="F3680" r:id="rId7354" display="https://www.bing.com/maps?cp=43.002230~-71.472080&amp;style=o&amp;lvl=18&amp;dir=0&amp;sp=point.43.002230_-71.472080_Amoskeag" xr:uid="{23B3110A-511A-4197-9BF0-5E2E6F3524CA}"/>
    <hyperlink ref="E3681" r:id="rId7355" display="https://www.google.com/maps/@43.002230,-71.472080,450m/data=!3m1!1e3!4m5!3m4!1s0x0:0x0!8m2!3d43.002230!4d-71.472080" xr:uid="{C5827792-B0CA-4F70-935A-BB78322008FC}"/>
    <hyperlink ref="F3681" r:id="rId7356" display="https://www.bing.com/maps?cp=43.002230~-71.472080&amp;style=o&amp;lvl=18&amp;dir=0&amp;sp=point.43.002230_-71.472080_Amoskeag" xr:uid="{06C3F60A-4EDA-409A-859A-04B56407AF1F}"/>
    <hyperlink ref="E3682" r:id="rId7357" display="https://www.google.com/maps/@43.002230,-71.472080,450m/data=!3m1!1e3!4m5!3m4!1s0x0:0x0!8m2!3d43.002230!4d-71.472080" xr:uid="{ED98072F-F07E-462C-A6AA-C1C5874D4FF9}"/>
    <hyperlink ref="F3682" r:id="rId7358" display="https://www.bing.com/maps?cp=43.002230~-71.472080&amp;style=o&amp;lvl=18&amp;dir=0&amp;sp=point.43.002230_-71.472080_Amoskeag" xr:uid="{ACE6EBA3-EB70-4657-BE60-65F5CB4AA104}"/>
    <hyperlink ref="E3683" r:id="rId7359" display="https://www.google.com/maps/@43.597849,-71.717683,450m/data=!3m1!1e3!4m5!3m4!1s0x0:0x0!8m2!3d43.597849!4d-71.717683" xr:uid="{EF97B82B-4488-4C12-BA9D-1AE2D003790C}"/>
    <hyperlink ref="F3683" r:id="rId7360" display="https://www.bing.com/maps?cp=43.597849~-71.717683&amp;style=o&amp;lvl=18&amp;dir=0&amp;sp=point.43.597849_-71.717683_Ayers Island" xr:uid="{5880FC5E-6D28-43D2-9581-A39FF1E317C7}"/>
    <hyperlink ref="E3684" r:id="rId7361" display="https://www.google.com/maps/@43.597849,-71.717683,450m/data=!3m1!1e3!4m5!3m4!1s0x0:0x0!8m2!3d43.597849!4d-71.717683" xr:uid="{0DA31D81-17D5-4B55-95D0-1406FD9D11BB}"/>
    <hyperlink ref="F3684" r:id="rId7362" display="https://www.bing.com/maps?cp=43.597849~-71.717683&amp;style=o&amp;lvl=18&amp;dir=0&amp;sp=point.43.597849_-71.717683_Ayers Island" xr:uid="{D76FB25A-FACD-485E-8B9A-4E6AE41E760C}"/>
    <hyperlink ref="E3685" r:id="rId7363" display="https://www.google.com/maps/@43.597849,-71.717683,450m/data=!3m1!1e3!4m5!3m4!1s0x0:0x0!8m2!3d43.597849!4d-71.717683" xr:uid="{47E52902-2703-4864-9D87-9512B3DF2811}"/>
    <hyperlink ref="F3685" r:id="rId7364" display="https://www.bing.com/maps?cp=43.597849~-71.717683&amp;style=o&amp;lvl=18&amp;dir=0&amp;sp=point.43.597849_-71.717683_Ayers Island" xr:uid="{FF0CC2A5-7146-47B1-AC86-4338F758246D}"/>
    <hyperlink ref="E3686" r:id="rId7365" display="https://www.google.com/maps/@43.447219,-71.657900,450m/data=!3m1!1e3!4m5!3m4!1s0x0:0x0!8m2!3d43.447219!4d-71.657900" xr:uid="{8E2C58E0-4F52-4BD9-8A2F-0B26F4A0B116}"/>
    <hyperlink ref="F3686" r:id="rId7366" display="https://www.bing.com/maps?cp=43.447219~-71.657900&amp;style=o&amp;lvl=18&amp;dir=0&amp;sp=point.43.447219_-71.657900_Eastman Falls" xr:uid="{B71F6A74-5261-4177-8593-0A05442B5168}"/>
    <hyperlink ref="E3687" r:id="rId7367" display="https://www.google.com/maps/@43.447219,-71.657900,450m/data=!3m1!1e3!4m5!3m4!1s0x0:0x0!8m2!3d43.447219!4d-71.657900" xr:uid="{626FFEF2-1748-4320-A9E1-3813714067BB}"/>
    <hyperlink ref="F3687" r:id="rId7368" display="https://www.bing.com/maps?cp=43.447219~-71.657900&amp;style=o&amp;lvl=18&amp;dir=0&amp;sp=point.43.447219_-71.657900_Eastman Falls" xr:uid="{F3016A76-A02A-4EB3-B65D-B785964E92DC}"/>
    <hyperlink ref="E3688" r:id="rId7369" display="https://www.google.com/maps/@43.165524,-71.509441,450m/data=!3m1!1e3!4m5!3m4!1s0x0:0x0!8m2!3d43.165524!4d-71.509441" xr:uid="{D35C628F-6E72-4D1F-B0E1-C42936F26AA6}"/>
    <hyperlink ref="F3688" r:id="rId7370" display="https://www.bing.com/maps?cp=43.165524~-71.509441&amp;style=o&amp;lvl=18&amp;dir=0&amp;sp=point.43.165524_-71.509441_Garvins Falls" xr:uid="{D750B1B3-7AB8-4F38-9561-0D2BCF2748C2}"/>
    <hyperlink ref="E3689" r:id="rId7371" display="https://www.google.com/maps/@43.165524,-71.509441,450m/data=!3m1!1e3!4m5!3m4!1s0x0:0x0!8m2!3d43.165524!4d-71.509441" xr:uid="{5CCB651E-4DD6-446D-B3D0-4F75CE1CBFC3}"/>
    <hyperlink ref="F3689" r:id="rId7372" display="https://www.bing.com/maps?cp=43.165524~-71.509441&amp;style=o&amp;lvl=18&amp;dir=0&amp;sp=point.43.165524_-71.509441_Garvins Falls" xr:uid="{1DBBD717-52B8-46DB-AD60-E75F66EAA4F8}"/>
    <hyperlink ref="E3690" r:id="rId7373" display="https://www.google.com/maps/@43.165524,-71.509441,450m/data=!3m1!1e3!4m5!3m4!1s0x0:0x0!8m2!3d43.165524!4d-71.509441" xr:uid="{5F9342E6-35D8-43CE-96E5-258EA5FCECF3}"/>
    <hyperlink ref="F3690" r:id="rId7374" display="https://www.bing.com/maps?cp=43.165524~-71.509441&amp;style=o&amp;lvl=18&amp;dir=0&amp;sp=point.43.165524_-71.509441_Garvins Falls" xr:uid="{AB905394-6BED-499F-AB15-5C0AD8E3E6FC}"/>
    <hyperlink ref="E3691" r:id="rId7375" display="https://www.google.com/maps/@43.165524,-71.509441,450m/data=!3m1!1e3!4m5!3m4!1s0x0:0x0!8m2!3d43.165524!4d-71.509441" xr:uid="{00AF00EF-F60D-4D30-AF2D-6354D3B89B41}"/>
    <hyperlink ref="F3691" r:id="rId7376" display="https://www.bing.com/maps?cp=43.165524~-71.509441&amp;style=o&amp;lvl=18&amp;dir=0&amp;sp=point.43.165524_-71.509441_Garvins Falls" xr:uid="{5A67E453-089C-4F67-9289-A0E5A85042F3}"/>
    <hyperlink ref="E3692" r:id="rId7377" display="https://www.google.com/maps/@44.408278,-71.195354,450m/data=!3m1!1e3!4m5!3m4!1s0x0:0x0!8m2!3d44.408278!4d-71.195354" xr:uid="{3D084FA2-996A-454E-93F5-8F4415EEE5EA}"/>
    <hyperlink ref="F3692" r:id="rId7378" display="https://www.bing.com/maps?cp=44.408278~-71.195354&amp;style=o&amp;lvl=18&amp;dir=0&amp;sp=point.44.408278_-71.195354_Gorham" xr:uid="{6249EE95-0496-4B30-B358-4AF30010A556}"/>
    <hyperlink ref="E3693" r:id="rId7379" display="https://www.google.com/maps/@44.408278,-71.195354,450m/data=!3m1!1e3!4m5!3m4!1s0x0:0x0!8m2!3d44.408278!4d-71.195354" xr:uid="{C0AD3883-4C52-4D37-9CDE-3E4E5819DFEF}"/>
    <hyperlink ref="F3693" r:id="rId7380" display="https://www.bing.com/maps?cp=44.408278~-71.195354&amp;style=o&amp;lvl=18&amp;dir=0&amp;sp=point.44.408278_-71.195354_Gorham" xr:uid="{07641014-6D60-483E-9BD9-0FAD978AA855}"/>
    <hyperlink ref="E3694" r:id="rId7381" display="https://www.google.com/maps/@44.408278,-71.195354,450m/data=!3m1!1e3!4m5!3m4!1s0x0:0x0!8m2!3d44.408278!4d-71.195354" xr:uid="{ED2DDF01-C7E5-46D9-9795-7BD6F6FD7195}"/>
    <hyperlink ref="F3694" r:id="rId7382" display="https://www.bing.com/maps?cp=44.408278~-71.195354&amp;style=o&amp;lvl=18&amp;dir=0&amp;sp=point.44.408278_-71.195354_Gorham" xr:uid="{4F3222F6-7022-448E-AC33-1F3060962A28}"/>
    <hyperlink ref="E3695" r:id="rId7383" display="https://www.google.com/maps/@44.408278,-71.195354,450m/data=!3m1!1e3!4m5!3m4!1s0x0:0x0!8m2!3d44.408278!4d-71.195354" xr:uid="{CDEAC37D-2255-4F06-8B0B-133707352333}"/>
    <hyperlink ref="F3695" r:id="rId7384" display="https://www.bing.com/maps?cp=44.408278~-71.195354&amp;style=o&amp;lvl=18&amp;dir=0&amp;sp=point.44.408278_-71.195354_Gorham" xr:uid="{AC2002E7-74CA-47B5-8B83-B345C5C1D340}"/>
    <hyperlink ref="E3696" r:id="rId7385" display="https://www.google.com/maps/@43.101699,-71.465662,450m/data=!3m1!1e3!4m5!3m4!1s0x0:0x0!8m2!3d43.101699!4d-71.465662" xr:uid="{020839C2-6097-45FB-B77D-09F0901EAB74}"/>
    <hyperlink ref="F3696" r:id="rId7386" display="https://www.bing.com/maps?cp=43.101699~-71.465662&amp;style=o&amp;lvl=18&amp;dir=0&amp;sp=point.43.101699_-71.465662_Hooksett" xr:uid="{5EBF173B-D0E2-4DF3-AAD1-7137E8D6F08E}"/>
    <hyperlink ref="E3697" r:id="rId7387" display="https://www.google.com/maps/@43.110550,-71.948890,450m/data=!3m1!1e3!4m5!3m4!1s0x0:0x0!8m2!3d43.110550!4d-71.948890" xr:uid="{C2A35889-20FB-4E21-A9B5-425AFC18C44D}"/>
    <hyperlink ref="F3697" r:id="rId7388" display="https://www.bing.com/maps?cp=43.110550~-71.948890&amp;style=o&amp;lvl=18&amp;dir=0&amp;sp=point.43.110550_-71.948890_Jackman" xr:uid="{322D91B0-D9FC-4855-B0E4-2861EB2F6D75}"/>
    <hyperlink ref="E3698" r:id="rId7389" display="https://www.google.com/maps/@44.595117,-71.494398,450m/data=!3m1!1e3!4m5!3m4!1s0x0:0x0!8m2!3d44.595117!4d-71.494398" xr:uid="{F408DF0B-0BCA-4282-89C2-0DE800149FBF}"/>
    <hyperlink ref="F3698" r:id="rId7390" display="https://www.bing.com/maps?cp=44.595117~-71.494398&amp;style=o&amp;lvl=18&amp;dir=0&amp;sp=point.44.595117_-71.494398_Lost Nation" xr:uid="{CBD41465-14EF-4291-96E9-1EE1DD86F864}"/>
    <hyperlink ref="E3699" r:id="rId7391" display="https://www.google.com/maps/@43.141100,-71.469200,450m/data=!3m1!1e3!4m5!3m4!1s0x0:0x0!8m2!3d43.141100!4d-71.469200" xr:uid="{E4462A87-42DC-4349-8A4D-1E0D08FF2091}"/>
    <hyperlink ref="F3699" r:id="rId7392" display="https://www.bing.com/maps?cp=43.141100~-71.469200&amp;style=o&amp;lvl=18&amp;dir=0&amp;sp=point.43.141100_-71.469200_Merrimack" xr:uid="{1EADE6FD-0973-487B-B5BC-5D2C92C953C3}"/>
    <hyperlink ref="E3700" r:id="rId7393" display="https://www.google.com/maps/@43.141100,-71.469200,450m/data=!3m1!1e3!4m5!3m4!1s0x0:0x0!8m2!3d43.141100!4d-71.469200" xr:uid="{CBA7991A-AA0D-4C03-AE29-052A6D716CC8}"/>
    <hyperlink ref="F3700" r:id="rId7394" display="https://www.bing.com/maps?cp=43.141100~-71.469200&amp;style=o&amp;lvl=18&amp;dir=0&amp;sp=point.43.141100_-71.469200_Merrimack" xr:uid="{23494061-E418-493C-9A50-835931A23BE6}"/>
    <hyperlink ref="E3701" r:id="rId7395" display="https://www.google.com/maps/@43.141100,-71.469200,450m/data=!3m1!1e3!4m5!3m4!1s0x0:0x0!8m2!3d43.141100!4d-71.469200" xr:uid="{AA8B43BD-BF3D-4973-84C9-46F36490E22D}"/>
    <hyperlink ref="F3701" r:id="rId7396" display="https://www.bing.com/maps?cp=43.141100~-71.469200&amp;style=o&amp;lvl=18&amp;dir=0&amp;sp=point.43.141100_-71.469200_Merrimack" xr:uid="{7D7380CC-9E2E-436C-B096-6C0663FEDAC8}"/>
    <hyperlink ref="E3702" r:id="rId7397" display="https://www.google.com/maps/@43.141100,-71.469200,450m/data=!3m1!1e3!4m5!3m4!1s0x0:0x0!8m2!3d43.141100!4d-71.469200" xr:uid="{80BED631-DFC4-4536-A42C-684DB4459CF3}"/>
    <hyperlink ref="F3702" r:id="rId7398" display="https://www.bing.com/maps?cp=43.141100~-71.469200&amp;style=o&amp;lvl=18&amp;dir=0&amp;sp=point.43.141100_-71.469200_Merrimack" xr:uid="{0E19C423-7D2E-4CC1-9E8F-EB20D3475A88}"/>
    <hyperlink ref="E3703" r:id="rId7399" display="https://www.google.com/maps/@43.097800,-70.784200,450m/data=!3m1!1e3!4m5!3m4!1s0x0:0x0!8m2!3d43.097800!4d-70.784200" xr:uid="{BC103640-3A00-40FB-B2C1-B7D1ED47A730}"/>
    <hyperlink ref="F3703" r:id="rId7400" display="https://www.bing.com/maps?cp=43.097800~-70.784200&amp;style=o&amp;lvl=18&amp;dir=0&amp;sp=point.43.097800_-70.784200_Schiller" xr:uid="{0E8898F6-A05C-4EA8-8986-79C69847FDF6}"/>
    <hyperlink ref="E3704" r:id="rId7401" display="https://www.google.com/maps/@43.097800,-70.784200,450m/data=!3m1!1e3!4m5!3m4!1s0x0:0x0!8m2!3d43.097800!4d-70.784200" xr:uid="{6566B91A-72F3-43D2-B418-9CC951496F32}"/>
    <hyperlink ref="F3704" r:id="rId7402" display="https://www.bing.com/maps?cp=43.097800~-70.784200&amp;style=o&amp;lvl=18&amp;dir=0&amp;sp=point.43.097800_-70.784200_Schiller" xr:uid="{F5D2BBB9-F091-44E8-BE2B-2DBD5490CE41}"/>
    <hyperlink ref="E3705" r:id="rId7403" display="https://www.google.com/maps/@43.097800,-70.784200,450m/data=!3m1!1e3!4m5!3m4!1s0x0:0x0!8m2!3d43.097800!4d-70.784200" xr:uid="{24336D88-B2C3-4691-996C-788E6CB646B6}"/>
    <hyperlink ref="F3705" r:id="rId7404" display="https://www.bing.com/maps?cp=43.097800~-70.784200&amp;style=o&amp;lvl=18&amp;dir=0&amp;sp=point.43.097800_-70.784200_Schiller" xr:uid="{5E708A1C-786F-48DC-8209-84E0913B7D56}"/>
    <hyperlink ref="E3706" r:id="rId7405" display="https://www.google.com/maps/@43.097800,-70.784200,450m/data=!3m1!1e3!4m5!3m4!1s0x0:0x0!8m2!3d43.097800!4d-70.784200" xr:uid="{890B8C12-9BF3-4B89-A5E8-5C4C41AA47B5}"/>
    <hyperlink ref="F3706" r:id="rId7406" display="https://www.bing.com/maps?cp=43.097800~-70.784200&amp;style=o&amp;lvl=18&amp;dir=0&amp;sp=point.43.097800_-70.784200_Schiller" xr:uid="{4885A7AE-660C-4DB2-8F87-5EDD0FB4E04D}"/>
    <hyperlink ref="E3707" r:id="rId7407" display="https://www.google.com/maps/@44.469463,-71.178062,450m/data=!3m1!1e3!4m5!3m4!1s0x0:0x0!8m2!3d44.469463!4d-71.178062" xr:uid="{401B1AB7-845E-4B34-B9AD-E82EFFEA7808}"/>
    <hyperlink ref="F3707" r:id="rId7408" display="https://www.bing.com/maps?cp=44.469463~-71.178062&amp;style=o&amp;lvl=18&amp;dir=0&amp;sp=point.44.469463_-71.178062_Smith (NH)" xr:uid="{F5CBB9B2-7492-4009-83C2-12DD2A20F774}"/>
    <hyperlink ref="E3708" r:id="rId7409" display="https://www.google.com/maps/@43.847800,-71.206900,450m/data=!3m1!1e3!4m5!3m4!1s0x0:0x0!8m2!3d43.847800!4d-71.206900" xr:uid="{3B7C6C2B-0215-4F13-B614-901D3C049676}"/>
    <hyperlink ref="F3708" r:id="rId7410" display="https://www.bing.com/maps?cp=43.847800~-71.206900&amp;style=o&amp;lvl=18&amp;dir=0&amp;sp=point.43.847800_-71.206900_White Lake" xr:uid="{3A95FC58-1240-4D15-AD33-688491CCD897}"/>
    <hyperlink ref="E3709" r:id="rId7411" display="https://www.google.com/maps/@40.476525,-74.352336,450m/data=!3m1!1e3!4m5!3m4!1s0x0:0x0!8m2!3d40.476525!4d-74.352336" xr:uid="{61E4522B-7C9F-4162-A400-27EE9B7546AA}"/>
    <hyperlink ref="F3709" r:id="rId7412" display="https://www.bing.com/maps?cp=40.476525~-74.352336&amp;style=o&amp;lvl=18&amp;dir=0&amp;sp=point.40.476525_-74.352336_Sayreville" xr:uid="{410F4580-83C4-433C-AC6A-236A43995752}"/>
    <hyperlink ref="E3710" r:id="rId7413" display="https://www.google.com/maps/@40.476525,-74.352336,450m/data=!3m1!1e3!4m5!3m4!1s0x0:0x0!8m2!3d40.476525!4d-74.352336" xr:uid="{0673457D-1D32-4DFD-B2CF-8C8221202DA7}"/>
    <hyperlink ref="F3710" r:id="rId7414" display="https://www.bing.com/maps?cp=40.476525~-74.352336&amp;style=o&amp;lvl=18&amp;dir=0&amp;sp=point.40.476525_-74.352336_Sayreville" xr:uid="{581CDD02-F7E4-4080-A7CA-B0B573DCAC1D}"/>
    <hyperlink ref="E3711" r:id="rId7415" display="https://www.google.com/maps/@40.476525,-74.352336,450m/data=!3m1!1e3!4m5!3m4!1s0x0:0x0!8m2!3d40.476525!4d-74.352336" xr:uid="{B3A2297B-54C7-4AEF-A520-CBB705B80C20}"/>
    <hyperlink ref="F3711" r:id="rId7416" display="https://www.bing.com/maps?cp=40.476525~-74.352336&amp;style=o&amp;lvl=18&amp;dir=0&amp;sp=point.40.476525_-74.352336_Sayreville" xr:uid="{F1927E6E-795A-4F11-8ADB-41C3C10AB6D0}"/>
    <hyperlink ref="E3712" r:id="rId7417" display="https://www.google.com/maps/@40.476525,-74.352336,450m/data=!3m1!1e3!4m5!3m4!1s0x0:0x0!8m2!3d40.476525!4d-74.352336" xr:uid="{B6925CAD-2E53-4C6A-88CF-D7D0A75D573D}"/>
    <hyperlink ref="F3712" r:id="rId7418" display="https://www.bing.com/maps?cp=40.476525~-74.352336&amp;style=o&amp;lvl=18&amp;dir=0&amp;sp=point.40.476525_-74.352336_Sayreville" xr:uid="{E44CEC05-E07E-4AD7-BD24-5BEAA6D5708A}"/>
    <hyperlink ref="E3713" r:id="rId7419" display="https://www.google.com/maps/@40.565833,-75.163889,450m/data=!3m1!1e3!4m5!3m4!1s0x0:0x0!8m2!3d40.565833!4d-75.163889" xr:uid="{AB05E564-3994-4990-A4AB-880CDD60EC95}"/>
    <hyperlink ref="F3713" r:id="rId7420" display="https://www.bing.com/maps?cp=40.565833~-75.163889&amp;style=o&amp;lvl=18&amp;dir=0&amp;sp=point.40.565833_-75.163889_Gilbert" xr:uid="{CAEFE871-D38D-493D-8D01-22E8963D625B}"/>
    <hyperlink ref="E3714" r:id="rId7421" display="https://www.google.com/maps/@40.565833,-75.163889,450m/data=!3m1!1e3!4m5!3m4!1s0x0:0x0!8m2!3d40.565833!4d-75.163889" xr:uid="{D1E4570B-83AB-471C-8302-431C02A9C8FF}"/>
    <hyperlink ref="F3714" r:id="rId7422" display="https://www.bing.com/maps?cp=40.565833~-75.163889&amp;style=o&amp;lvl=18&amp;dir=0&amp;sp=point.40.565833_-75.163889_Gilbert" xr:uid="{19EB383A-985C-4529-BAC9-F48A23F1B583}"/>
    <hyperlink ref="E3715" r:id="rId7423" display="https://www.google.com/maps/@40.565833,-75.163889,450m/data=!3m1!1e3!4m5!3m4!1s0x0:0x0!8m2!3d40.565833!4d-75.163889" xr:uid="{00270794-AA0B-4A34-ACFF-A8E8A9E6EC23}"/>
    <hyperlink ref="F3715" r:id="rId7424" display="https://www.bing.com/maps?cp=40.565833~-75.163889&amp;style=o&amp;lvl=18&amp;dir=0&amp;sp=point.40.565833_-75.163889_Gilbert" xr:uid="{8EED32B7-2AE8-4B8B-8434-35BA8A0464CF}"/>
    <hyperlink ref="E3716" r:id="rId7425" display="https://www.google.com/maps/@40.565833,-75.163889,450m/data=!3m1!1e3!4m5!3m4!1s0x0:0x0!8m2!3d40.565833!4d-75.163889" xr:uid="{E110513B-B64B-468A-911C-293D091B9775}"/>
    <hyperlink ref="F3716" r:id="rId7426" display="https://www.bing.com/maps?cp=40.565833~-75.163889&amp;style=o&amp;lvl=18&amp;dir=0&amp;sp=point.40.565833_-75.163889_Gilbert" xr:uid="{A71BEF42-0EB5-4C3B-93EA-FA641BC64A34}"/>
    <hyperlink ref="E3717" r:id="rId7427" display="https://www.google.com/maps/@40.565833,-75.163889,450m/data=!3m1!1e3!4m5!3m4!1s0x0:0x0!8m2!3d40.565833!4d-75.163889" xr:uid="{CE1E8EC9-452B-475F-8ACB-BDCB4104BDDB}"/>
    <hyperlink ref="F3717" r:id="rId7428" display="https://www.bing.com/maps?cp=40.565833~-75.163889&amp;style=o&amp;lvl=18&amp;dir=0&amp;sp=point.40.565833_-75.163889_Gilbert" xr:uid="{B3990E59-A73E-4705-B63A-EEB18F5408B7}"/>
    <hyperlink ref="E3718" r:id="rId7429" display="https://www.google.com/maps/@40.565833,-75.163889,450m/data=!3m1!1e3!4m5!3m4!1s0x0:0x0!8m2!3d40.565833!4d-75.163889" xr:uid="{DB32A178-7789-4657-9918-9FB7D74F71E9}"/>
    <hyperlink ref="F3718" r:id="rId7430" display="https://www.bing.com/maps?cp=40.565833~-75.163889&amp;style=o&amp;lvl=18&amp;dir=0&amp;sp=point.40.565833_-75.163889_Gilbert" xr:uid="{2E016477-CF0F-4C0B-848C-C9A48FBE1489}"/>
    <hyperlink ref="E3719" r:id="rId7431" display="https://www.google.com/maps/@40.837500,-74.024400,450m/data=!3m1!1e3!4m5!3m4!1s0x0:0x0!8m2!3d40.837500!4d-74.024400" xr:uid="{A3A26B96-1482-4012-991F-DB408A350AC6}"/>
    <hyperlink ref="F3719" r:id="rId7432" display="https://www.bing.com/maps?cp=40.837500~-74.024400&amp;style=o&amp;lvl=18&amp;dir=0&amp;sp=point.40.837500_-74.024400_Bergen Generating Station" xr:uid="{196DD84E-D1AC-43C8-9716-E5299EBBE367}"/>
    <hyperlink ref="E3720" r:id="rId7433" display="https://www.google.com/maps/@40.837500,-74.024400,450m/data=!3m1!1e3!4m5!3m4!1s0x0:0x0!8m2!3d40.837500!4d-74.024400" xr:uid="{A1B509BA-5C38-4673-9C87-117CB2E869C9}"/>
    <hyperlink ref="F3720" r:id="rId7434" display="https://www.bing.com/maps?cp=40.837500~-74.024400&amp;style=o&amp;lvl=18&amp;dir=0&amp;sp=point.40.837500_-74.024400_Bergen Generating Station" xr:uid="{969B3084-FFA4-4022-98E3-9A6D4226232D}"/>
    <hyperlink ref="E3721" r:id="rId7435" display="https://www.google.com/maps/@40.837500,-74.024400,450m/data=!3m1!1e3!4m5!3m4!1s0x0:0x0!8m2!3d40.837500!4d-74.024400" xr:uid="{A0CC24E8-870A-4430-A22A-2A537A01D88C}"/>
    <hyperlink ref="F3721" r:id="rId7436" display="https://www.bing.com/maps?cp=40.837500~-74.024400&amp;style=o&amp;lvl=18&amp;dir=0&amp;sp=point.40.837500_-74.024400_Bergen Generating Station" xr:uid="{D9B634CB-68D5-43E2-A93A-67AC582BFC52}"/>
    <hyperlink ref="E3722" r:id="rId7437" display="https://www.google.com/maps/@40.837500,-74.024400,450m/data=!3m1!1e3!4m5!3m4!1s0x0:0x0!8m2!3d40.837500!4d-74.024400" xr:uid="{6612D74F-EED8-4CB4-A004-C0D928BFC95B}"/>
    <hyperlink ref="F3722" r:id="rId7438" display="https://www.bing.com/maps?cp=40.837500~-74.024400&amp;style=o&amp;lvl=18&amp;dir=0&amp;sp=point.40.837500_-74.024400_Bergen Generating Station" xr:uid="{7C3E5D01-C729-4F84-B8CA-C836754E3B91}"/>
    <hyperlink ref="E3723" r:id="rId7439" display="https://www.google.com/maps/@40.837500,-74.024400,450m/data=!3m1!1e3!4m5!3m4!1s0x0:0x0!8m2!3d40.837500!4d-74.024400" xr:uid="{72669E2F-095F-4B34-880E-748889D06140}"/>
    <hyperlink ref="F3723" r:id="rId7440" display="https://www.bing.com/maps?cp=40.837500~-74.024400&amp;style=o&amp;lvl=18&amp;dir=0&amp;sp=point.40.837500_-74.024400_Bergen Generating Station" xr:uid="{375709D6-29AF-4631-952C-18463B2E39D5}"/>
    <hyperlink ref="E3724" r:id="rId7441" display="https://www.google.com/maps/@40.837500,-74.024400,450m/data=!3m1!1e3!4m5!3m4!1s0x0:0x0!8m2!3d40.837500!4d-74.024400" xr:uid="{3E998E36-4B2C-43F1-A18B-C76A51E341A9}"/>
    <hyperlink ref="F3724" r:id="rId7442" display="https://www.bing.com/maps?cp=40.837500~-74.024400&amp;style=o&amp;lvl=18&amp;dir=0&amp;sp=point.40.837500_-74.024400_Bergen Generating Station" xr:uid="{3559D4D8-803E-44D0-8C84-E24F131B162D}"/>
    <hyperlink ref="E3725" r:id="rId7443" display="https://www.google.com/maps/@40.837500,-74.024400,450m/data=!3m1!1e3!4m5!3m4!1s0x0:0x0!8m2!3d40.837500!4d-74.024400" xr:uid="{7AF48B9F-B457-4981-B9DB-CA7EA43F4FC4}"/>
    <hyperlink ref="F3725" r:id="rId7444" display="https://www.bing.com/maps?cp=40.837500~-74.024400&amp;style=o&amp;lvl=18&amp;dir=0&amp;sp=point.40.837500_-74.024400_Bergen Generating Station" xr:uid="{A51615E5-E7C1-4280-85D5-B7EF958F1411}"/>
    <hyperlink ref="E3726" r:id="rId7445" display="https://www.google.com/maps/@40.837500,-74.024400,450m/data=!3m1!1e3!4m5!3m4!1s0x0:0x0!8m2!3d40.837500!4d-74.024400" xr:uid="{77DEA13B-25F8-4245-857A-4A6F5B5B6261}"/>
    <hyperlink ref="F3726" r:id="rId7446" display="https://www.bing.com/maps?cp=40.837500~-74.024400&amp;style=o&amp;lvl=18&amp;dir=0&amp;sp=point.40.837500_-74.024400_Bergen Generating Station" xr:uid="{479DA906-4ABF-4776-9F09-387ED7F17783}"/>
    <hyperlink ref="E3727" r:id="rId7447" display="https://www.google.com/maps/@40.076611,-74.879172,450m/data=!3m1!1e3!4m5!3m4!1s0x0:0x0!8m2!3d40.076611!4d-74.879172" xr:uid="{1D8C8D2C-C242-4F13-BC51-4CE5D94BA6FF}"/>
    <hyperlink ref="F3727" r:id="rId7448" display="https://www.bing.com/maps?cp=40.076611~-74.879172&amp;style=o&amp;lvl=18&amp;dir=0&amp;sp=point.40.076611_-74.879172_PSEG Burlington Generating Station" xr:uid="{1B7BDA58-FAC6-4050-AD5A-A1B78430D7CA}"/>
    <hyperlink ref="E3728" r:id="rId7449" display="https://www.google.com/maps/@40.076611,-74.879172,450m/data=!3m1!1e3!4m5!3m4!1s0x0:0x0!8m2!3d40.076611!4d-74.879172" xr:uid="{9883500E-8AD8-451E-9141-4D70E465322B}"/>
    <hyperlink ref="F3728" r:id="rId7450" display="https://www.bing.com/maps?cp=40.076611~-74.879172&amp;style=o&amp;lvl=18&amp;dir=0&amp;sp=point.40.076611_-74.879172_PSEG Burlington Generating Station" xr:uid="{C680F0C2-7964-416C-9326-BA6731640329}"/>
    <hyperlink ref="E3729" r:id="rId7451" display="https://www.google.com/maps/@40.076611,-74.879172,450m/data=!3m1!1e3!4m5!3m4!1s0x0:0x0!8m2!3d40.076611!4d-74.879172" xr:uid="{8A018A11-DD37-4641-B4F5-7A27E79CD8FA}"/>
    <hyperlink ref="F3729" r:id="rId7452" display="https://www.bing.com/maps?cp=40.076611~-74.879172&amp;style=o&amp;lvl=18&amp;dir=0&amp;sp=point.40.076611_-74.879172_PSEG Burlington Generating Station" xr:uid="{E569E24E-2723-4A6C-871C-3A69E5ED5601}"/>
    <hyperlink ref="E3730" r:id="rId7453" display="https://www.google.com/maps/@40.076611,-74.879172,450m/data=!3m1!1e3!4m5!3m4!1s0x0:0x0!8m2!3d40.076611!4d-74.879172" xr:uid="{375F72CE-063A-4FA1-A0E0-60AFD3EBC128}"/>
    <hyperlink ref="F3730" r:id="rId7454" display="https://www.bing.com/maps?cp=40.076611~-74.879172&amp;style=o&amp;lvl=18&amp;dir=0&amp;sp=point.40.076611_-74.879172_PSEG Burlington Generating Station" xr:uid="{AA5A417E-9E67-4638-AFE5-78164472AE0F}"/>
    <hyperlink ref="E3731" r:id="rId7455" display="https://www.google.com/maps/@40.737283,-74.096464,450m/data=!3m1!1e3!4m5!3m4!1s0x0:0x0!8m2!3d40.737283!4d-74.096464" xr:uid="{115A2FA1-E748-4CF0-B6E3-B0FDEDCB4F2B}"/>
    <hyperlink ref="F3731" r:id="rId7456" display="https://www.bing.com/maps?cp=40.737283~-74.096464&amp;style=o&amp;lvl=18&amp;dir=0&amp;sp=point.40.737283_-74.096464_PSEG Kearny Generating Station" xr:uid="{C05EAEE5-85FB-4C21-83F9-017EB2F53483}"/>
    <hyperlink ref="E3732" r:id="rId7457" display="https://www.google.com/maps/@40.737283,-74.096464,450m/data=!3m1!1e3!4m5!3m4!1s0x0:0x0!8m2!3d40.737283!4d-74.096464" xr:uid="{656B16FB-6A4D-4A2A-A4EE-9579E5099A16}"/>
    <hyperlink ref="F3732" r:id="rId7458" display="https://www.bing.com/maps?cp=40.737283~-74.096464&amp;style=o&amp;lvl=18&amp;dir=0&amp;sp=point.40.737283_-74.096464_PSEG Kearny Generating Station" xr:uid="{F029F7ED-74E0-44E4-BEBC-9577825236D8}"/>
    <hyperlink ref="E3733" r:id="rId7459" display="https://www.google.com/maps/@40.737283,-74.096464,450m/data=!3m1!1e3!4m5!3m4!1s0x0:0x0!8m2!3d40.737283!4d-74.096464" xr:uid="{3951C56F-D268-49F0-85F1-6C3321718BD2}"/>
    <hyperlink ref="F3733" r:id="rId7460" display="https://www.bing.com/maps?cp=40.737283~-74.096464&amp;style=o&amp;lvl=18&amp;dir=0&amp;sp=point.40.737283_-74.096464_PSEG Kearny Generating Station" xr:uid="{74D48E2C-39B9-48CF-81F7-F37E9CECDFB2}"/>
    <hyperlink ref="E3734" r:id="rId7461" display="https://www.google.com/maps/@40.737283,-74.096464,450m/data=!3m1!1e3!4m5!3m4!1s0x0:0x0!8m2!3d40.737283!4d-74.096464" xr:uid="{74D23D47-C666-4156-A530-88544B1A7EFA}"/>
    <hyperlink ref="F3734" r:id="rId7462" display="https://www.bing.com/maps?cp=40.737283~-74.096464&amp;style=o&amp;lvl=18&amp;dir=0&amp;sp=point.40.737283_-74.096464_PSEG Kearny Generating Station" xr:uid="{24AD740A-B684-4A31-A0C9-084D339EFA62}"/>
    <hyperlink ref="E3735" r:id="rId7463" display="https://www.google.com/maps/@40.737283,-74.096464,450m/data=!3m1!1e3!4m5!3m4!1s0x0:0x0!8m2!3d40.737283!4d-74.096464" xr:uid="{A4445B3E-6C38-4A4D-A881-93ADC1BE0732}"/>
    <hyperlink ref="F3735" r:id="rId7464" display="https://www.bing.com/maps?cp=40.737283~-74.096464&amp;style=o&amp;lvl=18&amp;dir=0&amp;sp=point.40.737283_-74.096464_PSEG Kearny Generating Station" xr:uid="{E42A0DA2-91CA-4FBE-8BB9-76839CBDA55D}"/>
    <hyperlink ref="E3736" r:id="rId7465" display="https://www.google.com/maps/@40.737283,-74.096464,450m/data=!3m1!1e3!4m5!3m4!1s0x0:0x0!8m2!3d40.737283!4d-74.096464" xr:uid="{091581BD-5FEE-496C-9D73-88B0663706A0}"/>
    <hyperlink ref="F3736" r:id="rId7466" display="https://www.bing.com/maps?cp=40.737283~-74.096464&amp;style=o&amp;lvl=18&amp;dir=0&amp;sp=point.40.737283_-74.096464_PSEG Kearny Generating Station" xr:uid="{6552C4CE-5F34-4BAD-97E4-5F4E453737EB}"/>
    <hyperlink ref="E3737" r:id="rId7467" display="https://www.google.com/maps/@40.737283,-74.096464,450m/data=!3m1!1e3!4m5!3m4!1s0x0:0x0!8m2!3d40.737283!4d-74.096464" xr:uid="{2E94D8B8-0AA2-4AA1-ABCB-B37C29A3C405}"/>
    <hyperlink ref="F3737" r:id="rId7468" display="https://www.bing.com/maps?cp=40.737283~-74.096464&amp;style=o&amp;lvl=18&amp;dir=0&amp;sp=point.40.737283_-74.096464_PSEG Kearny Generating Station" xr:uid="{D93C5E59-BD52-48C1-9799-221D55190582}"/>
    <hyperlink ref="E3738" r:id="rId7469" display="https://www.google.com/maps/@40.737283,-74.096464,450m/data=!3m1!1e3!4m5!3m4!1s0x0:0x0!8m2!3d40.737283!4d-74.096464" xr:uid="{D9474BD5-A068-49F3-B78E-9F49AA27DFAF}"/>
    <hyperlink ref="F3738" r:id="rId7470" display="https://www.bing.com/maps?cp=40.737283~-74.096464&amp;style=o&amp;lvl=18&amp;dir=0&amp;sp=point.40.737283_-74.096464_PSEG Kearny Generating Station" xr:uid="{7BED0F07-0FFC-4371-B14E-37C9F188633D}"/>
    <hyperlink ref="E3739" r:id="rId7471" display="https://www.google.com/maps/@40.737283,-74.096464,450m/data=!3m1!1e3!4m5!3m4!1s0x0:0x0!8m2!3d40.737283!4d-74.096464" xr:uid="{637A19B5-5320-4564-9307-928C9BE9D76A}"/>
    <hyperlink ref="F3739" r:id="rId7472" display="https://www.bing.com/maps?cp=40.737283~-74.096464&amp;style=o&amp;lvl=18&amp;dir=0&amp;sp=point.40.737283_-74.096464_PSEG Kearny Generating Station" xr:uid="{BFA48D02-EE1E-4531-B5D4-E883BC8241C9}"/>
    <hyperlink ref="E3740" r:id="rId7473" display="https://www.google.com/maps/@40.737283,-74.096464,450m/data=!3m1!1e3!4m5!3m4!1s0x0:0x0!8m2!3d40.737283!4d-74.096464" xr:uid="{E411447F-5585-4453-9A9C-A3FFFEF3E685}"/>
    <hyperlink ref="F3740" r:id="rId7474" display="https://www.bing.com/maps?cp=40.737283~-74.096464&amp;style=o&amp;lvl=18&amp;dir=0&amp;sp=point.40.737283_-74.096464_PSEG Kearny Generating Station" xr:uid="{1A87997E-445A-4564-BDE6-1A618EA8F368}"/>
    <hyperlink ref="E3741" r:id="rId7475" display="https://www.google.com/maps/@40.621700,-74.207200,450m/data=!3m1!1e3!4m5!3m4!1s0x0:0x0!8m2!3d40.621700!4d-74.207200" xr:uid="{B17666FE-B07A-4AF6-80F7-F0B564D7A5D3}"/>
    <hyperlink ref="F3741" r:id="rId7476" display="https://www.bing.com/maps?cp=40.621700~-74.207200&amp;style=o&amp;lvl=18&amp;dir=0&amp;sp=point.40.621700_-74.207200_PSEG Linden Generating Station" xr:uid="{35904B4A-AEF8-4EC7-AFA2-FD54D238D508}"/>
    <hyperlink ref="E3742" r:id="rId7477" display="https://www.google.com/maps/@40.621700,-74.207200,450m/data=!3m1!1e3!4m5!3m4!1s0x0:0x0!8m2!3d40.621700!4d-74.207200" xr:uid="{1C831E09-4142-4754-92E9-9C6F54B8D9E0}"/>
    <hyperlink ref="F3742" r:id="rId7478" display="https://www.bing.com/maps?cp=40.621700~-74.207200&amp;style=o&amp;lvl=18&amp;dir=0&amp;sp=point.40.621700_-74.207200_PSEG Linden Generating Station" xr:uid="{4F55026A-277F-4DBE-824F-468E691B6A81}"/>
    <hyperlink ref="E3743" r:id="rId7479" display="https://www.google.com/maps/@40.621700,-74.207200,450m/data=!3m1!1e3!4m5!3m4!1s0x0:0x0!8m2!3d40.621700!4d-74.207200" xr:uid="{700B3E80-328B-4C79-90C6-5AFAAD6EE340}"/>
    <hyperlink ref="F3743" r:id="rId7480" display="https://www.bing.com/maps?cp=40.621700~-74.207200&amp;style=o&amp;lvl=18&amp;dir=0&amp;sp=point.40.621700_-74.207200_PSEG Linden Generating Station" xr:uid="{9DD21A3F-8DB5-4230-B903-9EA829A71865}"/>
    <hyperlink ref="E3744" r:id="rId7481" display="https://www.google.com/maps/@40.621700,-74.207200,450m/data=!3m1!1e3!4m5!3m4!1s0x0:0x0!8m2!3d40.621700!4d-74.207200" xr:uid="{7ACA3BD3-A7F7-455A-9C07-B099932F4DB0}"/>
    <hyperlink ref="F3744" r:id="rId7482" display="https://www.bing.com/maps?cp=40.621700~-74.207200&amp;style=o&amp;lvl=18&amp;dir=0&amp;sp=point.40.621700_-74.207200_PSEG Linden Generating Station" xr:uid="{0E921C58-5D98-4761-A799-F631ECCC85F8}"/>
    <hyperlink ref="E3745" r:id="rId7483" display="https://www.google.com/maps/@40.621700,-74.207200,450m/data=!3m1!1e3!4m5!3m4!1s0x0:0x0!8m2!3d40.621700!4d-74.207200" xr:uid="{5D0D7BE8-21D2-4211-9716-D0CB38CB9468}"/>
    <hyperlink ref="F3745" r:id="rId7484" display="https://www.bing.com/maps?cp=40.621700~-74.207200&amp;style=o&amp;lvl=18&amp;dir=0&amp;sp=point.40.621700_-74.207200_PSEG Linden Generating Station" xr:uid="{BF9E3ECA-7FF5-43CF-AD72-68D2A6FB4A2A}"/>
    <hyperlink ref="E3746" r:id="rId7485" display="https://www.google.com/maps/@40.621700,-74.207200,450m/data=!3m1!1e3!4m5!3m4!1s0x0:0x0!8m2!3d40.621700!4d-74.207200" xr:uid="{EE50B5B9-AAE6-4AC8-9F5D-5CFAB5A411E2}"/>
    <hyperlink ref="F3746" r:id="rId7486" display="https://www.bing.com/maps?cp=40.621700~-74.207200&amp;style=o&amp;lvl=18&amp;dir=0&amp;sp=point.40.621700_-74.207200_PSEG Linden Generating Station" xr:uid="{F0807D3E-4564-4448-8F61-BEC6882F6E87}"/>
    <hyperlink ref="E3747" r:id="rId7487" display="https://www.google.com/maps/@40.621700,-74.207200,450m/data=!3m1!1e3!4m5!3m4!1s0x0:0x0!8m2!3d40.621700!4d-74.207200" xr:uid="{9DC519A7-4F3E-4465-B98B-B91CE2E2EB4B}"/>
    <hyperlink ref="F3747" r:id="rId7488" display="https://www.bing.com/maps?cp=40.621700~-74.207200&amp;style=o&amp;lvl=18&amp;dir=0&amp;sp=point.40.621700_-74.207200_PSEG Linden Generating Station" xr:uid="{57001732-DAA6-4456-9DE1-9F98BF969B2F}"/>
    <hyperlink ref="E3748" r:id="rId7489" display="https://www.google.com/maps/@40.621700,-74.207200,450m/data=!3m1!1e3!4m5!3m4!1s0x0:0x0!8m2!3d40.621700!4d-74.207200" xr:uid="{31C9CE5B-31EA-44AA-B850-2E0750221049}"/>
    <hyperlink ref="F3748" r:id="rId7490" display="https://www.bing.com/maps?cp=40.621700~-74.207200&amp;style=o&amp;lvl=18&amp;dir=0&amp;sp=point.40.621700_-74.207200_PSEG Linden Generating Station" xr:uid="{89046D79-6810-40CB-B7FD-8FDC077F98C7}"/>
    <hyperlink ref="E3749" r:id="rId7491" display="https://www.google.com/maps/@40.621700,-74.207200,450m/data=!3m1!1e3!4m5!3m4!1s0x0:0x0!8m2!3d40.621700!4d-74.207200" xr:uid="{B2ADB592-EAEF-4DC0-8D6F-E9DE53FC84D8}"/>
    <hyperlink ref="F3749" r:id="rId7492" display="https://www.bing.com/maps?cp=40.621700~-74.207200&amp;style=o&amp;lvl=18&amp;dir=0&amp;sp=point.40.621700_-74.207200_PSEG Linden Generating Station" xr:uid="{AD988BC9-A3D0-417D-AD37-5DB9606CD300}"/>
    <hyperlink ref="E3750" r:id="rId7493" display="https://www.google.com/maps/@40.621700,-74.207200,450m/data=!3m1!1e3!4m5!3m4!1s0x0:0x0!8m2!3d40.621700!4d-74.207200" xr:uid="{9A6C702B-52E2-425A-A5A3-3E2BFF61AF0A}"/>
    <hyperlink ref="F3750" r:id="rId7494" display="https://www.bing.com/maps?cp=40.621700~-74.207200&amp;style=o&amp;lvl=18&amp;dir=0&amp;sp=point.40.621700_-74.207200_PSEG Linden Generating Station" xr:uid="{3A97DAE9-F050-4E6A-84B0-E00C51F344F2}"/>
    <hyperlink ref="E3751" r:id="rId7495" display="https://www.google.com/maps/@39.462500,-75.535800,450m/data=!3m1!1e3!4m5!3m4!1s0x0:0x0!8m2!3d39.462500!4d-75.535800" xr:uid="{B1AD9D82-2481-4704-A3F4-D08D197BAE41}"/>
    <hyperlink ref="F3751" r:id="rId7496" display="https://www.bing.com/maps?cp=39.462500~-75.535800&amp;style=o&amp;lvl=18&amp;dir=0&amp;sp=point.39.462500_-75.535800_PSEG Salem Generating Station" xr:uid="{F0267DEB-08E5-4722-A5C4-43BDA5487EAE}"/>
    <hyperlink ref="E3752" r:id="rId7497" display="https://www.google.com/maps/@39.462500,-75.535800,450m/data=!3m1!1e3!4m5!3m4!1s0x0:0x0!8m2!3d39.462500!4d-75.535800" xr:uid="{AFAD24E0-FB40-4A35-979D-07A018558205}"/>
    <hyperlink ref="F3752" r:id="rId7498" display="https://www.bing.com/maps?cp=39.462500~-75.535800&amp;style=o&amp;lvl=18&amp;dir=0&amp;sp=point.39.462500_-75.535800_PSEG Salem Generating Station" xr:uid="{A93DC8F1-3FAB-4327-969F-7676D58DA9F8}"/>
    <hyperlink ref="E3753" r:id="rId7499" display="https://www.google.com/maps/@39.462500,-75.535800,450m/data=!3m1!1e3!4m5!3m4!1s0x0:0x0!8m2!3d39.462500!4d-75.535800" xr:uid="{00D9439C-C056-4F3A-9E93-0E452109341F}"/>
    <hyperlink ref="F3753" r:id="rId7500" display="https://www.bing.com/maps?cp=39.462500~-75.535800&amp;style=o&amp;lvl=18&amp;dir=0&amp;sp=point.39.462500_-75.535800_PSEG Salem Generating Station" xr:uid="{0333619C-D7A3-49A6-A1D8-A1DE36A129DB}"/>
    <hyperlink ref="E3754" r:id="rId7501" display="https://www.google.com/maps/@40.555800,-74.246900,450m/data=!3m1!1e3!4m5!3m4!1s0x0:0x0!8m2!3d40.555800!4d-74.246900" xr:uid="{11B13753-64D0-491B-8447-57FC4576C867}"/>
    <hyperlink ref="F3754" r:id="rId7502" display="https://www.bing.com/maps?cp=40.555800~-74.246900&amp;style=o&amp;lvl=18&amp;dir=0&amp;sp=point.40.555800_-74.246900_PSEG Sewaren Generating Station" xr:uid="{97375E18-C569-419C-8FC1-D1AFB902E0A7}"/>
    <hyperlink ref="E3755" r:id="rId7503" display="https://www.google.com/maps/@40.555800,-74.246900,450m/data=!3m1!1e3!4m5!3m4!1s0x0:0x0!8m2!3d40.555800!4d-74.246900" xr:uid="{C6459E93-70EB-4543-829C-68D56C4FA2F4}"/>
    <hyperlink ref="F3755" r:id="rId7504" display="https://www.bing.com/maps?cp=40.555800~-74.246900&amp;style=o&amp;lvl=18&amp;dir=0&amp;sp=point.40.555800_-74.246900_PSEG Sewaren Generating Station" xr:uid="{8F9E7414-8F61-4C2C-884E-D7C78559E092}"/>
    <hyperlink ref="E3756" r:id="rId7505" display="https://www.google.com/maps/@39.488900,-75.034700,450m/data=!3m1!1e3!4m5!3m4!1s0x0:0x0!8m2!3d39.488900!4d-75.034700" xr:uid="{65C31300-5F70-4119-B791-83CBCACD85DB}"/>
    <hyperlink ref="F3756" r:id="rId7506" display="https://www.bing.com/maps?cp=39.488900~-75.034700&amp;style=o&amp;lvl=18&amp;dir=0&amp;sp=point.39.488900_-75.034700_Howard Down" xr:uid="{44D9D07E-0E45-4F45-91E8-C7DE5C7D3862}"/>
    <hyperlink ref="E3757" r:id="rId7507" display="https://www.google.com/maps/@36.690000,-108.481400,450m/data=!3m1!1e3!4m5!3m4!1s0x0:0x0!8m2!3d36.690000!4d-108.481400" xr:uid="{CA191D9D-1F84-46F0-9D99-9241786550C5}"/>
    <hyperlink ref="F3757" r:id="rId7508" display="https://www.bing.com/maps?cp=36.690000~-108.481400&amp;style=o&amp;lvl=18&amp;dir=0&amp;sp=point.36.690000_-108.481400_Four Corners" xr:uid="{AFC157CF-CD5B-46FC-AD5D-5B4978AC573B}"/>
    <hyperlink ref="E3758" r:id="rId7509" display="https://www.google.com/maps/@36.690000,-108.481400,450m/data=!3m1!1e3!4m5!3m4!1s0x0:0x0!8m2!3d36.690000!4d-108.481400" xr:uid="{47164920-4903-4E79-8CED-E0AE4194C7E1}"/>
    <hyperlink ref="F3758" r:id="rId7510" display="https://www.bing.com/maps?cp=36.690000~-108.481400&amp;style=o&amp;lvl=18&amp;dir=0&amp;sp=point.36.690000_-108.481400_Four Corners" xr:uid="{9B7B230E-52C4-4E8F-A010-A2AD441CAA20}"/>
    <hyperlink ref="E3759" r:id="rId7511" display="https://www.google.com/maps/@31.804700,-106.547200,450m/data=!3m1!1e3!4m5!3m4!1s0x0:0x0!8m2!3d31.804700!4d-106.547200" xr:uid="{1F19DF28-984A-4DA1-94E9-1C8F81CD3600}"/>
    <hyperlink ref="F3759" r:id="rId7512" display="https://www.bing.com/maps?cp=31.804700~-106.547200&amp;style=o&amp;lvl=18&amp;dir=0&amp;sp=point.31.804700_-106.547200_Rio Grande" xr:uid="{D5190B6F-9A05-476C-B2F4-93162C529E00}"/>
    <hyperlink ref="E3760" r:id="rId7513" display="https://www.google.com/maps/@31.804700,-106.547200,450m/data=!3m1!1e3!4m5!3m4!1s0x0:0x0!8m2!3d31.804700!4d-106.547200" xr:uid="{0FA2A0D6-B43E-42DA-9DEB-1ECA9A8D9261}"/>
    <hyperlink ref="F3760" r:id="rId7514" display="https://www.bing.com/maps?cp=31.804700~-106.547200&amp;style=o&amp;lvl=18&amp;dir=0&amp;sp=point.31.804700_-106.547200_Rio Grande" xr:uid="{BC98A6F2-B2BA-4E72-82A2-28EA58E7D7D2}"/>
    <hyperlink ref="E3761" r:id="rId7515" display="https://www.google.com/maps/@31.804700,-106.547200,450m/data=!3m1!1e3!4m5!3m4!1s0x0:0x0!8m2!3d31.804700!4d-106.547200" xr:uid="{F098BB95-788F-45B1-9A38-9A28E73C92BA}"/>
    <hyperlink ref="F3761" r:id="rId7516" display="https://www.bing.com/maps?cp=31.804700~-106.547200&amp;style=o&amp;lvl=18&amp;dir=0&amp;sp=point.31.804700_-106.547200_Rio Grande" xr:uid="{AB8606E4-3C2B-4C37-87D9-E81EEAB156D5}"/>
    <hyperlink ref="E3762" r:id="rId7517" display="https://www.google.com/maps/@31.804700,-106.547200,450m/data=!3m1!1e3!4m5!3m4!1s0x0:0x0!8m2!3d31.804700!4d-106.547200" xr:uid="{92ABC645-4C15-4575-BA44-F551D3E483F0}"/>
    <hyperlink ref="F3762" r:id="rId7518" display="https://www.bing.com/maps?cp=31.804700~-106.547200&amp;style=o&amp;lvl=18&amp;dir=0&amp;sp=point.31.804700_-106.547200_Rio Grande" xr:uid="{5845A04F-92C3-46EC-809E-E36E77713C3F}"/>
    <hyperlink ref="E3763" r:id="rId7519" display="https://www.google.com/maps/@32.714224,-103.301469,450m/data=!3m1!1e3!4m5!3m4!1s0x0:0x0!8m2!3d32.714224!4d-103.301469" xr:uid="{E3C5D975-6C97-4FBB-AC7A-72A0657D404E}"/>
    <hyperlink ref="F3763" r:id="rId7520" display="https://www.bing.com/maps?cp=32.714224~-103.301469&amp;style=o&amp;lvl=18&amp;dir=0&amp;sp=point.32.714224_-103.301469_Maddox" xr:uid="{3DD344A2-AA62-4160-80AE-7FB9F090609C}"/>
    <hyperlink ref="E3764" r:id="rId7521" display="https://www.google.com/maps/@32.714224,-103.301469,450m/data=!3m1!1e3!4m5!3m4!1s0x0:0x0!8m2!3d32.714224!4d-103.301469" xr:uid="{D9AFFE9D-58D0-4755-BD18-20467291453F}"/>
    <hyperlink ref="F3764" r:id="rId7522" display="https://www.bing.com/maps?cp=32.714224~-103.301469&amp;style=o&amp;lvl=18&amp;dir=0&amp;sp=point.32.714224_-103.301469_Maddox" xr:uid="{FEA59E5E-5225-4700-92C4-2044C6F0840B}"/>
    <hyperlink ref="E3765" r:id="rId7523" display="https://www.google.com/maps/@32.714224,-103.301469,450m/data=!3m1!1e3!4m5!3m4!1s0x0:0x0!8m2!3d32.714224!4d-103.301469" xr:uid="{202B86AF-BA83-42A5-AEE0-F73D5FD979D3}"/>
    <hyperlink ref="F3765" r:id="rId7524" display="https://www.bing.com/maps?cp=32.714224~-103.301469&amp;style=o&amp;lvl=18&amp;dir=0&amp;sp=point.32.714224_-103.301469_Maddox" xr:uid="{F5637229-8B8F-4320-9BBD-26D2A21CA187}"/>
    <hyperlink ref="E3766" r:id="rId7525" display="https://www.google.com/maps/@35.171000,-106.601900,450m/data=!3m1!1e3!4m5!3m4!1s0x0:0x0!8m2!3d35.171000!4d-106.601900" xr:uid="{AAD5AFAF-544C-498D-BC78-E02FB5D40703}"/>
    <hyperlink ref="F3766" r:id="rId7526" display="https://www.bing.com/maps?cp=35.171000~-106.601900&amp;style=o&amp;lvl=18&amp;dir=0&amp;sp=point.35.171000_-106.601900_Reeves" xr:uid="{042C1F6C-C6AC-4BAB-B715-A9223DF85240}"/>
    <hyperlink ref="E3767" r:id="rId7527" display="https://www.google.com/maps/@35.171000,-106.601900,450m/data=!3m1!1e3!4m5!3m4!1s0x0:0x0!8m2!3d35.171000!4d-106.601900" xr:uid="{1226C803-C86D-4D28-99FA-EF2DB4293655}"/>
    <hyperlink ref="F3767" r:id="rId7528" display="https://www.bing.com/maps?cp=35.171000~-106.601900&amp;style=o&amp;lvl=18&amp;dir=0&amp;sp=point.35.171000_-106.601900_Reeves" xr:uid="{52BBC349-4977-4EFA-B687-11DED0004E46}"/>
    <hyperlink ref="E3768" r:id="rId7529" display="https://www.google.com/maps/@35.171000,-106.601900,450m/data=!3m1!1e3!4m5!3m4!1s0x0:0x0!8m2!3d35.171000!4d-106.601900" xr:uid="{62ACE857-295B-4677-9947-173C527DFD76}"/>
    <hyperlink ref="F3768" r:id="rId7530" display="https://www.bing.com/maps?cp=35.171000~-106.601900&amp;style=o&amp;lvl=18&amp;dir=0&amp;sp=point.35.171000_-106.601900_Reeves" xr:uid="{28DBF012-4C72-4F0D-A059-BBE84DE8E571}"/>
    <hyperlink ref="E3769" r:id="rId7531" display="https://www.google.com/maps/@32.713100,-103.353300,450m/data=!3m1!1e3!4m5!3m4!1s0x0:0x0!8m2!3d32.713100!4d-103.353300" xr:uid="{15CF2359-9CCD-4FD3-A4D7-39DB7192439A}"/>
    <hyperlink ref="F3769" r:id="rId7532" display="https://www.bing.com/maps?cp=32.713100~-103.353300&amp;style=o&amp;lvl=18&amp;dir=0&amp;sp=point.32.713100_-103.353300_Cunningham" xr:uid="{C222C86C-5806-4A15-81B9-766EC933DDF9}"/>
    <hyperlink ref="E3770" r:id="rId7533" display="https://www.google.com/maps/@32.713100,-103.353300,450m/data=!3m1!1e3!4m5!3m4!1s0x0:0x0!8m2!3d32.713100!4d-103.353300" xr:uid="{4403F452-3DB0-40D3-9F3A-281791183602}"/>
    <hyperlink ref="F3770" r:id="rId7534" display="https://www.bing.com/maps?cp=32.713100~-103.353300&amp;style=o&amp;lvl=18&amp;dir=0&amp;sp=point.32.713100_-103.353300_Cunningham" xr:uid="{839CEC79-0336-4228-BB53-C4FA63970B9B}"/>
    <hyperlink ref="E3771" r:id="rId7535" display="https://www.google.com/maps/@32.713100,-103.353300,450m/data=!3m1!1e3!4m5!3m4!1s0x0:0x0!8m2!3d32.713100!4d-103.353300" xr:uid="{BAD3FCBD-E39B-4170-A714-138612A21ED1}"/>
    <hyperlink ref="F3771" r:id="rId7536" display="https://www.bing.com/maps?cp=32.713100~-103.353300&amp;style=o&amp;lvl=18&amp;dir=0&amp;sp=point.32.713100_-103.353300_Cunningham" xr:uid="{DB34865A-752B-4FE2-A12A-68EB01B46C94}"/>
    <hyperlink ref="E3772" r:id="rId7537" display="https://www.google.com/maps/@32.713100,-103.353300,450m/data=!3m1!1e3!4m5!3m4!1s0x0:0x0!8m2!3d32.713100!4d-103.353300" xr:uid="{9C13E94D-1FA5-4070-9030-8DF8661ED28F}"/>
    <hyperlink ref="F3772" r:id="rId7538" display="https://www.bing.com/maps?cp=32.713100~-103.353300&amp;style=o&amp;lvl=18&amp;dir=0&amp;sp=point.32.713100_-103.353300_Cunningham" xr:uid="{4E27EFE7-EB13-433B-90A7-B77EB85754A1}"/>
    <hyperlink ref="E3773" r:id="rId7539" display="https://www.google.com/maps/@35.384444,-106.464167,450m/data=!3m1!1e3!4m5!3m4!1s0x0:0x0!8m2!3d35.384444!4d-106.464167" xr:uid="{9527819F-CC0D-4C8C-BD7F-DCFCBF93FAA5}"/>
    <hyperlink ref="F3773" r:id="rId7540" display="https://www.bing.com/maps?cp=35.384444~-106.464167&amp;style=o&amp;lvl=18&amp;dir=0&amp;sp=point.35.384444_-106.464167_Algodones" xr:uid="{CD150F69-62E2-4755-AF92-BA781C3F13B9}"/>
    <hyperlink ref="E3774" r:id="rId7541" display="https://www.google.com/maps/@35.384444,-106.464167,450m/data=!3m1!1e3!4m5!3m4!1s0x0:0x0!8m2!3d35.384444!4d-106.464167" xr:uid="{417E9225-D039-4361-9711-F5819140B657}"/>
    <hyperlink ref="F3774" r:id="rId7542" display="https://www.bing.com/maps?cp=35.384444~-106.464167&amp;style=o&amp;lvl=18&amp;dir=0&amp;sp=point.35.384444_-106.464167_Algodones" xr:uid="{FA55F798-6E86-4AD9-9F39-AAB617A4EC1C}"/>
    <hyperlink ref="E3775" r:id="rId7543" display="https://www.google.com/maps/@35.384444,-106.464167,450m/data=!3m1!1e3!4m5!3m4!1s0x0:0x0!8m2!3d35.384444!4d-106.464167" xr:uid="{39AC5FCC-6416-4B44-B1ED-2E97549900CB}"/>
    <hyperlink ref="F3775" r:id="rId7544" display="https://www.bing.com/maps?cp=35.384444~-106.464167&amp;style=o&amp;lvl=18&amp;dir=0&amp;sp=point.35.384444_-106.464167_Algodones" xr:uid="{06C4D6FD-1EF6-4F51-AF6B-D172ED572A0D}"/>
    <hyperlink ref="E3776" r:id="rId7545" display="https://www.google.com/maps/@41.573361,-73.964570,450m/data=!3m1!1e3!4m5!3m4!1s0x0:0x0!8m2!3d41.573361!4d-73.964570" xr:uid="{20F21C00-46EF-4C4C-B380-2CA7B714BFCF}"/>
    <hyperlink ref="F3776" r:id="rId7546" display="https://www.bing.com/maps?cp=41.573361~-73.964570&amp;style=o&amp;lvl=18&amp;dir=0&amp;sp=point.41.573361_-73.964570_Danskammer Generating Station" xr:uid="{1935CEE9-A2CD-4EEF-AE17-59395215CE5E}"/>
    <hyperlink ref="E3777" r:id="rId7547" display="https://www.google.com/maps/@41.573361,-73.964570,450m/data=!3m1!1e3!4m5!3m4!1s0x0:0x0!8m2!3d41.573361!4d-73.964570" xr:uid="{BABF9C3D-94A2-4717-A097-C8E2A01E3839}"/>
    <hyperlink ref="F3777" r:id="rId7548" display="https://www.bing.com/maps?cp=41.573361~-73.964570&amp;style=o&amp;lvl=18&amp;dir=0&amp;sp=point.41.573361_-73.964570_Danskammer Generating Station" xr:uid="{3CF2BEDC-C8F5-4C82-8600-DE39CD4F64D4}"/>
    <hyperlink ref="E3778" r:id="rId7549" display="https://www.google.com/maps/@41.573361,-73.964570,450m/data=!3m1!1e3!4m5!3m4!1s0x0:0x0!8m2!3d41.573361!4d-73.964570" xr:uid="{35394476-87D6-475E-BE56-2FD75D86DA78}"/>
    <hyperlink ref="F3778" r:id="rId7550" display="https://www.bing.com/maps?cp=41.573361~-73.964570&amp;style=o&amp;lvl=18&amp;dir=0&amp;sp=point.41.573361_-73.964570_Danskammer Generating Station" xr:uid="{AD98FA93-D99F-487A-9B41-C81DA5268288}"/>
    <hyperlink ref="E3779" r:id="rId7551" display="https://www.google.com/maps/@41.573361,-73.964570,450m/data=!3m1!1e3!4m5!3m4!1s0x0:0x0!8m2!3d41.573361!4d-73.964570" xr:uid="{CFDE0B1B-4DC2-4383-BC80-08D3DFDA39E9}"/>
    <hyperlink ref="F3779" r:id="rId7552" display="https://www.bing.com/maps?cp=41.573361~-73.964570&amp;style=o&amp;lvl=18&amp;dir=0&amp;sp=point.41.573361_-73.964570_Danskammer Generating Station" xr:uid="{0A76C2FE-5D19-4C79-BE54-A52B60C8852D}"/>
    <hyperlink ref="E3780" r:id="rId7553" display="https://www.google.com/maps/@41.573361,-73.964570,450m/data=!3m1!1e3!4m5!3m4!1s0x0:0x0!8m2!3d41.573361!4d-73.964570" xr:uid="{1C857333-2CDA-4D94-8FD3-0700A1FEE218}"/>
    <hyperlink ref="F3780" r:id="rId7554" display="https://www.bing.com/maps?cp=41.573361~-73.964570&amp;style=o&amp;lvl=18&amp;dir=0&amp;sp=point.41.573361_-73.964570_Danskammer Generating Station" xr:uid="{B3FD6CA4-1E76-43D1-93A8-A95BB137439D}"/>
    <hyperlink ref="E3781" r:id="rId7555" display="https://www.google.com/maps/@41.573361,-73.964570,450m/data=!3m1!1e3!4m5!3m4!1s0x0:0x0!8m2!3d41.573361!4d-73.964570" xr:uid="{1A9F165E-4C93-435D-8F87-0964011832B9}"/>
    <hyperlink ref="F3781" r:id="rId7556" display="https://www.bing.com/maps?cp=41.573361~-73.964570&amp;style=o&amp;lvl=18&amp;dir=0&amp;sp=point.41.573361_-73.964570_Danskammer Generating Station" xr:uid="{76CC9D10-A719-478D-9B6A-BF7C258DDFB7}"/>
    <hyperlink ref="E3782" r:id="rId7557" display="https://www.google.com/maps/@41.821700,-74.049700,450m/data=!3m1!1e3!4m5!3m4!1s0x0:0x0!8m2!3d41.821700!4d-74.049700" xr:uid="{744A5910-FBDE-4D3B-83B5-E240229F7BDA}"/>
    <hyperlink ref="F3782" r:id="rId7558" display="https://www.bing.com/maps?cp=41.821700~-74.049700&amp;style=o&amp;lvl=18&amp;dir=0&amp;sp=point.41.821700_-74.049700_Dashville" xr:uid="{A7EA1E15-BC69-49F0-B209-30F0F6E0F7E2}"/>
    <hyperlink ref="E3783" r:id="rId7559" display="https://www.google.com/maps/@41.821700,-74.049700,450m/data=!3m1!1e3!4m5!3m4!1s0x0:0x0!8m2!3d41.821700!4d-74.049700" xr:uid="{283BCF45-D2A1-40D0-B432-CCD6164E6B26}"/>
    <hyperlink ref="F3783" r:id="rId7560" display="https://www.bing.com/maps?cp=41.821700~-74.049700&amp;style=o&amp;lvl=18&amp;dir=0&amp;sp=point.41.821700_-74.049700_Dashville" xr:uid="{11527276-6778-4845-90E1-C313AE470E50}"/>
    <hyperlink ref="E3784" r:id="rId7561" display="https://www.google.com/maps/@41.819400,-74.635800,450m/data=!3m1!1e3!4m5!3m4!1s0x0:0x0!8m2!3d41.819400!4d-74.635800" xr:uid="{E4774E79-3522-4AEF-A3B4-D7117064AB36}"/>
    <hyperlink ref="F3784" r:id="rId7562" display="https://www.bing.com/maps?cp=41.819400~-74.635800&amp;style=o&amp;lvl=18&amp;dir=0&amp;sp=point.41.819400_-74.635800_Neversink" xr:uid="{B764DD4B-01EB-4E15-B878-A7D505CF83F1}"/>
    <hyperlink ref="E3785" r:id="rId7563" display="https://www.google.com/maps/@41.848191,-74.046678,450m/data=!3m1!1e3!4m5!3m4!1s0x0:0x0!8m2!3d41.848191!4d-74.046678" xr:uid="{0DA94406-C7D4-4220-A9B7-403B5A658E32}"/>
    <hyperlink ref="F3785" r:id="rId7564" display="https://www.bing.com/maps?cp=41.848191~-74.046678&amp;style=o&amp;lvl=18&amp;dir=0&amp;sp=point.41.848191_-74.046678_Sturgeon" xr:uid="{223F5382-9F09-4E06-A7AC-3F192F53B0DC}"/>
    <hyperlink ref="E3786" r:id="rId7565" display="https://www.google.com/maps/@41.848191,-74.046678,450m/data=!3m1!1e3!4m5!3m4!1s0x0:0x0!8m2!3d41.848191!4d-74.046678" xr:uid="{00C17D37-B20F-4C2B-9CA2-656DB894ED2E}"/>
    <hyperlink ref="F3786" r:id="rId7566" display="https://www.bing.com/maps?cp=41.848191~-74.046678&amp;style=o&amp;lvl=18&amp;dir=0&amp;sp=point.41.848191_-74.046678_Sturgeon" xr:uid="{E5C0953E-06DA-45D7-8F4E-F20486EA19D4}"/>
    <hyperlink ref="E3787" r:id="rId7567" display="https://www.google.com/maps/@41.848191,-74.046678,450m/data=!3m1!1e3!4m5!3m4!1s0x0:0x0!8m2!3d41.848191!4d-74.046678" xr:uid="{7F15D3ED-902E-4A67-B13F-48B83A120CBE}"/>
    <hyperlink ref="F3787" r:id="rId7568" display="https://www.bing.com/maps?cp=41.848191~-74.046678&amp;style=o&amp;lvl=18&amp;dir=0&amp;sp=point.41.848191_-74.046678_Sturgeon" xr:uid="{F4AD601B-B67E-4C6B-9F30-67278D0C585E}"/>
    <hyperlink ref="E3788" r:id="rId7569" display="https://www.google.com/maps/@42.350889,-73.815798,450m/data=!3m1!1e3!4m5!3m4!1s0x0:0x0!8m2!3d42.350889!4d-73.815798" xr:uid="{F7427D72-F105-4AFC-A9BB-E45C2A48BDE3}"/>
    <hyperlink ref="F3788" r:id="rId7570" display="https://www.bing.com/maps?cp=42.350889~-73.815798&amp;style=o&amp;lvl=18&amp;dir=0&amp;sp=point.42.350889_-73.815798_West Coxsackie" xr:uid="{820B8D6E-1BBE-4779-9996-C5FC628BE278}"/>
    <hyperlink ref="E3789" r:id="rId7571" display="https://www.google.com/maps/@40.591564,-74.200035,450m/data=!3m1!1e3!4m5!3m4!1s0x0:0x0!8m2!3d40.591564!4d-74.200035" xr:uid="{D0D8922D-270B-43FB-8A0B-3018F6F5E9FA}"/>
    <hyperlink ref="F3789" r:id="rId7572" display="https://www.bing.com/maps?cp=40.591564~-74.200035&amp;style=o&amp;lvl=18&amp;dir=0&amp;sp=point.40.591564_-74.200035_Arthur Kill Generating Station" xr:uid="{A9AA260E-6A19-49E8-B95B-ECEBE53D6AD6}"/>
    <hyperlink ref="E3790" r:id="rId7573" display="https://www.google.com/maps/@40.591564,-74.200035,450m/data=!3m1!1e3!4m5!3m4!1s0x0:0x0!8m2!3d40.591564!4d-74.200035" xr:uid="{4BA1EA39-C350-4A09-A506-48B3494D8B0B}"/>
    <hyperlink ref="F3790" r:id="rId7574" display="https://www.bing.com/maps?cp=40.591564~-74.200035&amp;style=o&amp;lvl=18&amp;dir=0&amp;sp=point.40.591564_-74.200035_Arthur Kill Generating Station" xr:uid="{ACB69937-0852-4B41-8875-152671E9539F}"/>
    <hyperlink ref="E3791" r:id="rId7575" display="https://www.google.com/maps/@40.591564,-74.200035,450m/data=!3m1!1e3!4m5!3m4!1s0x0:0x0!8m2!3d40.591564!4d-74.200035" xr:uid="{FF32F03E-A8DE-4EDF-A02F-2FDC2561627D}"/>
    <hyperlink ref="F3791" r:id="rId7576" display="https://www.bing.com/maps?cp=40.591564~-74.200035&amp;style=o&amp;lvl=18&amp;dir=0&amp;sp=point.40.591564_-74.200035_Arthur Kill Generating Station" xr:uid="{77C1ED41-459C-4DE0-B888-0773FB944B41}"/>
    <hyperlink ref="E3792" r:id="rId7577" display="https://www.google.com/maps/@40.728100,-73.974200,450m/data=!3m1!1e3!4m5!3m4!1s0x0:0x0!8m2!3d40.728100!4d-73.974200" xr:uid="{79F051DD-DA17-4DD5-ACE6-D630D6C703BE}"/>
    <hyperlink ref="F3792" r:id="rId7578" display="https://www.bing.com/maps?cp=40.728100~-73.974200&amp;style=o&amp;lvl=18&amp;dir=0&amp;sp=point.40.728100_-73.974200_East River" xr:uid="{8432CBE6-5351-4D7E-806C-D19D14EF6093}"/>
    <hyperlink ref="E3793" r:id="rId7579" display="https://www.google.com/maps/@40.728100,-73.974200,450m/data=!3m1!1e3!4m5!3m4!1s0x0:0x0!8m2!3d40.728100!4d-73.974200" xr:uid="{C647FCE8-795B-4359-A829-A4ACAB6EC4AA}"/>
    <hyperlink ref="F3793" r:id="rId7580" display="https://www.bing.com/maps?cp=40.728100~-73.974200&amp;style=o&amp;lvl=18&amp;dir=0&amp;sp=point.40.728100_-73.974200_East River" xr:uid="{25D9AD2F-7F3B-4809-A445-530BD4D8E70B}"/>
    <hyperlink ref="E3794" r:id="rId7581" display="https://www.google.com/maps/@40.728100,-73.974200,450m/data=!3m1!1e3!4m5!3m4!1s0x0:0x0!8m2!3d40.728100!4d-73.974200" xr:uid="{75E7F668-47FE-4F1C-AAE0-EE16AA25B95D}"/>
    <hyperlink ref="F3794" r:id="rId7582" display="https://www.bing.com/maps?cp=40.728100~-73.974200&amp;style=o&amp;lvl=18&amp;dir=0&amp;sp=point.40.728100_-73.974200_East River" xr:uid="{2908EDDC-FD2E-4B92-ABBC-DDA83C4F2839}"/>
    <hyperlink ref="E3795" r:id="rId7583" display="https://www.google.com/maps/@40.728100,-73.974200,450m/data=!3m1!1e3!4m5!3m4!1s0x0:0x0!8m2!3d40.728100!4d-73.974200" xr:uid="{E3440379-2B7F-4256-A7FD-07A71BC35D54}"/>
    <hyperlink ref="F3795" r:id="rId7584" display="https://www.bing.com/maps?cp=40.728100~-73.974200&amp;style=o&amp;lvl=18&amp;dir=0&amp;sp=point.40.728100_-73.974200_East River" xr:uid="{3634F57B-42EF-4BFA-B0C3-882F14B404C7}"/>
    <hyperlink ref="E3796" r:id="rId7585" display="https://www.google.com/maps/@40.663500,-74.005100,450m/data=!3m1!1e3!4m5!3m4!1s0x0:0x0!8m2!3d40.663500!4d-74.005100" xr:uid="{3047ACE3-ED4B-4778-8DBC-121B7A17AFB8}"/>
    <hyperlink ref="F3796" r:id="rId7586" display="https://www.bing.com/maps?cp=40.663500~-74.005100&amp;style=o&amp;lvl=18&amp;dir=0&amp;sp=point.40.663500_-74.005100_Gowanus Gas Turbines Generating" xr:uid="{D3462D4A-565A-4B82-BD4C-A962D308D515}"/>
    <hyperlink ref="E3797" r:id="rId7587" display="https://www.google.com/maps/@40.663500,-74.005100,450m/data=!3m1!1e3!4m5!3m4!1s0x0:0x0!8m2!3d40.663500!4d-74.005100" xr:uid="{AC56B695-1196-4C72-A12D-EEE576BF0C1D}"/>
    <hyperlink ref="F3797" r:id="rId7588" display="https://www.bing.com/maps?cp=40.663500~-74.005100&amp;style=o&amp;lvl=18&amp;dir=0&amp;sp=point.40.663500_-74.005100_Gowanus Gas Turbines Generating" xr:uid="{41644A09-13B4-47F9-A00A-8C6862261298}"/>
    <hyperlink ref="E3798" r:id="rId7589" display="https://www.google.com/maps/@40.663500,-74.005100,450m/data=!3m1!1e3!4m5!3m4!1s0x0:0x0!8m2!3d40.663500!4d-74.005100" xr:uid="{CA3664B4-8557-493C-BD9A-D54E8798E788}"/>
    <hyperlink ref="F3798" r:id="rId7590" display="https://www.bing.com/maps?cp=40.663500~-74.005100&amp;style=o&amp;lvl=18&amp;dir=0&amp;sp=point.40.663500_-74.005100_Gowanus Gas Turbines Generating" xr:uid="{D2B5CA0F-FD9C-4971-96B9-8FF2AA4E2B9B}"/>
    <hyperlink ref="E3799" r:id="rId7591" display="https://www.google.com/maps/@40.663500,-74.005100,450m/data=!3m1!1e3!4m5!3m4!1s0x0:0x0!8m2!3d40.663500!4d-74.005100" xr:uid="{5C4AD07E-35C9-4113-9E23-C49DB6DD3786}"/>
    <hyperlink ref="F3799" r:id="rId7592" display="https://www.bing.com/maps?cp=40.663500~-74.005100&amp;style=o&amp;lvl=18&amp;dir=0&amp;sp=point.40.663500_-74.005100_Gowanus Gas Turbines Generating" xr:uid="{03092862-5897-4B67-A714-D9F20E72AB8B}"/>
    <hyperlink ref="E3800" r:id="rId7593" display="https://www.google.com/maps/@40.663500,-74.005100,450m/data=!3m1!1e3!4m5!3m4!1s0x0:0x0!8m2!3d40.663500!4d-74.005100" xr:uid="{D44B9CCF-D718-4D51-8296-2DA5F1034B69}"/>
    <hyperlink ref="F3800" r:id="rId7594" display="https://www.bing.com/maps?cp=40.663500~-74.005100&amp;style=o&amp;lvl=18&amp;dir=0&amp;sp=point.40.663500_-74.005100_Gowanus Gas Turbines Generating" xr:uid="{69BE2F8E-4373-444E-B493-74A200ECC1EA}"/>
    <hyperlink ref="E3801" r:id="rId7595" display="https://www.google.com/maps/@40.663500,-74.005100,450m/data=!3m1!1e3!4m5!3m4!1s0x0:0x0!8m2!3d40.663500!4d-74.005100" xr:uid="{F388BBB3-C3EE-4BAC-AD23-0E35DF8BA22C}"/>
    <hyperlink ref="F3801" r:id="rId7596" display="https://www.bing.com/maps?cp=40.663500~-74.005100&amp;style=o&amp;lvl=18&amp;dir=0&amp;sp=point.40.663500_-74.005100_Gowanus Gas Turbines Generating" xr:uid="{EC9A77FE-5456-42C0-8CA1-9A95AF231BF6}"/>
    <hyperlink ref="E3802" r:id="rId7597" display="https://www.google.com/maps/@40.663500,-74.005100,450m/data=!3m1!1e3!4m5!3m4!1s0x0:0x0!8m2!3d40.663500!4d-74.005100" xr:uid="{7889F600-F131-43A4-BDC1-8A13F06E35D5}"/>
    <hyperlink ref="F3802" r:id="rId7598" display="https://www.bing.com/maps?cp=40.663500~-74.005100&amp;style=o&amp;lvl=18&amp;dir=0&amp;sp=point.40.663500_-74.005100_Gowanus Gas Turbines Generating" xr:uid="{A5DAB937-6665-4BCD-83C9-65CFAD0C2151}"/>
    <hyperlink ref="E3803" r:id="rId7599" display="https://www.google.com/maps/@40.663500,-74.005100,450m/data=!3m1!1e3!4m5!3m4!1s0x0:0x0!8m2!3d40.663500!4d-74.005100" xr:uid="{7DF6CF88-507D-4EDF-BF0D-AA571CFE2747}"/>
    <hyperlink ref="F3803" r:id="rId7600" display="https://www.bing.com/maps?cp=40.663500~-74.005100&amp;style=o&amp;lvl=18&amp;dir=0&amp;sp=point.40.663500_-74.005100_Gowanus Gas Turbines Generating" xr:uid="{ACD10A08-87DF-4804-B800-31E56B758B81}"/>
    <hyperlink ref="E3804" r:id="rId7601" display="https://www.google.com/maps/@40.663500,-74.005100,450m/data=!3m1!1e3!4m5!3m4!1s0x0:0x0!8m2!3d40.663500!4d-74.005100" xr:uid="{CC5BD1FB-AA77-4D56-BA40-A972225405CF}"/>
    <hyperlink ref="F3804" r:id="rId7602" display="https://www.bing.com/maps?cp=40.663500~-74.005100&amp;style=o&amp;lvl=18&amp;dir=0&amp;sp=point.40.663500_-74.005100_Gowanus Gas Turbines Generating" xr:uid="{41E1DD13-99CC-4DC4-800F-69530600383F}"/>
    <hyperlink ref="E3805" r:id="rId7603" display="https://www.google.com/maps/@40.663500,-74.005100,450m/data=!3m1!1e3!4m5!3m4!1s0x0:0x0!8m2!3d40.663500!4d-74.005100" xr:uid="{090700C1-C528-4979-9A9B-77752FC37365}"/>
    <hyperlink ref="F3805" r:id="rId7604" display="https://www.bing.com/maps?cp=40.663500~-74.005100&amp;style=o&amp;lvl=18&amp;dir=0&amp;sp=point.40.663500_-74.005100_Gowanus Gas Turbines Generating" xr:uid="{9E767B1C-FDA5-4FA2-8D9B-E45AFE3AD832}"/>
    <hyperlink ref="E3806" r:id="rId7605" display="https://www.google.com/maps/@40.663500,-74.005100,450m/data=!3m1!1e3!4m5!3m4!1s0x0:0x0!8m2!3d40.663500!4d-74.005100" xr:uid="{AC0EF641-AF7C-43E6-BE02-5B64522ABE8E}"/>
    <hyperlink ref="F3806" r:id="rId7606" display="https://www.bing.com/maps?cp=40.663500~-74.005100&amp;style=o&amp;lvl=18&amp;dir=0&amp;sp=point.40.663500_-74.005100_Gowanus Gas Turbines Generating" xr:uid="{43057AA2-BF28-40CD-A795-5E1C7A1DDDB3}"/>
    <hyperlink ref="E3807" r:id="rId7607" display="https://www.google.com/maps/@40.663500,-74.005100,450m/data=!3m1!1e3!4m5!3m4!1s0x0:0x0!8m2!3d40.663500!4d-74.005100" xr:uid="{2C6F2CB5-E647-4114-AB4C-10A9C4F08D9C}"/>
    <hyperlink ref="F3807" r:id="rId7608" display="https://www.bing.com/maps?cp=40.663500~-74.005100&amp;style=o&amp;lvl=18&amp;dir=0&amp;sp=point.40.663500_-74.005100_Gowanus Gas Turbines Generating" xr:uid="{122901E9-C53F-49C3-83EA-50287ABCD324}"/>
    <hyperlink ref="E3808" r:id="rId7609" display="https://www.google.com/maps/@40.663500,-74.005100,450m/data=!3m1!1e3!4m5!3m4!1s0x0:0x0!8m2!3d40.663500!4d-74.005100" xr:uid="{75A7D1C0-62B2-4CDE-A49D-70C3E4E23411}"/>
    <hyperlink ref="F3808" r:id="rId7610" display="https://www.bing.com/maps?cp=40.663500~-74.005100&amp;style=o&amp;lvl=18&amp;dir=0&amp;sp=point.40.663500_-74.005100_Gowanus Gas Turbines Generating" xr:uid="{4DFED57A-BE91-4AA9-BD82-B2BC904E3FE6}"/>
    <hyperlink ref="E3809" r:id="rId7611" display="https://www.google.com/maps/@40.663500,-74.005100,450m/data=!3m1!1e3!4m5!3m4!1s0x0:0x0!8m2!3d40.663500!4d-74.005100" xr:uid="{94CEB152-D7A2-4F0D-9AA2-645F18667B2B}"/>
    <hyperlink ref="F3809" r:id="rId7612" display="https://www.bing.com/maps?cp=40.663500~-74.005100&amp;style=o&amp;lvl=18&amp;dir=0&amp;sp=point.40.663500_-74.005100_Gowanus Gas Turbines Generating" xr:uid="{C156D01C-EAD0-453C-ADB8-D9CDAD078A49}"/>
    <hyperlink ref="E3810" r:id="rId7613" display="https://www.google.com/maps/@40.663500,-74.005100,450m/data=!3m1!1e3!4m5!3m4!1s0x0:0x0!8m2!3d40.663500!4d-74.005100" xr:uid="{A4C878E2-62D7-4548-BB5E-43F4F2888D79}"/>
    <hyperlink ref="F3810" r:id="rId7614" display="https://www.bing.com/maps?cp=40.663500~-74.005100&amp;style=o&amp;lvl=18&amp;dir=0&amp;sp=point.40.663500_-74.005100_Gowanus Gas Turbines Generating" xr:uid="{3036E6DB-B805-43C4-BC1F-D1A0CD7DAE55}"/>
    <hyperlink ref="E3811" r:id="rId7615" display="https://www.google.com/maps/@40.663500,-74.005100,450m/data=!3m1!1e3!4m5!3m4!1s0x0:0x0!8m2!3d40.663500!4d-74.005100" xr:uid="{2BF2F376-3FE3-4E60-B0D7-7A39BA4680EA}"/>
    <hyperlink ref="F3811" r:id="rId7616" display="https://www.bing.com/maps?cp=40.663500~-74.005100&amp;style=o&amp;lvl=18&amp;dir=0&amp;sp=point.40.663500_-74.005100_Gowanus Gas Turbines Generating" xr:uid="{1B7B2CA6-F1FF-44BE-B962-4BBA01CED437}"/>
    <hyperlink ref="E3812" r:id="rId7617" display="https://www.google.com/maps/@40.663500,-74.005100,450m/data=!3m1!1e3!4m5!3m4!1s0x0:0x0!8m2!3d40.663500!4d-74.005100" xr:uid="{63100EEB-5673-4DE8-9027-8DF840ED8DD9}"/>
    <hyperlink ref="F3812" r:id="rId7618" display="https://www.bing.com/maps?cp=40.663500~-74.005100&amp;style=o&amp;lvl=18&amp;dir=0&amp;sp=point.40.663500_-74.005100_Gowanus Gas Turbines Generating" xr:uid="{30C6FD89-E887-4B32-B321-C51B8FA36277}"/>
    <hyperlink ref="E3813" r:id="rId7619" display="https://www.google.com/maps/@40.663500,-74.005100,450m/data=!3m1!1e3!4m5!3m4!1s0x0:0x0!8m2!3d40.663500!4d-74.005100" xr:uid="{4B8005D7-5A05-40B4-81C8-C98F964D0529}"/>
    <hyperlink ref="F3813" r:id="rId7620" display="https://www.bing.com/maps?cp=40.663500~-74.005100&amp;style=o&amp;lvl=18&amp;dir=0&amp;sp=point.40.663500_-74.005100_Gowanus Gas Turbines Generating" xr:uid="{0CD91C68-C34E-4D42-A51C-9C03B26E8262}"/>
    <hyperlink ref="E3814" r:id="rId7621" display="https://www.google.com/maps/@40.663500,-74.005100,450m/data=!3m1!1e3!4m5!3m4!1s0x0:0x0!8m2!3d40.663500!4d-74.005100" xr:uid="{D9B93917-0E92-4CEA-A74A-ADA31A3A3527}"/>
    <hyperlink ref="F3814" r:id="rId7622" display="https://www.bing.com/maps?cp=40.663500~-74.005100&amp;style=o&amp;lvl=18&amp;dir=0&amp;sp=point.40.663500_-74.005100_Gowanus Gas Turbines Generating" xr:uid="{FC68C771-5FCE-41C3-B8EC-8FAA8262B2D5}"/>
    <hyperlink ref="E3815" r:id="rId7623" display="https://www.google.com/maps/@40.663500,-74.005100,450m/data=!3m1!1e3!4m5!3m4!1s0x0:0x0!8m2!3d40.663500!4d-74.005100" xr:uid="{939233B6-9269-4C9E-8D34-9F12A1C536C6}"/>
    <hyperlink ref="F3815" r:id="rId7624" display="https://www.bing.com/maps?cp=40.663500~-74.005100&amp;style=o&amp;lvl=18&amp;dir=0&amp;sp=point.40.663500_-74.005100_Gowanus Gas Turbines Generating" xr:uid="{407D6DFA-75CF-40EE-AD32-928ABBEE2D7C}"/>
    <hyperlink ref="E3816" r:id="rId7625" display="https://www.google.com/maps/@40.663500,-74.005100,450m/data=!3m1!1e3!4m5!3m4!1s0x0:0x0!8m2!3d40.663500!4d-74.005100" xr:uid="{22C6F8DE-B800-4158-AF42-E604E04F4A94}"/>
    <hyperlink ref="F3816" r:id="rId7626" display="https://www.bing.com/maps?cp=40.663500~-74.005100&amp;style=o&amp;lvl=18&amp;dir=0&amp;sp=point.40.663500_-74.005100_Gowanus Gas Turbines Generating" xr:uid="{3E989C15-7DC0-4A55-8887-E36257D94461}"/>
    <hyperlink ref="E3817" r:id="rId7627" display="https://www.google.com/maps/@40.663500,-74.005100,450m/data=!3m1!1e3!4m5!3m4!1s0x0:0x0!8m2!3d40.663500!4d-74.005100" xr:uid="{2771A9C2-8E8C-47D9-BB09-0F6739C097D3}"/>
    <hyperlink ref="F3817" r:id="rId7628" display="https://www.bing.com/maps?cp=40.663500~-74.005100&amp;style=o&amp;lvl=18&amp;dir=0&amp;sp=point.40.663500_-74.005100_Gowanus Gas Turbines Generating" xr:uid="{89B9D35F-C535-4F74-99B0-EC4A83AE274B}"/>
    <hyperlink ref="E3818" r:id="rId7629" display="https://www.google.com/maps/@40.663500,-74.005100,450m/data=!3m1!1e3!4m5!3m4!1s0x0:0x0!8m2!3d40.663500!4d-74.005100" xr:uid="{4192F4F7-2729-47A9-A579-D396581A06DB}"/>
    <hyperlink ref="F3818" r:id="rId7630" display="https://www.bing.com/maps?cp=40.663500~-74.005100&amp;style=o&amp;lvl=18&amp;dir=0&amp;sp=point.40.663500_-74.005100_Gowanus Gas Turbines Generating" xr:uid="{FA6BE3B6-354B-430C-A7EB-E9BF40E47315}"/>
    <hyperlink ref="E3819" r:id="rId7631" display="https://www.google.com/maps/@40.663500,-74.005100,450m/data=!3m1!1e3!4m5!3m4!1s0x0:0x0!8m2!3d40.663500!4d-74.005100" xr:uid="{1138958F-E670-4B23-8FFE-543334D84771}"/>
    <hyperlink ref="F3819" r:id="rId7632" display="https://www.bing.com/maps?cp=40.663500~-74.005100&amp;style=o&amp;lvl=18&amp;dir=0&amp;sp=point.40.663500_-74.005100_Gowanus Gas Turbines Generating" xr:uid="{9E564450-C54F-4C01-8980-D4F5D3BE43E7}"/>
    <hyperlink ref="E3820" r:id="rId7633" display="https://www.google.com/maps/@40.663500,-74.005100,450m/data=!3m1!1e3!4m5!3m4!1s0x0:0x0!8m2!3d40.663500!4d-74.005100" xr:uid="{4FA094E9-7FE2-4137-B14B-5A0BC613B391}"/>
    <hyperlink ref="F3820" r:id="rId7634" display="https://www.bing.com/maps?cp=40.663500~-74.005100&amp;style=o&amp;lvl=18&amp;dir=0&amp;sp=point.40.663500_-74.005100_Gowanus Gas Turbines Generating" xr:uid="{A174AEBF-1536-4B0E-9438-86B3A20BC7A6}"/>
    <hyperlink ref="E3821" r:id="rId7635" display="https://www.google.com/maps/@40.663500,-74.005100,450m/data=!3m1!1e3!4m5!3m4!1s0x0:0x0!8m2!3d40.663500!4d-74.005100" xr:uid="{B9E89688-270D-42F3-B33A-85A7CA80383F}"/>
    <hyperlink ref="F3821" r:id="rId7636" display="https://www.bing.com/maps?cp=40.663500~-74.005100&amp;style=o&amp;lvl=18&amp;dir=0&amp;sp=point.40.663500_-74.005100_Gowanus Gas Turbines Generating" xr:uid="{2B6B410B-290D-48B2-B1FC-C79300634481}"/>
    <hyperlink ref="E3822" r:id="rId7637" display="https://www.google.com/maps/@40.663500,-74.005100,450m/data=!3m1!1e3!4m5!3m4!1s0x0:0x0!8m2!3d40.663500!4d-74.005100" xr:uid="{EFEEE33B-3908-4D19-BE24-1AC27C7A0D35}"/>
    <hyperlink ref="F3822" r:id="rId7638" display="https://www.bing.com/maps?cp=40.663500~-74.005100&amp;style=o&amp;lvl=18&amp;dir=0&amp;sp=point.40.663500_-74.005100_Gowanus Gas Turbines Generating" xr:uid="{36ACBB40-8EEB-4565-A39C-065FFD8383B3}"/>
    <hyperlink ref="E3823" r:id="rId7639" display="https://www.google.com/maps/@40.663500,-74.005100,450m/data=!3m1!1e3!4m5!3m4!1s0x0:0x0!8m2!3d40.663500!4d-74.005100" xr:uid="{1BAAEBD0-054F-443F-98C1-E8CEE2342310}"/>
    <hyperlink ref="F3823" r:id="rId7640" display="https://www.bing.com/maps?cp=40.663500~-74.005100&amp;style=o&amp;lvl=18&amp;dir=0&amp;sp=point.40.663500_-74.005100_Gowanus Gas Turbines Generating" xr:uid="{11F66E53-536D-4AB8-9EFE-719150FD1299}"/>
    <hyperlink ref="E3824" r:id="rId7641" display="https://www.google.com/maps/@40.663500,-74.005100,450m/data=!3m1!1e3!4m5!3m4!1s0x0:0x0!8m2!3d40.663500!4d-74.005100" xr:uid="{D2852AB1-0E32-49C8-A38A-207BA8C7053A}"/>
    <hyperlink ref="F3824" r:id="rId7642" display="https://www.bing.com/maps?cp=40.663500~-74.005100&amp;style=o&amp;lvl=18&amp;dir=0&amp;sp=point.40.663500_-74.005100_Gowanus Gas Turbines Generating" xr:uid="{ACF8F58D-D9B7-4A27-A077-F0B67056302D}"/>
    <hyperlink ref="E3825" r:id="rId7643" display="https://www.google.com/maps/@40.663500,-74.005100,450m/data=!3m1!1e3!4m5!3m4!1s0x0:0x0!8m2!3d40.663500!4d-74.005100" xr:uid="{EF72AC36-4ACA-44EF-8F67-0E3DA752391C}"/>
    <hyperlink ref="F3825" r:id="rId7644" display="https://www.bing.com/maps?cp=40.663500~-74.005100&amp;style=o&amp;lvl=18&amp;dir=0&amp;sp=point.40.663500_-74.005100_Gowanus Gas Turbines Generating" xr:uid="{A0DB47A6-32AE-4B05-879E-F1A3D75F0EB0}"/>
    <hyperlink ref="E3826" r:id="rId7645" display="https://www.google.com/maps/@40.663500,-74.005100,450m/data=!3m1!1e3!4m5!3m4!1s0x0:0x0!8m2!3d40.663500!4d-74.005100" xr:uid="{EFAA653C-7771-4D44-B2B9-CF1B51A0844B}"/>
    <hyperlink ref="F3826" r:id="rId7646" display="https://www.bing.com/maps?cp=40.663500~-74.005100&amp;style=o&amp;lvl=18&amp;dir=0&amp;sp=point.40.663500_-74.005100_Gowanus Gas Turbines Generating" xr:uid="{67385E14-FDF7-4C49-80FD-81D40817BA42}"/>
    <hyperlink ref="E3827" r:id="rId7647" display="https://www.google.com/maps/@40.663500,-74.005100,450m/data=!3m1!1e3!4m5!3m4!1s0x0:0x0!8m2!3d40.663500!4d-74.005100" xr:uid="{A1143867-A8E4-4F1E-9EDD-1D1ACA186177}"/>
    <hyperlink ref="F3827" r:id="rId7648" display="https://www.bing.com/maps?cp=40.663500~-74.005100&amp;style=o&amp;lvl=18&amp;dir=0&amp;sp=point.40.663500_-74.005100_Gowanus Gas Turbines Generating" xr:uid="{8B2418F9-CAA2-4975-84B4-C91B7958A271}"/>
    <hyperlink ref="E3828" r:id="rId7649" display="https://www.google.com/maps/@40.648611,-74.020833,450m/data=!3m1!1e3!4m5!3m4!1s0x0:0x0!8m2!3d40.648611!4d-74.020833" xr:uid="{749C5BBC-2F18-4C07-B4A2-5332595591A5}"/>
    <hyperlink ref="F3828" r:id="rId7650" display="https://www.bing.com/maps?cp=40.648611~-74.020833&amp;style=o&amp;lvl=18&amp;dir=0&amp;sp=point.40.648611_-74.020833_Narrows Gas Turbines Generating" xr:uid="{E171D9EB-FA5D-4B41-97BA-990E46E05793}"/>
    <hyperlink ref="E3829" r:id="rId7651" display="https://www.google.com/maps/@40.648611,-74.020833,450m/data=!3m1!1e3!4m5!3m4!1s0x0:0x0!8m2!3d40.648611!4d-74.020833" xr:uid="{2A00AEFD-5B2F-4C15-B220-1F71A37BCF8D}"/>
    <hyperlink ref="F3829" r:id="rId7652" display="https://www.bing.com/maps?cp=40.648611~-74.020833&amp;style=o&amp;lvl=18&amp;dir=0&amp;sp=point.40.648611_-74.020833_Narrows Gas Turbines Generating" xr:uid="{8F878C2A-A9F2-4EFF-9A12-8A6F194BCE11}"/>
    <hyperlink ref="E3830" r:id="rId7653" display="https://www.google.com/maps/@40.648611,-74.020833,450m/data=!3m1!1e3!4m5!3m4!1s0x0:0x0!8m2!3d40.648611!4d-74.020833" xr:uid="{0B7A9004-524C-4A30-B785-17D30DC4090D}"/>
    <hyperlink ref="F3830" r:id="rId7654" display="https://www.bing.com/maps?cp=40.648611~-74.020833&amp;style=o&amp;lvl=18&amp;dir=0&amp;sp=point.40.648611_-74.020833_Narrows Gas Turbines Generating" xr:uid="{52CE1502-29E0-4BEE-BEF2-2BACA3AFEB58}"/>
    <hyperlink ref="E3831" r:id="rId7655" display="https://www.google.com/maps/@40.648611,-74.020833,450m/data=!3m1!1e3!4m5!3m4!1s0x0:0x0!8m2!3d40.648611!4d-74.020833" xr:uid="{0BC50036-FDD3-4EBE-886C-59ADDB596CD1}"/>
    <hyperlink ref="F3831" r:id="rId7656" display="https://www.bing.com/maps?cp=40.648611~-74.020833&amp;style=o&amp;lvl=18&amp;dir=0&amp;sp=point.40.648611_-74.020833_Narrows Gas Turbines Generating" xr:uid="{9E79163F-38EF-4228-BDEC-C6E8C0F29A2B}"/>
    <hyperlink ref="E3832" r:id="rId7657" display="https://www.google.com/maps/@40.648611,-74.020833,450m/data=!3m1!1e3!4m5!3m4!1s0x0:0x0!8m2!3d40.648611!4d-74.020833" xr:uid="{FF543070-89DB-41D6-82DA-7EB2454B1B85}"/>
    <hyperlink ref="F3832" r:id="rId7658" display="https://www.bing.com/maps?cp=40.648611~-74.020833&amp;style=o&amp;lvl=18&amp;dir=0&amp;sp=point.40.648611_-74.020833_Narrows Gas Turbines Generating" xr:uid="{EA028252-F80D-40C3-9103-3EC3AF78515D}"/>
    <hyperlink ref="E3833" r:id="rId7659" display="https://www.google.com/maps/@40.648611,-74.020833,450m/data=!3m1!1e3!4m5!3m4!1s0x0:0x0!8m2!3d40.648611!4d-74.020833" xr:uid="{8652396C-C1B1-47E8-B83C-A36BB9FB60D5}"/>
    <hyperlink ref="F3833" r:id="rId7660" display="https://www.bing.com/maps?cp=40.648611~-74.020833&amp;style=o&amp;lvl=18&amp;dir=0&amp;sp=point.40.648611_-74.020833_Narrows Gas Turbines Generating" xr:uid="{80C926EE-7FF8-47EC-9C86-4FA416231B36}"/>
    <hyperlink ref="E3834" r:id="rId7661" display="https://www.google.com/maps/@40.648611,-74.020833,450m/data=!3m1!1e3!4m5!3m4!1s0x0:0x0!8m2!3d40.648611!4d-74.020833" xr:uid="{098C9F19-CF6B-432F-8916-BC9FA0D0BCF4}"/>
    <hyperlink ref="F3834" r:id="rId7662" display="https://www.bing.com/maps?cp=40.648611~-74.020833&amp;style=o&amp;lvl=18&amp;dir=0&amp;sp=point.40.648611_-74.020833_Narrows Gas Turbines Generating" xr:uid="{B646354B-1E19-4ED5-8F1B-DCD9C2E4892A}"/>
    <hyperlink ref="E3835" r:id="rId7663" display="https://www.google.com/maps/@40.648611,-74.020833,450m/data=!3m1!1e3!4m5!3m4!1s0x0:0x0!8m2!3d40.648611!4d-74.020833" xr:uid="{FBF31869-05FD-4963-AA83-EC9F3C4B6F9A}"/>
    <hyperlink ref="F3835" r:id="rId7664" display="https://www.bing.com/maps?cp=40.648611~-74.020833&amp;style=o&amp;lvl=18&amp;dir=0&amp;sp=point.40.648611_-74.020833_Narrows Gas Turbines Generating" xr:uid="{CA864525-2821-457F-AECA-67679C757C90}"/>
    <hyperlink ref="E3836" r:id="rId7665" display="https://www.google.com/maps/@40.648611,-74.020833,450m/data=!3m1!1e3!4m5!3m4!1s0x0:0x0!8m2!3d40.648611!4d-74.020833" xr:uid="{ED9514B7-4A8B-439C-AD3A-A843FD2CD0F4}"/>
    <hyperlink ref="F3836" r:id="rId7666" display="https://www.bing.com/maps?cp=40.648611~-74.020833&amp;style=o&amp;lvl=18&amp;dir=0&amp;sp=point.40.648611_-74.020833_Narrows Gas Turbines Generating" xr:uid="{5F76C230-578F-418C-A9DB-1621F0728CD4}"/>
    <hyperlink ref="E3837" r:id="rId7667" display="https://www.google.com/maps/@40.648611,-74.020833,450m/data=!3m1!1e3!4m5!3m4!1s0x0:0x0!8m2!3d40.648611!4d-74.020833" xr:uid="{5C308E7E-B3F5-4316-BB7C-65CF5D2B1D5D}"/>
    <hyperlink ref="F3837" r:id="rId7668" display="https://www.bing.com/maps?cp=40.648611~-74.020833&amp;style=o&amp;lvl=18&amp;dir=0&amp;sp=point.40.648611_-74.020833_Narrows Gas Turbines Generating" xr:uid="{92CD8DFC-F51A-44A6-8F7C-763EFA949B4C}"/>
    <hyperlink ref="E3838" r:id="rId7669" display="https://www.google.com/maps/@40.648611,-74.020833,450m/data=!3m1!1e3!4m5!3m4!1s0x0:0x0!8m2!3d40.648611!4d-74.020833" xr:uid="{AA4EAAA0-C851-4FCC-90EB-F5F15BD197E5}"/>
    <hyperlink ref="F3838" r:id="rId7670" display="https://www.bing.com/maps?cp=40.648611~-74.020833&amp;style=o&amp;lvl=18&amp;dir=0&amp;sp=point.40.648611_-74.020833_Narrows Gas Turbines Generating" xr:uid="{AC532819-4CB4-4F9B-BFD6-E51E3F74EE93}"/>
    <hyperlink ref="E3839" r:id="rId7671" display="https://www.google.com/maps/@40.648611,-74.020833,450m/data=!3m1!1e3!4m5!3m4!1s0x0:0x0!8m2!3d40.648611!4d-74.020833" xr:uid="{621D1FD6-43B4-4DB6-8346-FBF012DFED61}"/>
    <hyperlink ref="F3839" r:id="rId7672" display="https://www.bing.com/maps?cp=40.648611~-74.020833&amp;style=o&amp;lvl=18&amp;dir=0&amp;sp=point.40.648611_-74.020833_Narrows Gas Turbines Generating" xr:uid="{039E1AB5-D25E-425E-9780-FF91A59D5F12}"/>
    <hyperlink ref="E3840" r:id="rId7673" display="https://www.google.com/maps/@40.648611,-74.020833,450m/data=!3m1!1e3!4m5!3m4!1s0x0:0x0!8m2!3d40.648611!4d-74.020833" xr:uid="{1F3804EF-1D32-458D-B8DD-94B95B83924C}"/>
    <hyperlink ref="F3840" r:id="rId7674" display="https://www.bing.com/maps?cp=40.648611~-74.020833&amp;style=o&amp;lvl=18&amp;dir=0&amp;sp=point.40.648611_-74.020833_Narrows Gas Turbines Generating" xr:uid="{84651D29-25FA-4C03-A47B-041DC2CC7952}"/>
    <hyperlink ref="E3841" r:id="rId7675" display="https://www.google.com/maps/@40.648611,-74.020833,450m/data=!3m1!1e3!4m5!3m4!1s0x0:0x0!8m2!3d40.648611!4d-74.020833" xr:uid="{C464F939-345A-4DC3-8F6F-5E5A36283EA3}"/>
    <hyperlink ref="F3841" r:id="rId7676" display="https://www.bing.com/maps?cp=40.648611~-74.020833&amp;style=o&amp;lvl=18&amp;dir=0&amp;sp=point.40.648611_-74.020833_Narrows Gas Turbines Generating" xr:uid="{D067C137-E05C-44C0-9A17-C98C07C59A1A}"/>
    <hyperlink ref="E3842" r:id="rId7677" display="https://www.google.com/maps/@40.648611,-74.020833,450m/data=!3m1!1e3!4m5!3m4!1s0x0:0x0!8m2!3d40.648611!4d-74.020833" xr:uid="{6279AFD1-6980-44E5-8473-102E4726AA87}"/>
    <hyperlink ref="F3842" r:id="rId7678" display="https://www.bing.com/maps?cp=40.648611~-74.020833&amp;style=o&amp;lvl=18&amp;dir=0&amp;sp=point.40.648611_-74.020833_Narrows Gas Turbines Generating" xr:uid="{896EF12F-BE73-431E-9401-2DA1CEF1D08F}"/>
    <hyperlink ref="E3843" r:id="rId7679" display="https://www.google.com/maps/@40.648611,-74.020833,450m/data=!3m1!1e3!4m5!3m4!1s0x0:0x0!8m2!3d40.648611!4d-74.020833" xr:uid="{5D02D0A0-26F4-401B-A086-63CA47C3975A}"/>
    <hyperlink ref="F3843" r:id="rId7680" display="https://www.bing.com/maps?cp=40.648611~-74.020833&amp;style=o&amp;lvl=18&amp;dir=0&amp;sp=point.40.648611_-74.020833_Narrows Gas Turbines Generating" xr:uid="{25A38FA1-DB84-45E8-A035-EBAD21F1E9A3}"/>
    <hyperlink ref="E3844" r:id="rId7681" display="https://www.google.com/maps/@40.759167,-73.946111,450m/data=!3m1!1e3!4m5!3m4!1s0x0:0x0!8m2!3d40.759167!4d-73.946111" xr:uid="{BF9A0273-110C-418B-A9AD-EF2829E4F560}"/>
    <hyperlink ref="F3844" r:id="rId7682" display="https://www.bing.com/maps?cp=40.759167~-73.946111&amp;style=o&amp;lvl=18&amp;dir=0&amp;sp=point.40.759167_-73.946111_Ravenswood" xr:uid="{A6BE6002-C2C5-4362-B5E1-4097BBDC988E}"/>
    <hyperlink ref="E3845" r:id="rId7683" display="https://www.google.com/maps/@40.759167,-73.946111,450m/data=!3m1!1e3!4m5!3m4!1s0x0:0x0!8m2!3d40.759167!4d-73.946111" xr:uid="{8A180EB5-D758-4736-BA2B-11EC359877A6}"/>
    <hyperlink ref="F3845" r:id="rId7684" display="https://www.bing.com/maps?cp=40.759167~-73.946111&amp;style=o&amp;lvl=18&amp;dir=0&amp;sp=point.40.759167_-73.946111_Ravenswood" xr:uid="{9E57A00C-127C-473C-B55E-C2A85B82457B}"/>
    <hyperlink ref="E3846" r:id="rId7685" display="https://www.google.com/maps/@40.759167,-73.946111,450m/data=!3m1!1e3!4m5!3m4!1s0x0:0x0!8m2!3d40.759167!4d-73.946111" xr:uid="{FB0F57ED-6F8B-4F29-87E0-3696AC9FAFF3}"/>
    <hyperlink ref="F3846" r:id="rId7686" display="https://www.bing.com/maps?cp=40.759167~-73.946111&amp;style=o&amp;lvl=18&amp;dir=0&amp;sp=point.40.759167_-73.946111_Ravenswood" xr:uid="{201C6CB6-4958-4D2A-9045-0EBE32C61D38}"/>
    <hyperlink ref="E3847" r:id="rId7687" display="https://www.google.com/maps/@40.759167,-73.946111,450m/data=!3m1!1e3!4m5!3m4!1s0x0:0x0!8m2!3d40.759167!4d-73.946111" xr:uid="{982C9F26-AEEE-4FF8-8985-2B3C0204C988}"/>
    <hyperlink ref="F3847" r:id="rId7688" display="https://www.bing.com/maps?cp=40.759167~-73.946111&amp;style=o&amp;lvl=18&amp;dir=0&amp;sp=point.40.759167_-73.946111_Ravenswood" xr:uid="{4362023D-7041-492F-9D9A-672F55D74796}"/>
    <hyperlink ref="E3848" r:id="rId7689" display="https://www.google.com/maps/@40.759167,-73.946111,450m/data=!3m1!1e3!4m5!3m4!1s0x0:0x0!8m2!3d40.759167!4d-73.946111" xr:uid="{AA1028DE-E8FE-436F-A1E4-4034AC48DEBE}"/>
    <hyperlink ref="F3848" r:id="rId7690" display="https://www.bing.com/maps?cp=40.759167~-73.946111&amp;style=o&amp;lvl=18&amp;dir=0&amp;sp=point.40.759167_-73.946111_Ravenswood" xr:uid="{44D3F6BA-C72C-4A77-9EB9-5EB8FE222363}"/>
    <hyperlink ref="E3849" r:id="rId7691" display="https://www.google.com/maps/@40.771285,-73.991150,450m/data=!3m1!1e3!4m5!3m4!1s0x0:0x0!8m2!3d40.771285!4d-73.991150" xr:uid="{CDA9EE1C-CCA2-4B26-8B85-2CC7F3687CEF}"/>
    <hyperlink ref="F3849" r:id="rId7692" display="https://www.bing.com/maps?cp=40.771285~-73.991150&amp;style=o&amp;lvl=18&amp;dir=0&amp;sp=point.40.771285_-73.991150_59th Street" xr:uid="{73E53009-5CDD-4FF4-BC60-87A94E112025}"/>
    <hyperlink ref="E3850" r:id="rId7693" display="https://www.google.com/maps/@40.768000,-73.951500,450m/data=!3m1!1e3!4m5!3m4!1s0x0:0x0!8m2!3d40.768000!4d-73.951500" xr:uid="{A1827CEB-7593-4E4D-8859-CC267A3674A1}"/>
    <hyperlink ref="F3850" r:id="rId7694" display="https://www.bing.com/maps?cp=40.768000~-73.951500&amp;style=o&amp;lvl=18&amp;dir=0&amp;sp=point.40.768000_-73.951500_74th Street" xr:uid="{531D68AF-FEFD-40D9-AE64-3AF4C5D67E2A}"/>
    <hyperlink ref="E3851" r:id="rId7695" display="https://www.google.com/maps/@40.768000,-73.951500,450m/data=!3m1!1e3!4m5!3m4!1s0x0:0x0!8m2!3d40.768000!4d-73.951500" xr:uid="{AB8BDA59-ADEF-4C20-87A3-99E5CC0CFF68}"/>
    <hyperlink ref="F3851" r:id="rId7696" display="https://www.bing.com/maps?cp=40.768000~-73.951500&amp;style=o&amp;lvl=18&amp;dir=0&amp;sp=point.40.768000_-73.951500_74th Street" xr:uid="{7FE98942-F0B2-44BC-91A0-36D7289A173C}"/>
    <hyperlink ref="E3852" r:id="rId7697" display="https://www.google.com/maps/@40.616689,-73.647881,450m/data=!3m1!1e3!4m5!3m4!1s0x0:0x0!8m2!3d40.616689!4d-73.647881" xr:uid="{CD125564-9FAD-4122-9314-3B4ADC06CC16}"/>
    <hyperlink ref="F3852" r:id="rId7698" display="https://www.bing.com/maps?cp=40.616689~-73.647881&amp;style=o&amp;lvl=18&amp;dir=0&amp;sp=point.40.616689_-73.647881_E F Barrett" xr:uid="{9A1DB450-983A-4958-82E8-5F58B62B155F}"/>
    <hyperlink ref="E3853" r:id="rId7699" display="https://www.google.com/maps/@40.616689,-73.647881,450m/data=!3m1!1e3!4m5!3m4!1s0x0:0x0!8m2!3d40.616689!4d-73.647881" xr:uid="{7763D7B0-1F61-44ED-86FF-97B8F195033D}"/>
    <hyperlink ref="F3853" r:id="rId7700" display="https://www.bing.com/maps?cp=40.616689~-73.647881&amp;style=o&amp;lvl=18&amp;dir=0&amp;sp=point.40.616689_-73.647881_E F Barrett" xr:uid="{3D448226-1623-4E26-928B-0D45C4C9C1CA}"/>
    <hyperlink ref="E3854" r:id="rId7701" display="https://www.google.com/maps/@40.616689,-73.647881,450m/data=!3m1!1e3!4m5!3m4!1s0x0:0x0!8m2!3d40.616689!4d-73.647881" xr:uid="{DE162797-3A9A-4DE3-8B5D-7454E1AA2B63}"/>
    <hyperlink ref="F3854" r:id="rId7702" display="https://www.bing.com/maps?cp=40.616689~-73.647881&amp;style=o&amp;lvl=18&amp;dir=0&amp;sp=point.40.616689_-73.647881_E F Barrett" xr:uid="{90B2E3C9-0038-4556-BDDA-2D48F84807EC}"/>
    <hyperlink ref="E3855" r:id="rId7703" display="https://www.google.com/maps/@40.616689,-73.647881,450m/data=!3m1!1e3!4m5!3m4!1s0x0:0x0!8m2!3d40.616689!4d-73.647881" xr:uid="{FB78C94D-F983-4905-BD67-AF6130245114}"/>
    <hyperlink ref="F3855" r:id="rId7704" display="https://www.bing.com/maps?cp=40.616689~-73.647881&amp;style=o&amp;lvl=18&amp;dir=0&amp;sp=point.40.616689_-73.647881_E F Barrett" xr:uid="{E840B5E7-25BC-4085-A3E6-DF63A83682D1}"/>
    <hyperlink ref="E3856" r:id="rId7705" display="https://www.google.com/maps/@40.616689,-73.647881,450m/data=!3m1!1e3!4m5!3m4!1s0x0:0x0!8m2!3d40.616689!4d-73.647881" xr:uid="{A622019A-09D5-4A50-BE06-DD4CDC9B0765}"/>
    <hyperlink ref="F3856" r:id="rId7706" display="https://www.bing.com/maps?cp=40.616689~-73.647881&amp;style=o&amp;lvl=18&amp;dir=0&amp;sp=point.40.616689_-73.647881_E F Barrett" xr:uid="{4449424C-CC70-4E93-823D-48A78C2C399B}"/>
    <hyperlink ref="E3857" r:id="rId7707" display="https://www.google.com/maps/@40.616689,-73.647881,450m/data=!3m1!1e3!4m5!3m4!1s0x0:0x0!8m2!3d40.616689!4d-73.647881" xr:uid="{D5353DB8-1AF7-475A-9A7A-5DE73A401842}"/>
    <hyperlink ref="F3857" r:id="rId7708" display="https://www.bing.com/maps?cp=40.616689~-73.647881&amp;style=o&amp;lvl=18&amp;dir=0&amp;sp=point.40.616689_-73.647881_E F Barrett" xr:uid="{FD3E0F48-DE5C-4467-A91A-4663ED9C705C}"/>
    <hyperlink ref="E3858" r:id="rId7709" display="https://www.google.com/maps/@40.616689,-73.647881,450m/data=!3m1!1e3!4m5!3m4!1s0x0:0x0!8m2!3d40.616689!4d-73.647881" xr:uid="{EBC03324-3E66-4C10-9E03-6B007A872197}"/>
    <hyperlink ref="F3858" r:id="rId7710" display="https://www.bing.com/maps?cp=40.616689~-73.647881&amp;style=o&amp;lvl=18&amp;dir=0&amp;sp=point.40.616689_-73.647881_E F Barrett" xr:uid="{A6951011-247F-4D15-B921-9EFDDCB5225C}"/>
    <hyperlink ref="E3859" r:id="rId7711" display="https://www.google.com/maps/@40.616689,-73.647881,450m/data=!3m1!1e3!4m5!3m4!1s0x0:0x0!8m2!3d40.616689!4d-73.647881" xr:uid="{4D29B91E-D8D4-4582-8437-677DA6A36EE7}"/>
    <hyperlink ref="F3859" r:id="rId7712" display="https://www.bing.com/maps?cp=40.616689~-73.647881&amp;style=o&amp;lvl=18&amp;dir=0&amp;sp=point.40.616689_-73.647881_E F Barrett" xr:uid="{D1BCEAC1-918E-46C1-8894-2957C07EDC3A}"/>
    <hyperlink ref="E3860" r:id="rId7713" display="https://www.google.com/maps/@40.616689,-73.647881,450m/data=!3m1!1e3!4m5!3m4!1s0x0:0x0!8m2!3d40.616689!4d-73.647881" xr:uid="{AA268BBE-45BE-4387-8E04-239670244CFE}"/>
    <hyperlink ref="F3860" r:id="rId7714" display="https://www.bing.com/maps?cp=40.616689~-73.647881&amp;style=o&amp;lvl=18&amp;dir=0&amp;sp=point.40.616689_-73.647881_E F Barrett" xr:uid="{4C2CC3F4-4209-4691-9C44-0D1FC7E2C51C}"/>
    <hyperlink ref="E3861" r:id="rId7715" display="https://www.google.com/maps/@40.616689,-73.647881,450m/data=!3m1!1e3!4m5!3m4!1s0x0:0x0!8m2!3d40.616689!4d-73.647881" xr:uid="{B3D8DFB8-A5A6-4B8A-B798-412793BA2442}"/>
    <hyperlink ref="F3861" r:id="rId7716" display="https://www.bing.com/maps?cp=40.616689~-73.647881&amp;style=o&amp;lvl=18&amp;dir=0&amp;sp=point.40.616689_-73.647881_E F Barrett" xr:uid="{6812F77D-7278-4028-B2F9-C07ED6605C41}"/>
    <hyperlink ref="E3862" r:id="rId7717" display="https://www.google.com/maps/@40.616689,-73.647881,450m/data=!3m1!1e3!4m5!3m4!1s0x0:0x0!8m2!3d40.616689!4d-73.647881" xr:uid="{D9727209-5046-41CD-9564-1C9FD7C32327}"/>
    <hyperlink ref="F3862" r:id="rId7718" display="https://www.bing.com/maps?cp=40.616689~-73.647881&amp;style=o&amp;lvl=18&amp;dir=0&amp;sp=point.40.616689_-73.647881_E F Barrett" xr:uid="{43733A09-8ABD-4B35-B25B-ABA2F4538DF4}"/>
    <hyperlink ref="E3863" r:id="rId7719" display="https://www.google.com/maps/@40.616689,-73.647881,450m/data=!3m1!1e3!4m5!3m4!1s0x0:0x0!8m2!3d40.616689!4d-73.647881" xr:uid="{28DD42ED-756A-4889-BDB6-76CEC5D3D9B2}"/>
    <hyperlink ref="F3863" r:id="rId7720" display="https://www.bing.com/maps?cp=40.616689~-73.647881&amp;style=o&amp;lvl=18&amp;dir=0&amp;sp=point.40.616689_-73.647881_E F Barrett" xr:uid="{7AFEA387-6426-4ED0-8BD9-8A174F6C1751}"/>
    <hyperlink ref="E3864" r:id="rId7721" display="https://www.google.com/maps/@40.616689,-73.647881,450m/data=!3m1!1e3!4m5!3m4!1s0x0:0x0!8m2!3d40.616689!4d-73.647881" xr:uid="{753B4BAF-8F73-4D77-9B82-6023D16F36BE}"/>
    <hyperlink ref="F3864" r:id="rId7722" display="https://www.bing.com/maps?cp=40.616689~-73.647881&amp;style=o&amp;lvl=18&amp;dir=0&amp;sp=point.40.616689_-73.647881_E F Barrett" xr:uid="{E79A2620-B7B1-4623-9230-AAEFD9FEFBAA}"/>
    <hyperlink ref="E3865" r:id="rId7723" display="https://www.google.com/maps/@40.961706,-72.210277,450m/data=!3m1!1e3!4m5!3m4!1s0x0:0x0!8m2!3d40.961706!4d-72.210277" xr:uid="{FE26234D-67DA-4A13-9EC3-69587CE5CA31}"/>
    <hyperlink ref="F3865" r:id="rId7724" display="https://www.bing.com/maps?cp=40.961706~-72.210277&amp;style=o&amp;lvl=18&amp;dir=0&amp;sp=point.40.961706_-72.210277_East Hampton" xr:uid="{DCD91DA8-4949-4B3A-81C9-1F1EC6C55A68}"/>
    <hyperlink ref="E3866" r:id="rId7725" display="https://www.google.com/maps/@40.961706,-72.210277,450m/data=!3m1!1e3!4m5!3m4!1s0x0:0x0!8m2!3d40.961706!4d-72.210277" xr:uid="{52B4179C-A6C1-4328-B8DC-05AF1FC29512}"/>
    <hyperlink ref="F3866" r:id="rId7726" display="https://www.bing.com/maps?cp=40.961706~-72.210277&amp;style=o&amp;lvl=18&amp;dir=0&amp;sp=point.40.961706_-72.210277_East Hampton" xr:uid="{F39436A7-B551-40E3-9145-842AB51FE032}"/>
    <hyperlink ref="E3867" r:id="rId7727" display="https://www.google.com/maps/@40.961706,-72.210277,450m/data=!3m1!1e3!4m5!3m4!1s0x0:0x0!8m2!3d40.961706!4d-72.210277" xr:uid="{55638E85-FA75-447C-9BF3-5E2D834F65DA}"/>
    <hyperlink ref="F3867" r:id="rId7728" display="https://www.bing.com/maps?cp=40.961706~-72.210277&amp;style=o&amp;lvl=18&amp;dir=0&amp;sp=point.40.961706_-72.210277_East Hampton" xr:uid="{30A651C3-2881-4F03-BDF9-697F8FEB3F33}"/>
    <hyperlink ref="E3868" r:id="rId7729" display="https://www.google.com/maps/@40.961706,-72.210277,450m/data=!3m1!1e3!4m5!3m4!1s0x0:0x0!8m2!3d40.961706!4d-72.210277" xr:uid="{36007822-D95D-4EFE-ACE8-8DA527B96D6F}"/>
    <hyperlink ref="F3868" r:id="rId7730" display="https://www.bing.com/maps?cp=40.961706~-72.210277&amp;style=o&amp;lvl=18&amp;dir=0&amp;sp=point.40.961706_-72.210277_East Hampton" xr:uid="{F0B1FC14-A20F-46E7-A722-4BBFC91DE32C}"/>
    <hyperlink ref="E3869" r:id="rId7731" display="https://www.google.com/maps/@40.827149,-73.647473,450m/data=!3m1!1e3!4m5!3m4!1s0x0:0x0!8m2!3d40.827149!4d-73.647473" xr:uid="{DF97F17D-E77B-4BF0-8924-73AFC2F7E996}"/>
    <hyperlink ref="F3869" r:id="rId7732" display="https://www.bing.com/maps?cp=40.827149~-73.647473&amp;style=o&amp;lvl=18&amp;dir=0&amp;sp=point.40.827149_-73.647473_Glenwood" xr:uid="{EBCD1811-BAA0-4C37-BEB0-1745B83C4342}"/>
    <hyperlink ref="E3870" r:id="rId7733" display="https://www.google.com/maps/@40.827149,-73.647473,450m/data=!3m1!1e3!4m5!3m4!1s0x0:0x0!8m2!3d40.827149!4d-73.647473" xr:uid="{9B7A7321-425E-4656-B18F-AF4461866381}"/>
    <hyperlink ref="F3870" r:id="rId7734" display="https://www.bing.com/maps?cp=40.827149~-73.647473&amp;style=o&amp;lvl=18&amp;dir=0&amp;sp=point.40.827149_-73.647473_Glenwood" xr:uid="{5C139F65-4048-4216-80B2-F19E32112461}"/>
    <hyperlink ref="E3871" r:id="rId7735" display="https://www.google.com/maps/@40.923565,-73.342323,450m/data=!3m1!1e3!4m5!3m4!1s0x0:0x0!8m2!3d40.923565!4d-73.342323" xr:uid="{9E43E6D8-3C0C-4CD5-9AFC-63B9AB1E86C7}"/>
    <hyperlink ref="F3871" r:id="rId7736" display="https://www.bing.com/maps?cp=40.923565~-73.342323&amp;style=o&amp;lvl=18&amp;dir=0&amp;sp=point.40.923565_-73.342323_Northport" xr:uid="{1E4A52ED-84E1-40EC-B4DD-B06CE155D651}"/>
    <hyperlink ref="E3872" r:id="rId7737" display="https://www.google.com/maps/@40.923565,-73.342323,450m/data=!3m1!1e3!4m5!3m4!1s0x0:0x0!8m2!3d40.923565!4d-73.342323" xr:uid="{85035FB4-8DA9-4A45-B4AA-A340E8F9BB3F}"/>
    <hyperlink ref="F3872" r:id="rId7738" display="https://www.bing.com/maps?cp=40.923565~-73.342323&amp;style=o&amp;lvl=18&amp;dir=0&amp;sp=point.40.923565_-73.342323_Northport" xr:uid="{E8DF5EED-4A36-4DC8-8A5F-2C4B18687ECA}"/>
    <hyperlink ref="E3873" r:id="rId7739" display="https://www.google.com/maps/@40.923565,-73.342323,450m/data=!3m1!1e3!4m5!3m4!1s0x0:0x0!8m2!3d40.923565!4d-73.342323" xr:uid="{CF596C96-2477-4D83-8BA3-98CAB66B54CE}"/>
    <hyperlink ref="F3873" r:id="rId7740" display="https://www.bing.com/maps?cp=40.923565~-73.342323&amp;style=o&amp;lvl=18&amp;dir=0&amp;sp=point.40.923565_-73.342323_Northport" xr:uid="{438FF86F-6E60-409C-8037-7362DC343D21}"/>
    <hyperlink ref="E3874" r:id="rId7741" display="https://www.google.com/maps/@40.923565,-73.342323,450m/data=!3m1!1e3!4m5!3m4!1s0x0:0x0!8m2!3d40.923565!4d-73.342323" xr:uid="{82AE407C-1BD5-425E-8373-B1B49CAB878A}"/>
    <hyperlink ref="F3874" r:id="rId7742" display="https://www.bing.com/maps?cp=40.923565~-73.342323&amp;style=o&amp;lvl=18&amp;dir=0&amp;sp=point.40.923565_-73.342323_Northport" xr:uid="{978DC54C-12E5-4B7F-B51B-87780FA0A5BD}"/>
    <hyperlink ref="E3875" r:id="rId7743" display="https://www.google.com/maps/@40.923565,-73.342323,450m/data=!3m1!1e3!4m5!3m4!1s0x0:0x0!8m2!3d40.923565!4d-73.342323" xr:uid="{B3921FFB-BFA6-4A89-9CC3-4EC2DC6BEDC6}"/>
    <hyperlink ref="F3875" r:id="rId7744" display="https://www.bing.com/maps?cp=40.923565~-73.342323&amp;style=o&amp;lvl=18&amp;dir=0&amp;sp=point.40.923565_-73.342323_Northport" xr:uid="{B00C7866-A5AC-4A09-9FAA-B4489A1D94BB}"/>
    <hyperlink ref="E3876" r:id="rId7745" display="https://www.google.com/maps/@40.949696,-73.078507,450m/data=!3m1!1e3!4m5!3m4!1s0x0:0x0!8m2!3d40.949696!4d-73.078507" xr:uid="{AD71907D-3DF4-4186-9264-1AEF0E5D7027}"/>
    <hyperlink ref="F3876" r:id="rId7746" display="https://www.bing.com/maps?cp=40.949696~-73.078507&amp;style=o&amp;lvl=18&amp;dir=0&amp;sp=point.40.949696_-73.078507_Port Jefferson" xr:uid="{F5EDEDE2-8BA0-4370-84E0-C6CCF1B790AF}"/>
    <hyperlink ref="E3877" r:id="rId7747" display="https://www.google.com/maps/@40.949696,-73.078507,450m/data=!3m1!1e3!4m5!3m4!1s0x0:0x0!8m2!3d40.949696!4d-73.078507" xr:uid="{BBA5F924-66FB-4530-A8AD-35B73524E569}"/>
    <hyperlink ref="F3877" r:id="rId7748" display="https://www.bing.com/maps?cp=40.949696~-73.078507&amp;style=o&amp;lvl=18&amp;dir=0&amp;sp=point.40.949696_-73.078507_Port Jefferson" xr:uid="{641C79E3-5F2A-45FD-AD54-DF71E6CED9E2}"/>
    <hyperlink ref="E3878" r:id="rId7749" display="https://www.google.com/maps/@40.949696,-73.078507,450m/data=!3m1!1e3!4m5!3m4!1s0x0:0x0!8m2!3d40.949696!4d-73.078507" xr:uid="{7DD6F64B-69CE-4B0F-8C92-7CC60CA64B81}"/>
    <hyperlink ref="F3878" r:id="rId7750" display="https://www.bing.com/maps?cp=40.949696~-73.078507&amp;style=o&amp;lvl=18&amp;dir=0&amp;sp=point.40.949696_-73.078507_Port Jefferson" xr:uid="{0AEE1DBB-21C1-4A9A-8CBC-1C74E90C9689}"/>
    <hyperlink ref="E3879" r:id="rId7751" display="https://www.google.com/maps/@40.949696,-73.078507,450m/data=!3m1!1e3!4m5!3m4!1s0x0:0x0!8m2!3d40.949696!4d-73.078507" xr:uid="{DB624647-F63B-4B21-9A03-D2B6D967993E}"/>
    <hyperlink ref="F3879" r:id="rId7752" display="https://www.bing.com/maps?cp=40.949696~-73.078507&amp;style=o&amp;lvl=18&amp;dir=0&amp;sp=point.40.949696_-73.078507_Port Jefferson" xr:uid="{A977BC9D-C535-4795-BFD4-76106ACBCD65}"/>
    <hyperlink ref="E3880" r:id="rId7753" display="https://www.google.com/maps/@40.949696,-73.078507,450m/data=!3m1!1e3!4m5!3m4!1s0x0:0x0!8m2!3d40.949696!4d-73.078507" xr:uid="{A2732C64-249E-4737-BD5C-4EB5874EB232}"/>
    <hyperlink ref="F3880" r:id="rId7754" display="https://www.bing.com/maps?cp=40.949696~-73.078507&amp;style=o&amp;lvl=18&amp;dir=0&amp;sp=point.40.949696_-73.078507_Port Jefferson" xr:uid="{EC466B4E-807B-4181-A87B-1294BD764A19}"/>
    <hyperlink ref="E3881" r:id="rId7755" display="https://www.google.com/maps/@40.961590,-72.864976,450m/data=!3m1!1e3!4m5!3m4!1s0x0:0x0!8m2!3d40.961590!4d-72.864976" xr:uid="{B9740631-DD22-486A-BCF9-942286410BFF}"/>
    <hyperlink ref="F3881" r:id="rId7756" display="https://www.bing.com/maps?cp=40.961590~-72.864976&amp;style=o&amp;lvl=18&amp;dir=0&amp;sp=point.40.961590_-72.864976_Shoreham" xr:uid="{7D250AFD-2A29-4957-9F01-5259C0F887B5}"/>
    <hyperlink ref="E3882" r:id="rId7757" display="https://www.google.com/maps/@40.961590,-72.864976,450m/data=!3m1!1e3!4m5!3m4!1s0x0:0x0!8m2!3d40.961590!4d-72.864976" xr:uid="{0D0B897B-79D6-4276-B961-6DEDA2EB620A}"/>
    <hyperlink ref="F3882" r:id="rId7758" display="https://www.bing.com/maps?cp=40.961590~-72.864976&amp;style=o&amp;lvl=18&amp;dir=0&amp;sp=point.40.961590_-72.864976_Shoreham" xr:uid="{7294C53C-DD31-4E77-B0C0-423A57C38711}"/>
    <hyperlink ref="E3883" r:id="rId7759" display="https://www.google.com/maps/@40.899997,-72.381977,450m/data=!3m1!1e3!4m5!3m4!1s0x0:0x0!8m2!3d40.899997!4d-72.381977" xr:uid="{F4A03BF6-912F-4BC5-910D-43290B637394}"/>
    <hyperlink ref="F3883" r:id="rId7760" display="https://www.bing.com/maps?cp=40.899997~-72.381977&amp;style=o&amp;lvl=18&amp;dir=0&amp;sp=point.40.899997_-72.381977_South Hampton" xr:uid="{4B9FC11E-1CBD-4BCE-823B-1F5B66B01F15}"/>
    <hyperlink ref="E3884" r:id="rId7761" display="https://www.google.com/maps/@41.105900,-72.376100,450m/data=!3m1!1e3!4m5!3m4!1s0x0:0x0!8m2!3d41.105900!4d-72.376100" xr:uid="{A771E82F-6337-484B-AA86-464FB784767B}"/>
    <hyperlink ref="F3884" r:id="rId7762" display="https://www.bing.com/maps?cp=41.105900~-72.376100&amp;style=o&amp;lvl=18&amp;dir=0&amp;sp=point.41.105900_-72.376100_Southold" xr:uid="{76CC3A5C-43DB-463B-9743-9C239D1C95CD}"/>
    <hyperlink ref="E3885" r:id="rId7763" display="https://www.google.com/maps/@40.695485,-73.348573,450m/data=!3m1!1e3!4m5!3m4!1s0x0:0x0!8m2!3d40.695485!4d-73.348573" xr:uid="{47C9C298-619E-46F5-B6B6-3A81F2082F09}"/>
    <hyperlink ref="F3885" r:id="rId7764" display="https://www.bing.com/maps?cp=40.695485~-73.348573&amp;style=o&amp;lvl=18&amp;dir=0&amp;sp=point.40.695485_-73.348573_West Babylon" xr:uid="{ADA3456F-B3C7-4E1B-BEE0-B93F34EA9D22}"/>
    <hyperlink ref="E3886" r:id="rId7765" display="https://www.google.com/maps/@44.695000,-73.621900,450m/data=!3m1!1e3!4m5!3m4!1s0x0:0x0!8m2!3d44.695000!4d-73.621900" xr:uid="{89D617E9-B61C-4184-AE41-CE5347411DBC}"/>
    <hyperlink ref="F3886" r:id="rId7766" display="https://www.bing.com/maps?cp=44.695000~-73.621900&amp;style=o&amp;lvl=18&amp;dir=0&amp;sp=point.44.695000_-73.621900_Cadyville" xr:uid="{F41F11D4-68E4-4787-AA0D-BAE9EE52A509}"/>
    <hyperlink ref="E3887" r:id="rId7767" display="https://www.google.com/maps/@44.695000,-73.621900,450m/data=!3m1!1e3!4m5!3m4!1s0x0:0x0!8m2!3d44.695000!4d-73.621900" xr:uid="{F1F3AEA3-F4DE-4422-B35A-5681C8E21DF9}"/>
    <hyperlink ref="F3887" r:id="rId7768" display="https://www.bing.com/maps?cp=44.695000~-73.621900&amp;style=o&amp;lvl=18&amp;dir=0&amp;sp=point.44.695000_-73.621900_Cadyville" xr:uid="{2C012C81-368D-4B64-860A-CA4466B6CAAF}"/>
    <hyperlink ref="E3888" r:id="rId7769" display="https://www.google.com/maps/@44.695000,-73.621900,450m/data=!3m1!1e3!4m5!3m4!1s0x0:0x0!8m2!3d44.695000!4d-73.621900" xr:uid="{261A249B-1D05-4864-B57B-4AB636097BFC}"/>
    <hyperlink ref="F3888" r:id="rId7770" display="https://www.bing.com/maps?cp=44.695000~-73.621900&amp;style=o&amp;lvl=18&amp;dir=0&amp;sp=point.44.695000_-73.621900_Cadyville" xr:uid="{1E4244EE-151C-4EF6-AFE8-903F2819D83C}"/>
    <hyperlink ref="E3889" r:id="rId7771" display="https://www.google.com/maps/@42.678900,-76.948300,450m/data=!3m1!1e3!4m5!3m4!1s0x0:0x0!8m2!3d42.678900!4d-76.948300" xr:uid="{AAD464DB-68B7-4B31-9616-BFF5714FA53F}"/>
    <hyperlink ref="F3889" r:id="rId7772" display="https://www.bing.com/maps?cp=42.678900~-76.948300&amp;style=o&amp;lvl=18&amp;dir=0&amp;sp=point.42.678900_-76.948300_Greenidge Generation LLC" xr:uid="{03DD850E-0469-40A9-8576-8B809A27E1BF}"/>
    <hyperlink ref="E3890" r:id="rId7773" display="https://www.google.com/maps/@43.971900,-74.186100,450m/data=!3m1!1e3!4m5!3m4!1s0x0:0x0!8m2!3d43.971900!4d-74.186100" xr:uid="{96423EEF-ADBB-4C06-A3E8-7CC4919D8217}"/>
    <hyperlink ref="F3890" r:id="rId7774" display="https://www.bing.com/maps?cp=43.971900~-74.186100&amp;style=o&amp;lvl=18&amp;dir=0&amp;sp=point.43.971900_-74.186100_Harris Lake" xr:uid="{61490F96-218B-4076-87DA-DBB92F7C724C}"/>
    <hyperlink ref="E3891" r:id="rId7775" display="https://www.google.com/maps/@43.971900,-74.186100,450m/data=!3m1!1e3!4m5!3m4!1s0x0:0x0!8m2!3d43.971900!4d-74.186100" xr:uid="{F91BDD54-3108-4189-B407-0DC9CC955016}"/>
    <hyperlink ref="F3891" r:id="rId7776" display="https://www.bing.com/maps?cp=43.971900~-74.186100&amp;style=o&amp;lvl=18&amp;dir=0&amp;sp=point.43.971900_-74.186100_Harris Lake" xr:uid="{E62936E3-E634-49A5-B72C-A560ABEDC6E9}"/>
    <hyperlink ref="E3892" r:id="rId7777" display="https://www.google.com/maps/@44.638900,-73.749200,450m/data=!3m1!1e3!4m5!3m4!1s0x0:0x0!8m2!3d44.638900!4d-73.749200" xr:uid="{8A22694A-6848-4D92-BA36-F56D7FCF4AE0}"/>
    <hyperlink ref="F3892" r:id="rId7778" display="https://www.bing.com/maps?cp=44.638900~-73.749200&amp;style=o&amp;lvl=18&amp;dir=0&amp;sp=point.44.638900_-73.749200_High Falls - Saranac NY" xr:uid="{1D724847-A9F3-427B-A329-21C2183519F3}"/>
    <hyperlink ref="E3893" r:id="rId7779" display="https://www.google.com/maps/@44.638900,-73.749200,450m/data=!3m1!1e3!4m5!3m4!1s0x0:0x0!8m2!3d44.638900!4d-73.749200" xr:uid="{0A57564A-B791-4823-8DDE-54024F7D302F}"/>
    <hyperlink ref="F3893" r:id="rId7780" display="https://www.bing.com/maps?cp=44.638900~-73.749200&amp;style=o&amp;lvl=18&amp;dir=0&amp;sp=point.44.638900_-73.749200_High Falls - Saranac NY" xr:uid="{24EF8D56-EE7D-4E47-B51E-11CA32D8988A}"/>
    <hyperlink ref="E3894" r:id="rId7781" display="https://www.google.com/maps/@44.638900,-73.749200,450m/data=!3m1!1e3!4m5!3m4!1s0x0:0x0!8m2!3d44.638900!4d-73.749200" xr:uid="{83A94B5F-167B-4038-828D-FCD40FA8FEEB}"/>
    <hyperlink ref="F3894" r:id="rId7782" display="https://www.bing.com/maps?cp=44.638900~-73.749200&amp;style=o&amp;lvl=18&amp;dir=0&amp;sp=point.44.638900_-73.749200_High Falls - Saranac NY" xr:uid="{665A534B-3A28-432B-AB3A-43FE2D11C493}"/>
    <hyperlink ref="E3895" r:id="rId7783" display="https://www.google.com/maps/@44.705300,-73.596700,450m/data=!3m1!1e3!4m5!3m4!1s0x0:0x0!8m2!3d44.705300!4d-73.596700" xr:uid="{3AE0D0CE-B99B-46ED-BB2F-92B7176F1904}"/>
    <hyperlink ref="F3895" r:id="rId7784" display="https://www.bing.com/maps?cp=44.705300~-73.596700&amp;style=o&amp;lvl=18&amp;dir=0&amp;sp=point.44.705300_-73.596700_Kent Falls" xr:uid="{DF5E37E7-14D8-428B-84E6-E9BABD15819E}"/>
    <hyperlink ref="E3896" r:id="rId7785" display="https://www.google.com/maps/@44.705300,-73.596700,450m/data=!3m1!1e3!4m5!3m4!1s0x0:0x0!8m2!3d44.705300!4d-73.596700" xr:uid="{E22DE807-64FE-41AF-B50D-AE7BDB4E41FD}"/>
    <hyperlink ref="F3896" r:id="rId7786" display="https://www.bing.com/maps?cp=44.705300~-73.596700&amp;style=o&amp;lvl=18&amp;dir=0&amp;sp=point.44.705300_-73.596700_Kent Falls" xr:uid="{109E3103-8304-43E1-BD21-AA374E37D6D3}"/>
    <hyperlink ref="E3897" r:id="rId7787" display="https://www.google.com/maps/@44.705300,-73.596700,450m/data=!3m1!1e3!4m5!3m4!1s0x0:0x0!8m2!3d44.705300!4d-73.596700" xr:uid="{944EA98A-674C-4596-BB95-30A0A2A56839}"/>
    <hyperlink ref="F3897" r:id="rId7788" display="https://www.bing.com/maps?cp=44.705300~-73.596700&amp;style=o&amp;lvl=18&amp;dir=0&amp;sp=point.44.705300_-73.596700_Kent Falls" xr:uid="{20B20AC2-21E1-4C92-9167-23B726FEDB2D}"/>
    <hyperlink ref="E3898" r:id="rId7789" display="https://www.google.com/maps/@42.594196,-73.763752,450m/data=!3m1!1e3!4m5!3m4!1s0x0:0x0!8m2!3d42.594196!4d-73.763752" xr:uid="{A2F824C2-A0B5-4E78-9480-31C17315C677}"/>
    <hyperlink ref="F3898" r:id="rId7790" display="https://www.bing.com/maps?cp=42.594196~-73.763752&amp;style=o&amp;lvl=18&amp;dir=0&amp;sp=point.42.594196_-73.763752_Bethlehem Energy Center" xr:uid="{2FE9E28A-2A30-4091-854E-A3C4C49772F3}"/>
    <hyperlink ref="E3899" r:id="rId7791" display="https://www.google.com/maps/@42.594196,-73.763752,450m/data=!3m1!1e3!4m5!3m4!1s0x0:0x0!8m2!3d42.594196!4d-73.763752" xr:uid="{A5310AF3-AD4B-460E-83F6-586F4280A9D5}"/>
    <hyperlink ref="F3899" r:id="rId7792" display="https://www.bing.com/maps?cp=42.594196~-73.763752&amp;style=o&amp;lvl=18&amp;dir=0&amp;sp=point.42.594196_-73.763752_Bethlehem Energy Center" xr:uid="{84C258CA-6E1B-4032-9210-951DDD6B3536}"/>
    <hyperlink ref="E3900" r:id="rId7793" display="https://www.google.com/maps/@42.594196,-73.763752,450m/data=!3m1!1e3!4m5!3m4!1s0x0:0x0!8m2!3d42.594196!4d-73.763752" xr:uid="{B227FFBD-F636-41B5-86C5-ABEE76439767}"/>
    <hyperlink ref="F3900" r:id="rId7794" display="https://www.bing.com/maps?cp=42.594196~-73.763752&amp;style=o&amp;lvl=18&amp;dir=0&amp;sp=point.42.594196_-73.763752_Bethlehem Energy Center" xr:uid="{6B92155B-11FC-42E7-AB4F-2B0E0476DCB0}"/>
    <hyperlink ref="E3901" r:id="rId7795" display="https://www.google.com/maps/@42.594196,-73.763752,450m/data=!3m1!1e3!4m5!3m4!1s0x0:0x0!8m2!3d42.594196!4d-73.763752" xr:uid="{1CE7271B-6EDA-4E3F-A3DF-7C4E3E5BD5F4}"/>
    <hyperlink ref="F3901" r:id="rId7796" display="https://www.bing.com/maps?cp=42.594196~-73.763752&amp;style=o&amp;lvl=18&amp;dir=0&amp;sp=point.42.594196_-73.763752_Bethlehem Energy Center" xr:uid="{82A4C7A3-CD97-4FDC-B7DC-BD5F2F956AE6}"/>
    <hyperlink ref="E3902" r:id="rId7797" display="https://www.google.com/maps/@44.660338,-74.860265,450m/data=!3m1!1e3!4m5!3m4!1s0x0:0x0!8m2!3d44.660338!4d-74.860265" xr:uid="{BDF0404E-C802-49B2-BDD8-D78A8C9A882C}"/>
    <hyperlink ref="F3902" r:id="rId7798" display="https://www.bing.com/maps?cp=44.660338~-74.860265&amp;style=o&amp;lvl=18&amp;dir=0&amp;sp=point.44.660338_-74.860265_Allens Falls" xr:uid="{3A602E83-87E6-4CFB-831F-28927F779300}"/>
    <hyperlink ref="E3903" r:id="rId7799" display="https://www.google.com/maps/@43.019113,-74.741349,450m/data=!3m1!1e3!4m5!3m4!1s0x0:0x0!8m2!3d43.019113!4d-74.741349" xr:uid="{BD8732E7-DCD8-40AD-BC61-9754FB4FBDF1}"/>
    <hyperlink ref="F3903" r:id="rId7800" display="https://www.bing.com/maps?cp=43.019113~-74.741349&amp;style=o&amp;lvl=18&amp;dir=0&amp;sp=point.43.019113_-74.741349_Beardslee" xr:uid="{E2BEFBB6-DC50-4EC0-BD7B-3FDE4F26FC82}"/>
    <hyperlink ref="E3904" r:id="rId7801" display="https://www.google.com/maps/@43.019113,-74.741349,450m/data=!3m1!1e3!4m5!3m4!1s0x0:0x0!8m2!3d43.019113!4d-74.741349" xr:uid="{4DFBCEE9-5549-495D-8520-3953119AD0B6}"/>
    <hyperlink ref="F3904" r:id="rId7802" display="https://www.bing.com/maps?cp=43.019113~-74.741349&amp;style=o&amp;lvl=18&amp;dir=0&amp;sp=point.43.019113_-74.741349_Beardslee" xr:uid="{AF3B44A8-2048-49DC-9882-9F70F2E150CC}"/>
    <hyperlink ref="E3905" r:id="rId7803" display="https://www.google.com/maps/@43.927500,-75.333100,450m/data=!3m1!1e3!4m5!3m4!1s0x0:0x0!8m2!3d43.927500!4d-75.333100" xr:uid="{15622231-35A5-4C94-991E-AA0C41A5CAD8}"/>
    <hyperlink ref="F3905" r:id="rId7804" display="https://www.bing.com/maps?cp=43.927500~-75.333100&amp;style=o&amp;lvl=18&amp;dir=0&amp;sp=point.43.927500_-75.333100_Belfort" xr:uid="{509F78BF-8864-4A66-8582-B39EA183FE45}"/>
    <hyperlink ref="E3906" r:id="rId7805" display="https://www.google.com/maps/@43.927500,-75.333100,450m/data=!3m1!1e3!4m5!3m4!1s0x0:0x0!8m2!3d43.927500!4d-75.333100" xr:uid="{8101D737-5F8D-46C9-8AB9-CCA0F125936D}"/>
    <hyperlink ref="F3906" r:id="rId7806" display="https://www.bing.com/maps?cp=43.927500~-75.333100&amp;style=o&amp;lvl=18&amp;dir=0&amp;sp=point.43.927500_-75.333100_Belfort" xr:uid="{CE882391-7727-4C1E-BF7E-C627E43CED11}"/>
    <hyperlink ref="E3907" r:id="rId7807" display="https://www.google.com/maps/@43.927500,-75.333100,450m/data=!3m1!1e3!4m5!3m4!1s0x0:0x0!8m2!3d43.927500!4d-75.333100" xr:uid="{2CB7B77E-8979-4674-861C-C76693812200}"/>
    <hyperlink ref="F3907" r:id="rId7808" display="https://www.bing.com/maps?cp=43.927500~-75.333100&amp;style=o&amp;lvl=18&amp;dir=0&amp;sp=point.43.927500_-75.333100_Belfort" xr:uid="{1CDA499F-3EA7-4323-A8CE-06A0B323A458}"/>
    <hyperlink ref="E3908" r:id="rId7809" display="https://www.google.com/maps/@43.531700,-75.953100,450m/data=!3m1!1e3!4m5!3m4!1s0x0:0x0!8m2!3d43.531700!4d-75.953100" xr:uid="{68243B11-A036-4561-8EC8-0C46C64C8173}"/>
    <hyperlink ref="F3908" r:id="rId7810" display="https://www.bing.com/maps?cp=43.531700~-75.953100&amp;style=o&amp;lvl=18&amp;dir=0&amp;sp=point.43.531700_-75.953100_Bennetts Bridge" xr:uid="{D364F3B3-DB1F-4043-80CF-BA88925605FB}"/>
    <hyperlink ref="E3909" r:id="rId7811" display="https://www.google.com/maps/@43.531700,-75.953100,450m/data=!3m1!1e3!4m5!3m4!1s0x0:0x0!8m2!3d43.531700!4d-75.953100" xr:uid="{B84AE245-5075-42D2-8DFD-A362117FC10A}"/>
    <hyperlink ref="F3909" r:id="rId7812" display="https://www.bing.com/maps?cp=43.531700~-75.953100&amp;style=o&amp;lvl=18&amp;dir=0&amp;sp=point.43.531700_-75.953100_Bennetts Bridge" xr:uid="{1B33B3AE-955F-4161-B351-D5BB5B90A95F}"/>
    <hyperlink ref="E3910" r:id="rId7813" display="https://www.google.com/maps/@43.531700,-75.953100,450m/data=!3m1!1e3!4m5!3m4!1s0x0:0x0!8m2!3d43.531700!4d-75.953100" xr:uid="{8969BEA1-342E-4312-9D4B-9F7E1F943059}"/>
    <hyperlink ref="F3910" r:id="rId7814" display="https://www.bing.com/maps?cp=43.531700~-75.953100&amp;style=o&amp;lvl=18&amp;dir=0&amp;sp=point.43.531700_-75.953100_Bennetts Bridge" xr:uid="{95C06332-1BA0-4EF6-A66A-E7E891EFC1AE}"/>
    <hyperlink ref="E3911" r:id="rId7815" display="https://www.google.com/maps/@43.531700,-75.953100,450m/data=!3m1!1e3!4m5!3m4!1s0x0:0x0!8m2!3d43.531700!4d-75.953100" xr:uid="{590A6BEC-7BA0-4308-A92A-76AD9369CE96}"/>
    <hyperlink ref="F3911" r:id="rId7816" display="https://www.bing.com/maps?cp=43.531700~-75.953100&amp;style=o&amp;lvl=18&amp;dir=0&amp;sp=point.43.531700_-75.953100_Bennetts Bridge" xr:uid="{75DA1FE8-3C44-46AC-BE41-D58CF253111F}"/>
    <hyperlink ref="E3912" r:id="rId7817" display="https://www.google.com/maps/@44.000122,-75.813151,450m/data=!3m1!1e3!4m5!3m4!1s0x0:0x0!8m2!3d44.000122!4d-75.813151" xr:uid="{3CFB58E8-1833-4893-A3CD-E88658E97F91}"/>
    <hyperlink ref="F3912" r:id="rId7818" display="https://www.bing.com/maps?cp=44.000122~-75.813151&amp;style=o&amp;lvl=18&amp;dir=0&amp;sp=point.44.000122_-75.813151_Black River" xr:uid="{DD3983E8-17FF-4611-B14A-72432463DDAB}"/>
    <hyperlink ref="E3913" r:id="rId7819" display="https://www.google.com/maps/@44.000122,-75.813151,450m/data=!3m1!1e3!4m5!3m4!1s0x0:0x0!8m2!3d44.000122!4d-75.813151" xr:uid="{18BE2F2A-2443-40D2-A84C-3604827C0897}"/>
    <hyperlink ref="F3913" r:id="rId7820" display="https://www.bing.com/maps?cp=44.000122~-75.813151&amp;style=o&amp;lvl=18&amp;dir=0&amp;sp=point.44.000122_-75.813151_Black River" xr:uid="{889855F0-2EE2-4B3C-BB15-3ACACF4346E1}"/>
    <hyperlink ref="E3914" r:id="rId7821" display="https://www.google.com/maps/@44.000122,-75.813151,450m/data=!3m1!1e3!4m5!3m4!1s0x0:0x0!8m2!3d44.000122!4d-75.813151" xr:uid="{6CD2A02A-1FB8-478F-B961-6389A17D9503}"/>
    <hyperlink ref="F3914" r:id="rId7822" display="https://www.bing.com/maps?cp=44.000122~-75.813151&amp;style=o&amp;lvl=18&amp;dir=0&amp;sp=point.44.000122_-75.813151_Black River" xr:uid="{849081A0-8242-41E1-AB9D-CAE2A718284D}"/>
    <hyperlink ref="E3915" r:id="rId7823" display="https://www.google.com/maps/@44.506474,-74.753442,450m/data=!3m1!1e3!4m5!3m4!1s0x0:0x0!8m2!3d44.506474!4d-74.753442" xr:uid="{526FF0CE-E2AE-4F29-B725-C360F0C8B829}"/>
    <hyperlink ref="F3915" r:id="rId7824" display="https://www.bing.com/maps?cp=44.506474~-74.753442&amp;style=o&amp;lvl=18&amp;dir=0&amp;sp=point.44.506474_-74.753442_Blake" xr:uid="{C02A2F61-27BD-4CB9-A5AC-F7E12E8B6453}"/>
    <hyperlink ref="E3916" r:id="rId7825" display="https://www.google.com/maps/@44.211407,-75.059441,450m/data=!3m1!1e3!4m5!3m4!1s0x0:0x0!8m2!3d44.211407!4d-75.059441" xr:uid="{C7D1D06B-D824-4DD0-9967-79F0EF53A659}"/>
    <hyperlink ref="F3916" r:id="rId7826" display="https://www.bing.com/maps?cp=44.211407~-75.059441&amp;style=o&amp;lvl=18&amp;dir=0&amp;sp=point.44.211407_-75.059441_Browns Falls" xr:uid="{E26D4A3B-12BC-4305-8B48-2C00164C2318}"/>
    <hyperlink ref="E3917" r:id="rId7827" display="https://www.google.com/maps/@44.211407,-75.059441,450m/data=!3m1!1e3!4m5!3m4!1s0x0:0x0!8m2!3d44.211407!4d-75.059441" xr:uid="{E2E03C46-55D4-4266-B31C-D0B1850CE206}"/>
    <hyperlink ref="F3917" r:id="rId7828" display="https://www.bing.com/maps?cp=44.211407~-75.059441&amp;style=o&amp;lvl=18&amp;dir=0&amp;sp=point.44.211407_-75.059441_Browns Falls" xr:uid="{17C69966-FC40-4273-BE56-4364FE6CE074}"/>
    <hyperlink ref="E3918" r:id="rId7829" display="https://www.google.com/maps/@44.753300,-74.216900,450m/data=!3m1!1e3!4m5!3m4!1s0x0:0x0!8m2!3d44.753300!4d-74.216900" xr:uid="{BE51D84C-6F70-49DB-8B8C-CB68B9C66AD6}"/>
    <hyperlink ref="F3918" r:id="rId7830" display="https://www.bing.com/maps?cp=44.753300~-74.216900&amp;style=o&amp;lvl=18&amp;dir=0&amp;sp=point.44.753300_-74.216900_Chasm" xr:uid="{7965E89F-E406-4DE6-AB74-92C63C41EE68}"/>
    <hyperlink ref="E3919" r:id="rId7831" display="https://www.google.com/maps/@44.753300,-74.216900,450m/data=!3m1!1e3!4m5!3m4!1s0x0:0x0!8m2!3d44.753300!4d-74.216900" xr:uid="{C498ED2C-11A0-4026-B839-80CBE5A94BCD}"/>
    <hyperlink ref="F3919" r:id="rId7832" display="https://www.bing.com/maps?cp=44.753300~-74.216900&amp;style=o&amp;lvl=18&amp;dir=0&amp;sp=point.44.753300_-74.216900_Chasm" xr:uid="{1FADBCCA-284B-44BE-8B94-9B5D32758B58}"/>
    <hyperlink ref="E3920" r:id="rId7833" display="https://www.google.com/maps/@44.753300,-74.216900,450m/data=!3m1!1e3!4m5!3m4!1s0x0:0x0!8m2!3d44.753300!4d-74.216900" xr:uid="{DAB75BBE-451F-4596-BDC7-A492D094C2F5}"/>
    <hyperlink ref="F3920" r:id="rId7834" display="https://www.bing.com/maps?cp=44.753300~-74.216900&amp;style=o&amp;lvl=18&amp;dir=0&amp;sp=point.44.753300_-74.216900_Chasm" xr:uid="{4E34F69D-BB94-4E88-984E-88C02B5C5B36}"/>
    <hyperlink ref="E3921" r:id="rId7835" display="https://www.google.com/maps/@44.583900,-74.958300,450m/data=!3m1!1e3!4m5!3m4!1s0x0:0x0!8m2!3d44.583900!4d-74.958300" xr:uid="{3075E24B-ECA2-469B-A59F-4F8708D67BCF}"/>
    <hyperlink ref="F3921" r:id="rId7836" display="https://www.bing.com/maps?cp=44.583900~-74.958300&amp;style=o&amp;lvl=18&amp;dir=0&amp;sp=point.44.583900_-74.958300_Colton" xr:uid="{049A007D-4AE1-4A23-A4B7-773C29B9B42A}"/>
    <hyperlink ref="E3922" r:id="rId7837" display="https://www.google.com/maps/@44.583900,-74.958300,450m/data=!3m1!1e3!4m5!3m4!1s0x0:0x0!8m2!3d44.583900!4d-74.958300" xr:uid="{AD6D1E00-CE91-4C08-A5F9-C83E01A5EDE7}"/>
    <hyperlink ref="F3922" r:id="rId7838" display="https://www.bing.com/maps?cp=44.583900~-74.958300&amp;style=o&amp;lvl=18&amp;dir=0&amp;sp=point.44.583900_-74.958300_Colton" xr:uid="{12016F87-166A-4E27-9D80-4BBD6683C133}"/>
    <hyperlink ref="E3923" r:id="rId7839" display="https://www.google.com/maps/@44.583900,-74.958300,450m/data=!3m1!1e3!4m5!3m4!1s0x0:0x0!8m2!3d44.583900!4d-74.958300" xr:uid="{58D98D0D-25C8-4A0F-B13A-E8F1BCE0DAD2}"/>
    <hyperlink ref="F3923" r:id="rId7840" display="https://www.bing.com/maps?cp=44.583900~-74.958300&amp;style=o&amp;lvl=18&amp;dir=0&amp;sp=point.44.583900_-74.958300_Colton" xr:uid="{AE9D31AB-DFD6-4F60-8B76-062242D1807A}"/>
    <hyperlink ref="E3924" r:id="rId7841" display="https://www.google.com/maps/@44.038100,-75.680600,450m/data=!3m1!1e3!4m5!3m4!1s0x0:0x0!8m2!3d44.038100!4d-75.680600" xr:uid="{8CF99BF4-968E-4279-9729-497E6EF2CE47}"/>
    <hyperlink ref="F3924" r:id="rId7842" display="https://www.bing.com/maps?cp=44.038100~-75.680600&amp;style=o&amp;lvl=18&amp;dir=0&amp;sp=point.44.038100_-75.680600_Deferiet" xr:uid="{736EB4B3-0087-4282-9A1B-D01E64F12503}"/>
    <hyperlink ref="E3925" r:id="rId7843" display="https://www.google.com/maps/@44.038100,-75.680600,450m/data=!3m1!1e3!4m5!3m4!1s0x0:0x0!8m2!3d44.038100!4d-75.680600" xr:uid="{37D70501-18C1-452F-8FCB-3F15209E7B5B}"/>
    <hyperlink ref="F3925" r:id="rId7844" display="https://www.bing.com/maps?cp=44.038100~-75.680600&amp;style=o&amp;lvl=18&amp;dir=0&amp;sp=point.44.038100_-75.680600_Deferiet" xr:uid="{2A75E71D-6FA2-48D5-963B-8CB329F3D312}"/>
    <hyperlink ref="E3926" r:id="rId7845" display="https://www.google.com/maps/@44.038100,-75.680600,450m/data=!3m1!1e3!4m5!3m4!1s0x0:0x0!8m2!3d44.038100!4d-75.680600" xr:uid="{7495BE09-46AD-4501-865B-955E7E963218}"/>
    <hyperlink ref="F3926" r:id="rId7846" display="https://www.bing.com/maps?cp=44.038100~-75.680600&amp;style=o&amp;lvl=18&amp;dir=0&amp;sp=point.44.038100_-75.680600_Deferiet" xr:uid="{F3646047-2D54-4294-90C8-3A29B0B80A8E}"/>
    <hyperlink ref="E3927" r:id="rId7847" display="https://www.google.com/maps/@43.909714,-75.200831,450m/data=!3m1!1e3!4m5!3m4!1s0x0:0x0!8m2!3d43.909714!4d-75.200831" xr:uid="{38815628-14B0-4648-84FD-A3454A165601}"/>
    <hyperlink ref="F3927" r:id="rId7848" display="https://www.bing.com/maps?cp=43.909714~-75.200831&amp;style=o&amp;lvl=18&amp;dir=0&amp;sp=point.43.909714_-75.200831_Eagle" xr:uid="{B87CD510-8371-4550-9391-8A7AA5479414}"/>
    <hyperlink ref="E3928" r:id="rId7849" display="https://www.google.com/maps/@43.909714,-75.200831,450m/data=!3m1!1e3!4m5!3m4!1s0x0:0x0!8m2!3d43.909714!4d-75.200831" xr:uid="{501A0D66-5279-421C-A2C6-1527A41E5716}"/>
    <hyperlink ref="F3928" r:id="rId7850" display="https://www.bing.com/maps?cp=43.909714~-75.200831&amp;style=o&amp;lvl=18&amp;dir=0&amp;sp=point.43.909714_-75.200831_Eagle" xr:uid="{FFC3AF6A-85D5-4B7B-81B4-A5FAAE5B51C3}"/>
    <hyperlink ref="E3929" r:id="rId7851" display="https://www.google.com/maps/@43.909714,-75.200831,450m/data=!3m1!1e3!4m5!3m4!1s0x0:0x0!8m2!3d43.909714!4d-75.200831" xr:uid="{1C597504-74B7-4852-8CE2-7442583584AF}"/>
    <hyperlink ref="F3929" r:id="rId7852" display="https://www.bing.com/maps?cp=43.909714~-75.200831&amp;style=o&amp;lvl=18&amp;dir=0&amp;sp=point.43.909714_-75.200831_Eagle" xr:uid="{9487016A-D2F6-4DE1-8006-97D0DE9621B0}"/>
    <hyperlink ref="E3930" r:id="rId7853" display="https://www.google.com/maps/@43.909714,-75.200831,450m/data=!3m1!1e3!4m5!3m4!1s0x0:0x0!8m2!3d43.909714!4d-75.200831" xr:uid="{3F2EE08B-DC87-4DA3-A6A2-2E68ACA606A2}"/>
    <hyperlink ref="F3930" r:id="rId7854" display="https://www.bing.com/maps?cp=43.909714~-75.200831&amp;style=o&amp;lvl=18&amp;dir=0&amp;sp=point.43.909714_-75.200831_Eagle" xr:uid="{A72451C2-E5A4-49B2-B47B-33022D04C69C}"/>
    <hyperlink ref="E3931" r:id="rId7855" display="https://www.google.com/maps/@44.638365,-75.490520,450m/data=!3m1!1e3!4m5!3m4!1s0x0:0x0!8m2!3d44.638365!4d-75.490520" xr:uid="{AF6A3292-BFFB-4AD1-A633-6B79159C3130}"/>
    <hyperlink ref="F3931" r:id="rId7856" display="https://www.bing.com/maps?cp=44.638365~-75.490520&amp;style=o&amp;lvl=18&amp;dir=0&amp;sp=point.44.638365_-75.490520_Eel Weir" xr:uid="{066737D8-CCED-41DA-9240-02BA61CA4249}"/>
    <hyperlink ref="E3932" r:id="rId7857" display="https://www.google.com/maps/@44.638365,-75.490520,450m/data=!3m1!1e3!4m5!3m4!1s0x0:0x0!8m2!3d44.638365!4d-75.490520" xr:uid="{BA824D51-4E25-4FD3-BC89-5A7FD2679C15}"/>
    <hyperlink ref="F3932" r:id="rId7858" display="https://www.bing.com/maps?cp=44.638365~-75.490520&amp;style=o&amp;lvl=18&amp;dir=0&amp;sp=point.44.638365_-75.490520_Eel Weir" xr:uid="{D7CCCA9B-858B-462F-B3B4-56FC58292F4F}"/>
    <hyperlink ref="E3933" r:id="rId7859" display="https://www.google.com/maps/@44.638365,-75.490520,450m/data=!3m1!1e3!4m5!3m4!1s0x0:0x0!8m2!3d44.638365!4d-75.490520" xr:uid="{ED5D8E71-EA8A-4383-B473-A6A31C85D711}"/>
    <hyperlink ref="F3933" r:id="rId7860" display="https://www.bing.com/maps?cp=44.638365~-75.490520&amp;style=o&amp;lvl=18&amp;dir=0&amp;sp=point.44.638365_-75.490520_Eel Weir" xr:uid="{FB4B6B51-30D8-4A8B-91FF-65A7E6E128BC}"/>
    <hyperlink ref="E3934" r:id="rId7861" display="https://www.google.com/maps/@43.922831,-75.277923,450m/data=!3m1!1e3!4m5!3m4!1s0x0:0x0!8m2!3d43.922831!4d-75.277923" xr:uid="{800F6AAB-10AB-48A9-B361-41AEDDC36A59}"/>
    <hyperlink ref="F3934" r:id="rId7862" display="https://www.bing.com/maps?cp=43.922831~-75.277923&amp;style=o&amp;lvl=18&amp;dir=0&amp;sp=point.43.922831_-75.277923_Effley" xr:uid="{C30E5973-75D8-4CF3-B6A4-3B72EF6F724F}"/>
    <hyperlink ref="E3935" r:id="rId7863" display="https://www.google.com/maps/@43.922831,-75.277923,450m/data=!3m1!1e3!4m5!3m4!1s0x0:0x0!8m2!3d43.922831!4d-75.277923" xr:uid="{6F89C3FC-4D7B-45A0-B211-85C142B3C963}"/>
    <hyperlink ref="F3935" r:id="rId7864" display="https://www.bing.com/maps?cp=43.922831~-75.277923&amp;style=o&amp;lvl=18&amp;dir=0&amp;sp=point.43.922831_-75.277923_Effley" xr:uid="{5C924230-D933-45A0-A9C6-A7494EC8F075}"/>
    <hyperlink ref="E3936" r:id="rId7865" display="https://www.google.com/maps/@43.922831,-75.277923,450m/data=!3m1!1e3!4m5!3m4!1s0x0:0x0!8m2!3d43.922831!4d-75.277923" xr:uid="{772A3D05-2283-43B8-BB86-8277E8DD32EE}"/>
    <hyperlink ref="F3936" r:id="rId7866" display="https://www.bing.com/maps?cp=43.922831~-75.277923&amp;style=o&amp;lvl=18&amp;dir=0&amp;sp=point.43.922831_-75.277923_Effley" xr:uid="{1EFE7C79-0653-49F0-8957-4329446DC495}"/>
    <hyperlink ref="E3937" r:id="rId7867" display="https://www.google.com/maps/@43.922831,-75.277923,450m/data=!3m1!1e3!4m5!3m4!1s0x0:0x0!8m2!3d43.922831!4d-75.277923" xr:uid="{7367B320-1F82-4E4F-99A0-ECE6E745EFE2}"/>
    <hyperlink ref="F3937" r:id="rId7868" display="https://www.bing.com/maps?cp=43.922831~-75.277923&amp;style=o&amp;lvl=18&amp;dir=0&amp;sp=point.43.922831_-75.277923_Effley" xr:uid="{7E073F63-C377-42FB-AF99-379AE70B7B0A}"/>
    <hyperlink ref="E3938" r:id="rId7869" display="https://www.google.com/maps/@43.927536,-75.288322,450m/data=!3m1!1e3!4m5!3m4!1s0x0:0x0!8m2!3d43.927536!4d-75.288322" xr:uid="{5DCFFD1B-A8CB-4662-86F8-B2A09FDCD365}"/>
    <hyperlink ref="F3938" r:id="rId7870" display="https://www.bing.com/maps?cp=43.927536~-75.288322&amp;style=o&amp;lvl=18&amp;dir=0&amp;sp=point.43.927536_-75.288322_Elmer" xr:uid="{B24EE68F-D1D8-4D32-83D9-32CA8383309F}"/>
    <hyperlink ref="E3939" r:id="rId7871" display="https://www.google.com/maps/@43.927536,-75.288322,450m/data=!3m1!1e3!4m5!3m4!1s0x0:0x0!8m2!3d43.927536!4d-75.288322" xr:uid="{7B11C053-2054-495C-BF9C-271B200555F8}"/>
    <hyperlink ref="F3939" r:id="rId7872" display="https://www.bing.com/maps?cp=43.927536~-75.288322&amp;style=o&amp;lvl=18&amp;dir=0&amp;sp=point.43.927536_-75.288322_Elmer" xr:uid="{CFF7818E-5738-4A12-9F65-D4BE92C04CE9}"/>
    <hyperlink ref="E3940" r:id="rId7873" display="https://www.google.com/maps/@43.009200,-74.537200,450m/data=!3m1!1e3!4m5!3m4!1s0x0:0x0!8m2!3d43.009200!4d-74.537200" xr:uid="{A30526B5-511C-4B2D-986B-E73D6581D4C4}"/>
    <hyperlink ref="F3940" r:id="rId7874" display="https://www.bing.com/maps?cp=43.009200~-74.537200&amp;style=o&amp;lvl=18&amp;dir=0&amp;sp=point.43.009200_-74.537200_Ephratah" xr:uid="{4E718F67-B5B7-43CF-BEE7-C3349C818EB6}"/>
    <hyperlink ref="E3941" r:id="rId7875" display="https://www.google.com/maps/@43.009200,-74.537200,450m/data=!3m1!1e3!4m5!3m4!1s0x0:0x0!8m2!3d43.009200!4d-74.537200" xr:uid="{B409D545-CF6E-47EE-BD3D-02E5C45D1881}"/>
    <hyperlink ref="F3941" r:id="rId7876" display="https://www.bing.com/maps?cp=43.009200~-74.537200&amp;style=o&amp;lvl=18&amp;dir=0&amp;sp=point.43.009200_-74.537200_Ephratah" xr:uid="{75A4316D-E3FB-41BA-9BD0-CBD921620005}"/>
    <hyperlink ref="E3942" r:id="rId7877" display="https://www.google.com/maps/@43.009200,-74.537200,450m/data=!3m1!1e3!4m5!3m4!1s0x0:0x0!8m2!3d43.009200!4d-74.537200" xr:uid="{907C02D7-2D94-4D0E-80E9-A69B01487437}"/>
    <hyperlink ref="F3942" r:id="rId7878" display="https://www.bing.com/maps?cp=43.009200~-74.537200&amp;style=o&amp;lvl=18&amp;dir=0&amp;sp=point.43.009200_-74.537200_Ephratah" xr:uid="{1E03E3CA-9FC0-49E7-B992-178C10B7D646}"/>
    <hyperlink ref="E3943" r:id="rId7879" display="https://www.google.com/maps/@43.009200,-74.537200,450m/data=!3m1!1e3!4m5!3m4!1s0x0:0x0!8m2!3d43.009200!4d-74.537200" xr:uid="{FD62EA03-F94C-469C-983F-7BD6E9D4CAB2}"/>
    <hyperlink ref="F3943" r:id="rId7880" display="https://www.bing.com/maps?cp=43.009200~-74.537200&amp;style=o&amp;lvl=18&amp;dir=0&amp;sp=point.43.009200_-74.537200_Ephratah" xr:uid="{2791E47F-62F8-4780-9ACD-147F3CDCB60B}"/>
    <hyperlink ref="E3944" r:id="rId7881" display="https://www.google.com/maps/@44.798900,-74.985600,450m/data=!3m1!1e3!4m5!3m4!1s0x0:0x0!8m2!3d44.798900!4d-74.985600" xr:uid="{5E37CEDC-E2F9-4FF9-853A-F199C8A2CF89}"/>
    <hyperlink ref="F3944" r:id="rId7882" display="https://www.bing.com/maps?cp=44.798900~-74.985600&amp;style=o&amp;lvl=18&amp;dir=0&amp;sp=point.44.798900_-74.985600_East Norfolk" xr:uid="{DAE1FA61-3FAB-4B9A-8C6F-3E6F58E3F0B7}"/>
    <hyperlink ref="E3945" r:id="rId7883" display="https://www.google.com/maps/@44.527491,-74.849177,450m/data=!3m1!1e3!4m5!3m4!1s0x0:0x0!8m2!3d44.527491!4d-74.849177" xr:uid="{4A088F20-1687-4931-92AB-150C49A6FEB1}"/>
    <hyperlink ref="F3945" r:id="rId7884" display="https://www.bing.com/maps?cp=44.527491~-74.849177&amp;style=o&amp;lvl=18&amp;dir=0&amp;sp=point.44.527491_-74.849177_Five Falls" xr:uid="{98178E8B-A62A-4E6E-9164-829C77B4759A}"/>
    <hyperlink ref="E3946" r:id="rId7885" display="https://www.google.com/maps/@44.221700,-75.074200,450m/data=!3m1!1e3!4m5!3m4!1s0x0:0x0!8m2!3d44.221700!4d-75.074200" xr:uid="{2EA22B03-1177-4D5D-9BBB-2EC054F55F4B}"/>
    <hyperlink ref="F3946" r:id="rId7886" display="https://www.bing.com/maps?cp=44.221700~-75.074200&amp;style=o&amp;lvl=18&amp;dir=0&amp;sp=point.44.221700_-75.074200_Flat Rock" xr:uid="{C49D9CD9-7DF5-47E9-A7C0-E92CE541906B}"/>
    <hyperlink ref="E3947" r:id="rId7887" display="https://www.google.com/maps/@44.221700,-75.074200,450m/data=!3m1!1e3!4m5!3m4!1s0x0:0x0!8m2!3d44.221700!4d-75.074200" xr:uid="{F7928AA5-2ED4-46A6-883F-AECFF0511654}"/>
    <hyperlink ref="F3947" r:id="rId7888" display="https://www.bing.com/maps?cp=44.221700~-75.074200&amp;style=o&amp;lvl=18&amp;dir=0&amp;sp=point.44.221700_-75.074200_Flat Rock" xr:uid="{17A8A1B5-DFAB-469E-9FA0-79E0BDC12812}"/>
    <hyperlink ref="E3948" r:id="rId7889" display="https://www.google.com/maps/@44.437200,-73.972500,450m/data=!3m1!1e3!4m5!3m4!1s0x0:0x0!8m2!3d44.437200!4d-73.972500" xr:uid="{14A2D129-CD94-4747-943E-F52E4141E615}"/>
    <hyperlink ref="F3948" r:id="rId7890" display="https://www.bing.com/maps?cp=44.437200~-73.972500&amp;style=o&amp;lvl=18&amp;dir=0&amp;sp=point.44.437200_-73.972500_Franklin (NY)" xr:uid="{50A70E28-2C9F-4A50-B5C0-B2F6C205217A}"/>
    <hyperlink ref="E3949" r:id="rId7891" display="https://www.google.com/maps/@44.437200,-73.972500,450m/data=!3m1!1e3!4m5!3m4!1s0x0:0x0!8m2!3d44.437200!4d-73.972500" xr:uid="{E743E67F-2002-4EDD-812E-E21645AC12C5}"/>
    <hyperlink ref="F3949" r:id="rId7892" display="https://www.bing.com/maps?cp=44.437200~-73.972500&amp;style=o&amp;lvl=18&amp;dir=0&amp;sp=point.44.437200_-73.972500_Franklin (NY)" xr:uid="{ED1731CC-03D5-449C-8816-4146BB62CF42}"/>
    <hyperlink ref="E3950" r:id="rId7893" display="https://www.google.com/maps/@43.324110,-76.418984,450m/data=!3m1!1e3!4m5!3m4!1s0x0:0x0!8m2!3d43.324110!4d-76.418984" xr:uid="{7BEF61F5-F32A-4D3B-A132-A02EE9BB3F1B}"/>
    <hyperlink ref="F3950" r:id="rId7894" display="https://www.bing.com/maps?cp=43.324110~-76.418984&amp;style=o&amp;lvl=18&amp;dir=0&amp;sp=point.43.324110_-76.418984_Fulton Hydro" xr:uid="{0555F6D9-B638-4ADA-9F46-57C2BF765105}"/>
    <hyperlink ref="E3951" r:id="rId7895" display="https://www.google.com/maps/@43.324110,-76.418984,450m/data=!3m1!1e3!4m5!3m4!1s0x0:0x0!8m2!3d43.324110!4d-76.418984" xr:uid="{313DD63A-70DB-4211-B53D-7F3493BDF6B3}"/>
    <hyperlink ref="F3951" r:id="rId7896" display="https://www.bing.com/maps?cp=43.324110~-76.418984&amp;style=o&amp;lvl=18&amp;dir=0&amp;sp=point.43.324110_-76.418984_Fulton Hydro" xr:uid="{E290A43C-794B-423E-A0E8-3F1B5D65F383}"/>
    <hyperlink ref="E3952" r:id="rId7897" display="https://www.google.com/maps/@43.235800,-78.390600,450m/data=!3m1!1e3!4m5!3m4!1s0x0:0x0!8m2!3d43.235800!4d-78.390600" xr:uid="{044BD198-B9F9-4551-ACE0-5B9359E7CC7A}"/>
    <hyperlink ref="F3952" r:id="rId7898" display="https://www.bing.com/maps?cp=43.235800~-78.390600&amp;style=o&amp;lvl=18&amp;dir=0&amp;sp=point.43.235800_-78.390600_Glenwood Hydro" xr:uid="{6D828FC0-F7E2-4278-872A-C6883B388C65}"/>
    <hyperlink ref="E3953" r:id="rId7899" display="https://www.google.com/maps/@43.235800,-78.390600,450m/data=!3m1!1e3!4m5!3m4!1s0x0:0x0!8m2!3d43.235800!4d-78.390600" xr:uid="{8861BF05-42AC-45D1-AE4A-877A9D35FA5E}"/>
    <hyperlink ref="F3953" r:id="rId7900" display="https://www.bing.com/maps?cp=43.235800~-78.390600&amp;style=o&amp;lvl=18&amp;dir=0&amp;sp=point.43.235800_-78.390600_Glenwood Hydro" xr:uid="{BF5BDBE6-08EF-4422-BAF2-D3B9B79AB07B}"/>
    <hyperlink ref="E3954" r:id="rId7901" display="https://www.google.com/maps/@43.235800,-78.390600,450m/data=!3m1!1e3!4m5!3m4!1s0x0:0x0!8m2!3d43.235800!4d-78.390600" xr:uid="{093F1456-2145-4D5E-BBB6-40AB90139BB5}"/>
    <hyperlink ref="F3954" r:id="rId7902" display="https://www.bing.com/maps?cp=43.235800~-78.390600&amp;style=o&amp;lvl=18&amp;dir=0&amp;sp=point.43.235800_-78.390600_Glenwood Hydro" xr:uid="{C508AE0A-456B-4522-9DE8-1D0F32C7ED3F}"/>
    <hyperlink ref="E3955" r:id="rId7903" display="https://www.google.com/maps/@43.323441,-76.420841,450m/data=!3m1!1e3!4m5!3m4!1s0x0:0x0!8m2!3d43.323441!4d-76.420841" xr:uid="{BA2BFEB5-FF98-436B-AC4A-2296F79B54FB}"/>
    <hyperlink ref="F3955" r:id="rId7904" display="https://www.bing.com/maps?cp=43.323441~-76.420841&amp;style=o&amp;lvl=18&amp;dir=0&amp;sp=point.43.323441_-76.420841_Granby" xr:uid="{3F3F8FFC-B969-495C-8E83-950977C7B5F2}"/>
    <hyperlink ref="E3956" r:id="rId7905" display="https://www.google.com/maps/@43.323441,-76.420841,450m/data=!3m1!1e3!4m5!3m4!1s0x0:0x0!8m2!3d43.323441!4d-76.420841" xr:uid="{670FEFA3-967C-4FF5-BEDC-2AA6F3A83261}"/>
    <hyperlink ref="F3956" r:id="rId7906" display="https://www.bing.com/maps?cp=43.323441~-76.420841&amp;style=o&amp;lvl=18&amp;dir=0&amp;sp=point.43.323441_-76.420841_Granby" xr:uid="{AEA32CB1-43C9-4D85-B92F-617B270C08DC}"/>
    <hyperlink ref="E3957" r:id="rId7907" display="https://www.google.com/maps/@44.619200,-74.973300,450m/data=!3m1!1e3!4m5!3m4!1s0x0:0x0!8m2!3d44.619200!4d-74.973300" xr:uid="{A80E771A-60A2-4E54-9F5F-FB29549B3CE3}"/>
    <hyperlink ref="F3957" r:id="rId7908" display="https://www.bing.com/maps?cp=44.619200~-74.973300&amp;style=o&amp;lvl=18&amp;dir=0&amp;sp=point.44.619200_-74.973300_Hannawa" xr:uid="{0EA83313-C372-4421-A89F-B2BF81594EC8}"/>
    <hyperlink ref="E3958" r:id="rId7909" display="https://www.google.com/maps/@44.619200,-74.973300,450m/data=!3m1!1e3!4m5!3m4!1s0x0:0x0!8m2!3d44.619200!4d-74.973300" xr:uid="{F4944BD3-DDFE-42FA-B0A6-EDDAC425F6F1}"/>
    <hyperlink ref="F3958" r:id="rId7910" display="https://www.bing.com/maps?cp=44.619200~-74.973300&amp;style=o&amp;lvl=18&amp;dir=0&amp;sp=point.44.619200_-74.973300_Hannawa" xr:uid="{9B713F93-EF55-4658-AA32-6024818E629F}"/>
    <hyperlink ref="E3959" r:id="rId7911" display="https://www.google.com/maps/@44.021700,-75.651100,450m/data=!3m1!1e3!4m5!3m4!1s0x0:0x0!8m2!3d44.021700!4d-75.651100" xr:uid="{B0036362-1468-49D4-AA62-D737AF1C53DC}"/>
    <hyperlink ref="F3959" r:id="rId7912" display="https://www.bing.com/maps?cp=44.021700~-75.651100&amp;style=o&amp;lvl=18&amp;dir=0&amp;sp=point.44.021700_-75.651100_Herrings" xr:uid="{932E032C-2677-4304-89B0-8B88EFECB8CB}"/>
    <hyperlink ref="E3960" r:id="rId7913" display="https://www.google.com/maps/@44.021700,-75.651100,450m/data=!3m1!1e3!4m5!3m4!1s0x0:0x0!8m2!3d44.021700!4d-75.651100" xr:uid="{13282CD3-1345-4422-B6D8-A5109C33695F}"/>
    <hyperlink ref="F3960" r:id="rId7914" display="https://www.bing.com/maps?cp=44.021700~-75.651100&amp;style=o&amp;lvl=18&amp;dir=0&amp;sp=point.44.021700_-75.651100_Herrings" xr:uid="{A94E2760-FA1D-4F45-9E1F-28C7E787E3C8}"/>
    <hyperlink ref="E3961" r:id="rId7915" display="https://www.google.com/maps/@44.021700,-75.651100,450m/data=!3m1!1e3!4m5!3m4!1s0x0:0x0!8m2!3d44.021700!4d-75.651100" xr:uid="{707532BE-A82C-4DEB-8233-0B9F811B4EA7}"/>
    <hyperlink ref="F3961" r:id="rId7916" display="https://www.bing.com/maps?cp=44.021700~-75.651100&amp;style=o&amp;lvl=18&amp;dir=0&amp;sp=point.44.021700_-75.651100_Herrings" xr:uid="{5AE05153-277D-4D0D-888A-FB4E51568EBA}"/>
    <hyperlink ref="E3962" r:id="rId7917" display="https://www.google.com/maps/@44.617200,-75.404200,450m/data=!3m1!1e3!4m5!3m4!1s0x0:0x0!8m2!3d44.617200!4d-75.404200" xr:uid="{23364FCF-6240-4147-9031-53469591FB0E}"/>
    <hyperlink ref="F3962" r:id="rId7918" display="https://www.bing.com/maps?cp=44.617200~-75.404200&amp;style=o&amp;lvl=18&amp;dir=0&amp;sp=point.44.617200_-75.404200_Heuvelton" xr:uid="{FD5F2103-6C5B-4B27-A91C-86517314EE3A}"/>
    <hyperlink ref="E3963" r:id="rId7919" display="https://www.google.com/maps/@44.617200,-75.404200,450m/data=!3m1!1e3!4m5!3m4!1s0x0:0x0!8m2!3d44.617200!4d-75.404200" xr:uid="{7607E709-6F8D-4393-B999-67AC609F1A53}"/>
    <hyperlink ref="F3963" r:id="rId7920" display="https://www.bing.com/maps?cp=44.617200~-75.404200&amp;style=o&amp;lvl=18&amp;dir=0&amp;sp=point.44.617200_-75.404200_Heuvelton" xr:uid="{5C7DCF62-F82C-40BA-AFF8-627080C3C4E1}"/>
    <hyperlink ref="E3964" r:id="rId7921" display="https://www.google.com/maps/@43.443600,-76.496100,450m/data=!3m1!1e3!4m5!3m4!1s0x0:0x0!8m2!3d43.443600!4d-76.496100" xr:uid="{69E2A6E3-1B03-4CA8-8910-805391E23A6E}"/>
    <hyperlink ref="F3964" r:id="rId7922" display="https://www.bing.com/maps?cp=43.443600~-76.496100&amp;style=o&amp;lvl=18&amp;dir=0&amp;sp=point.43.443600_-76.496100_High Dam" xr:uid="{EA6894D9-136F-4FD3-8E78-2368FD97208E}"/>
    <hyperlink ref="E3965" r:id="rId7923" display="https://www.google.com/maps/@43.443600,-76.496100,450m/data=!3m1!1e3!4m5!3m4!1s0x0:0x0!8m2!3d43.443600!4d-76.496100" xr:uid="{6E076A97-1569-4E15-AE48-6A3647B59CCA}"/>
    <hyperlink ref="F3965" r:id="rId7924" display="https://www.bing.com/maps?cp=43.443600~-76.496100&amp;style=o&amp;lvl=18&amp;dir=0&amp;sp=point.43.443600_-76.496100_High Dam" xr:uid="{6118FA9D-DF25-40A7-840D-197546D0AB88}"/>
    <hyperlink ref="E3966" r:id="rId7925" display="https://www.google.com/maps/@43.443600,-76.496100,450m/data=!3m1!1e3!4m5!3m4!1s0x0:0x0!8m2!3d43.443600!4d-76.496100" xr:uid="{1CA4FE64-FA0E-4726-A817-2F5079918AAE}"/>
    <hyperlink ref="F3966" r:id="rId7926" display="https://www.bing.com/maps?cp=43.443600~-76.496100&amp;style=o&amp;lvl=18&amp;dir=0&amp;sp=point.43.443600_-76.496100_High Dam" xr:uid="{8DFCB50F-A8E2-438F-B65E-5A21C8D60364}"/>
    <hyperlink ref="E3967" r:id="rId7927" display="https://www.google.com/maps/@43.443600,-76.496100,450m/data=!3m1!1e3!4m5!3m4!1s0x0:0x0!8m2!3d43.443600!4d-76.496100" xr:uid="{FF31FC45-7A6C-4F33-A6A1-7D1D37C2B4C2}"/>
    <hyperlink ref="F3967" r:id="rId7928" display="https://www.bing.com/maps?cp=43.443600~-76.496100&amp;style=o&amp;lvl=18&amp;dir=0&amp;sp=point.43.443600_-76.496100_High Dam" xr:uid="{507DF2AD-B976-40D5-A5E8-878D83B93F66}"/>
    <hyperlink ref="E3968" r:id="rId7929" display="https://www.google.com/maps/@43.924700,-75.373100,450m/data=!3m1!1e3!4m5!3m4!1s0x0:0x0!8m2!3d43.924700!4d-75.373100" xr:uid="{49D47898-40E8-460F-9786-234B6D5C0998}"/>
    <hyperlink ref="F3968" r:id="rId7930" display="https://www.bing.com/maps?cp=43.924700~-75.373100&amp;style=o&amp;lvl=18&amp;dir=0&amp;sp=point.43.924700_-75.373100_High Falls - Croghan NY" xr:uid="{5D726786-E1F7-4D67-8795-AEC04C4DE440}"/>
    <hyperlink ref="E3969" r:id="rId7931" display="https://www.google.com/maps/@43.924700,-75.373100,450m/data=!3m1!1e3!4m5!3m4!1s0x0:0x0!8m2!3d43.924700!4d-75.373100" xr:uid="{0CB874D7-B240-47F5-970F-141841993DB1}"/>
    <hyperlink ref="F3969" r:id="rId7932" display="https://www.bing.com/maps?cp=43.924700~-75.373100&amp;style=o&amp;lvl=18&amp;dir=0&amp;sp=point.43.924700_-75.373100_High Falls - Croghan NY" xr:uid="{6D36F69D-C1D3-4ABA-971C-11A8D9E29305}"/>
    <hyperlink ref="E3970" r:id="rId7933" display="https://www.google.com/maps/@43.924700,-75.373100,450m/data=!3m1!1e3!4m5!3m4!1s0x0:0x0!8m2!3d43.924700!4d-75.373100" xr:uid="{9F7D7F69-BC55-494D-A179-016EBFCAF76D}"/>
    <hyperlink ref="F3970" r:id="rId7934" display="https://www.bing.com/maps?cp=43.924700~-75.373100&amp;style=o&amp;lvl=18&amp;dir=0&amp;sp=point.43.924700_-75.373100_High Falls - Croghan NY" xr:uid="{C9089E67-DACF-4C63-916B-8431A10CFAC0}"/>
    <hyperlink ref="E3971" r:id="rId7935" display="https://www.google.com/maps/@44.530600,-74.933100,450m/data=!3m1!1e3!4m5!3m4!1s0x0:0x0!8m2!3d44.530600!4d-74.933100" xr:uid="{A66C4248-DC7A-4CA1-96B1-8ECD040EA594}"/>
    <hyperlink ref="F3971" r:id="rId7936" display="https://www.bing.com/maps?cp=44.530600~-74.933100&amp;style=o&amp;lvl=18&amp;dir=0&amp;sp=point.44.530600_-74.933100_Higley" xr:uid="{4C557A60-D48F-4F31-AD71-2C74C3895A06}"/>
    <hyperlink ref="E3972" r:id="rId7937" display="https://www.google.com/maps/@44.530600,-74.933100,450m/data=!3m1!1e3!4m5!3m4!1s0x0:0x0!8m2!3d44.530600!4d-74.933100" xr:uid="{D00DA3D5-159B-4D53-BAD6-3DE15EAA2472}"/>
    <hyperlink ref="F3972" r:id="rId7938" display="https://www.bing.com/maps?cp=44.530600~-74.933100&amp;style=o&amp;lvl=18&amp;dir=0&amp;sp=point.44.530600_-74.933100_Higley" xr:uid="{CE46F8C9-7DFD-4621-B6B2-734E5C87255A}"/>
    <hyperlink ref="E3973" r:id="rId7939" display="https://www.google.com/maps/@44.530600,-74.933100,450m/data=!3m1!1e3!4m5!3m4!1s0x0:0x0!8m2!3d44.530600!4d-74.933100" xr:uid="{23667FE8-7CD8-41FF-A80F-B118B867DDF3}"/>
    <hyperlink ref="F3973" r:id="rId7940" display="https://www.bing.com/maps?cp=44.530600~-74.933100&amp;style=o&amp;lvl=18&amp;dir=0&amp;sp=point.44.530600_-74.933100_Higley" xr:uid="{BB8C3EB7-3F5C-4A4A-B816-ADD2CD79D126}"/>
    <hyperlink ref="E3974" r:id="rId7941" display="https://www.google.com/maps/@44.530600,-74.933100,450m/data=!3m1!1e3!4m5!3m4!1s0x0:0x0!8m2!3d44.530600!4d-74.933100" xr:uid="{9F6B2897-9606-4EF2-BFD5-7C93B6A9F6C9}"/>
    <hyperlink ref="F3974" r:id="rId7942" display="https://www.bing.com/maps?cp=44.530600~-74.933100&amp;style=o&amp;lvl=18&amp;dir=0&amp;sp=point.44.530600_-74.933100_Higley" xr:uid="{C3453B20-9107-4806-88C5-5065D002BE04}"/>
    <hyperlink ref="E3975" r:id="rId7943" display="https://www.google.com/maps/@43.170948,-78.691551,450m/data=!3m1!1e3!4m5!3m4!1s0x0:0x0!8m2!3d43.170948!4d-78.691551" xr:uid="{047B7A5B-7BFE-4A3D-920D-F951DFC15EBA}"/>
    <hyperlink ref="F3975" r:id="rId7944" display="https://www.bing.com/maps?cp=43.170948~-78.691551&amp;style=o&amp;lvl=18&amp;dir=0&amp;sp=point.43.170948_-78.691551_Hydraulic Race" xr:uid="{698008A9-48AC-48E8-98FC-4864DD3B334F}"/>
    <hyperlink ref="E3976" r:id="rId7945" display="https://www.google.com/maps/@43.061017,-74.764347,450m/data=!3m1!1e3!4m5!3m4!1s0x0:0x0!8m2!3d43.061017!4d-74.764347" xr:uid="{6C07251B-37B9-4C7F-A70A-65C954A79D27}"/>
    <hyperlink ref="F3976" r:id="rId7946" display="https://www.bing.com/maps?cp=43.061017~-74.764347&amp;style=o&amp;lvl=18&amp;dir=0&amp;sp=point.43.061017_-74.764347_Inghams" xr:uid="{49C71280-0DD5-43CD-85FB-BD7B8CB27C7D}"/>
    <hyperlink ref="E3977" r:id="rId7947" display="https://www.google.com/maps/@43.061017,-74.764347,450m/data=!3m1!1e3!4m5!3m4!1s0x0:0x0!8m2!3d43.061017!4d-74.764347" xr:uid="{47420912-19D5-4684-BF95-AE8D8EC04665}"/>
    <hyperlink ref="F3977" r:id="rId7948" display="https://www.bing.com/maps?cp=43.061017~-74.764347&amp;style=o&amp;lvl=18&amp;dir=0&amp;sp=point.43.061017_-74.764347_Inghams" xr:uid="{443001D3-B691-4199-B970-263C65AEA359}"/>
    <hyperlink ref="E3978" r:id="rId7949" display="https://www.google.com/maps/@42.920374,-73.508886,450m/data=!3m1!1e3!4m5!3m4!1s0x0:0x0!8m2!3d42.920374!4d-73.508886" xr:uid="{A74C9C8B-2021-4212-BD42-E5741D736329}"/>
    <hyperlink ref="F3978" r:id="rId7950" display="https://www.bing.com/maps?cp=42.920374~-73.508886&amp;style=o&amp;lvl=18&amp;dir=0&amp;sp=point.42.920374_-73.508886_Johnsonville Dam" xr:uid="{827EA3FD-6E99-4F98-9AA4-9F73D1846AC4}"/>
    <hyperlink ref="E3979" r:id="rId7951" display="https://www.google.com/maps/@42.920374,-73.508886,450m/data=!3m1!1e3!4m5!3m4!1s0x0:0x0!8m2!3d42.920374!4d-73.508886" xr:uid="{DF6DBB71-4726-4593-8E30-3EE75085209C}"/>
    <hyperlink ref="F3979" r:id="rId7952" display="https://www.bing.com/maps?cp=42.920374~-73.508886&amp;style=o&amp;lvl=18&amp;dir=0&amp;sp=point.42.920374_-73.508886_Johnsonville Dam" xr:uid="{E9DA8029-DEAA-4C6A-9E84-DD110EA374C4}"/>
    <hyperlink ref="E3980" r:id="rId7953" display="https://www.google.com/maps/@44.011700,-75.796700,450m/data=!3m1!1e3!4m5!3m4!1s0x0:0x0!8m2!3d44.011700!4d-75.796700" xr:uid="{CAB26F92-9AB2-450D-85F4-2BECAA1C0CBE}"/>
    <hyperlink ref="F3980" r:id="rId7954" display="https://www.bing.com/maps?cp=44.011700~-75.796700&amp;style=o&amp;lvl=18&amp;dir=0&amp;sp=point.44.011700_-75.796700_Kamargo" xr:uid="{F10CBF67-60F5-4D13-82F3-E154F97559AE}"/>
    <hyperlink ref="E3981" r:id="rId7955" display="https://www.google.com/maps/@44.011700,-75.796700,450m/data=!3m1!1e3!4m5!3m4!1s0x0:0x0!8m2!3d44.011700!4d-75.796700" xr:uid="{E4685A3E-A315-425E-B71E-CC25E215816C}"/>
    <hyperlink ref="F3981" r:id="rId7956" display="https://www.bing.com/maps?cp=44.011700~-75.796700&amp;style=o&amp;lvl=18&amp;dir=0&amp;sp=point.44.011700_-75.796700_Kamargo" xr:uid="{B431460E-02C5-40C6-92D6-DB5D5FD9EF29}"/>
    <hyperlink ref="E3982" r:id="rId7957" display="https://www.google.com/maps/@44.011700,-75.796700,450m/data=!3m1!1e3!4m5!3m4!1s0x0:0x0!8m2!3d44.011700!4d-75.796700" xr:uid="{064FBF58-931C-4CB8-9B71-206318BD4C3B}"/>
    <hyperlink ref="F3982" r:id="rId7958" display="https://www.bing.com/maps?cp=44.011700~-75.796700&amp;style=o&amp;lvl=18&amp;dir=0&amp;sp=point.44.011700_-75.796700_Kamargo" xr:uid="{8B885057-0116-4B4E-AF9E-40CA690BE870}"/>
    <hyperlink ref="E3983" r:id="rId7959" display="https://www.google.com/maps/@43.524103,-75.970318,450m/data=!3m1!1e3!4m5!3m4!1s0x0:0x0!8m2!3d43.524103!4d-75.970318" xr:uid="{0D5348A4-D8AE-4A0E-9356-5382F5013EE7}"/>
    <hyperlink ref="F3983" r:id="rId7960" display="https://www.bing.com/maps?cp=43.524103~-75.970318&amp;style=o&amp;lvl=18&amp;dir=0&amp;sp=point.43.524103_-75.970318_Lighthouse Hill" xr:uid="{55416421-E750-401F-890E-B2F6FA24B359}"/>
    <hyperlink ref="E3984" r:id="rId7961" display="https://www.google.com/maps/@43.524103,-75.970318,450m/data=!3m1!1e3!4m5!3m4!1s0x0:0x0!8m2!3d43.524103!4d-75.970318" xr:uid="{81B7ECBC-B471-41BE-B682-1FB9ED463721}"/>
    <hyperlink ref="F3984" r:id="rId7962" display="https://www.bing.com/maps?cp=43.524103~-75.970318&amp;style=o&amp;lvl=18&amp;dir=0&amp;sp=point.43.524103_-75.970318_Lighthouse Hill" xr:uid="{91C51915-81DD-4004-A3CC-48B0125C8EF2}"/>
    <hyperlink ref="E3985" r:id="rId7963" display="https://www.google.com/maps/@44.877326,-74.306288,450m/data=!3m1!1e3!4m5!3m4!1s0x0:0x0!8m2!3d44.877326!4d-74.306288" xr:uid="{5F4A21F3-A4E2-4894-96D2-848A75F08D3B}"/>
    <hyperlink ref="F3985" r:id="rId7964" display="https://www.bing.com/maps?cp=44.877326~-74.306288&amp;style=o&amp;lvl=18&amp;dir=0&amp;sp=point.44.877326_-74.306288_Macomb" xr:uid="{61F5F461-03DB-4EA6-83EA-7197EA71C3D8}"/>
    <hyperlink ref="E3986" r:id="rId7965" display="https://www.google.com/maps/@43.400300,-76.473900,450m/data=!3m1!1e3!4m5!3m4!1s0x0:0x0!8m2!3d43.400300!4d-76.473900" xr:uid="{01343C8F-E196-4D8B-9F00-1C212B418691}"/>
    <hyperlink ref="F3986" r:id="rId7966" display="https://www.bing.com/maps?cp=43.400300~-76.473900&amp;style=o&amp;lvl=18&amp;dir=0&amp;sp=point.43.400300_-76.473900_Minetto" xr:uid="{507F81FE-E3E3-4B27-92D6-EAFB768B350D}"/>
    <hyperlink ref="E3987" r:id="rId7967" display="https://www.google.com/maps/@43.400300,-76.473900,450m/data=!3m1!1e3!4m5!3m4!1s0x0:0x0!8m2!3d43.400300!4d-76.473900" xr:uid="{C33A6991-1F46-41FD-8FA6-F7754ABF1B92}"/>
    <hyperlink ref="F3987" r:id="rId7968" display="https://www.bing.com/maps?cp=43.400300~-76.473900&amp;style=o&amp;lvl=18&amp;dir=0&amp;sp=point.43.400300_-76.473900_Minetto" xr:uid="{03C784F5-9116-4A49-A19B-9B688D93C4EE}"/>
    <hyperlink ref="E3988" r:id="rId7969" display="https://www.google.com/maps/@43.400300,-76.473900,450m/data=!3m1!1e3!4m5!3m4!1s0x0:0x0!8m2!3d43.400300!4d-76.473900" xr:uid="{6B5EABC1-1FAE-45C2-8CBB-1CB692E404C1}"/>
    <hyperlink ref="F3988" r:id="rId7970" display="https://www.bing.com/maps?cp=43.400300~-76.473900&amp;style=o&amp;lvl=18&amp;dir=0&amp;sp=point.43.400300_-76.473900_Minetto" xr:uid="{E017368F-5940-4970-BD5B-5B703A1150C6}"/>
    <hyperlink ref="E3989" r:id="rId7971" display="https://www.google.com/maps/@43.400300,-76.473900,450m/data=!3m1!1e3!4m5!3m4!1s0x0:0x0!8m2!3d43.400300!4d-76.473900" xr:uid="{A8EC9206-A6A5-408A-8B23-F3C867188C1B}"/>
    <hyperlink ref="F3989" r:id="rId7972" display="https://www.bing.com/maps?cp=43.400300~-76.473900&amp;style=o&amp;lvl=18&amp;dir=0&amp;sp=point.43.400300_-76.473900_Minetto" xr:uid="{11865AF6-957E-4DF0-BFBA-5BB2DD6508E3}"/>
    <hyperlink ref="E3990" r:id="rId7973" display="https://www.google.com/maps/@43.400300,-76.473900,450m/data=!3m1!1e3!4m5!3m4!1s0x0:0x0!8m2!3d43.400300!4d-76.473900" xr:uid="{9F12E276-DFCB-4817-B035-6DBD7966B922}"/>
    <hyperlink ref="F3990" r:id="rId7974" display="https://www.bing.com/maps?cp=43.400300~-76.473900&amp;style=o&amp;lvl=18&amp;dir=0&amp;sp=point.43.400300_-76.473900_Minetto" xr:uid="{3BCE6311-DEAD-4F7B-B674-FB6D9CA18012}"/>
    <hyperlink ref="E3991" r:id="rId7975" display="https://www.google.com/maps/@43.871900,-75.136400,450m/data=!3m1!1e3!4m5!3m4!1s0x0:0x0!8m2!3d43.871900!4d-75.136400" xr:uid="{7F7B3857-8C81-49BF-BCEE-3E8140B54C9C}"/>
    <hyperlink ref="F3991" r:id="rId7976" display="https://www.bing.com/maps?cp=43.871900~-75.136400&amp;style=o&amp;lvl=18&amp;dir=0&amp;sp=point.43.871900_-75.136400_Moshier" xr:uid="{D71B9750-1A93-46A8-80FC-7D1B1E85C64F}"/>
    <hyperlink ref="E3992" r:id="rId7977" display="https://www.google.com/maps/@43.871900,-75.136400,450m/data=!3m1!1e3!4m5!3m4!1s0x0:0x0!8m2!3d43.871900!4d-75.136400" xr:uid="{043801B2-2CA9-419D-9CF0-EC8283E2A650}"/>
    <hyperlink ref="F3992" r:id="rId7978" display="https://www.bing.com/maps?cp=43.871900~-75.136400&amp;style=o&amp;lvl=18&amp;dir=0&amp;sp=point.43.871900_-75.136400_Moshier" xr:uid="{6985B47D-AABC-4BCD-95EF-128ABD98E50E}"/>
    <hyperlink ref="E3993" r:id="rId7979" display="https://www.google.com/maps/@43.521100,-76.410000,450m/data=!3m1!1e3!4m5!3m4!1s0x0:0x0!8m2!3d43.521100!4d-76.410000" xr:uid="{56570527-A833-476A-9D8C-71E47F108FF0}"/>
    <hyperlink ref="F3993" r:id="rId7980" display="https://www.bing.com/maps?cp=43.521100~-76.410000&amp;style=o&amp;lvl=18&amp;dir=0&amp;sp=point.43.521100_-76.410000_Nine Mile Point Nuclear Station" xr:uid="{F8B51708-70D2-4CFA-8D39-C6D75CA173BA}"/>
    <hyperlink ref="E3994" r:id="rId7981" display="https://www.google.com/maps/@43.521100,-76.410000,450m/data=!3m1!1e3!4m5!3m4!1s0x0:0x0!8m2!3d43.521100!4d-76.410000" xr:uid="{B1306637-1B77-40C3-8C8F-5F81B23C3087}"/>
    <hyperlink ref="F3994" r:id="rId7982" display="https://www.bing.com/maps?cp=43.521100~-76.410000&amp;style=o&amp;lvl=18&amp;dir=0&amp;sp=point.43.521100_-76.410000_Nine Mile Point Nuclear Station" xr:uid="{6BF961CD-C462-4D18-9101-F2035B2F1460}"/>
    <hyperlink ref="E3995" r:id="rId7983" display="https://www.google.com/maps/@44.805300,-74.997500,450m/data=!3m1!1e3!4m5!3m4!1s0x0:0x0!8m2!3d44.805300!4d-74.997500" xr:uid="{7652A042-F763-492C-911C-D76F767D1627}"/>
    <hyperlink ref="F3995" r:id="rId7984" display="https://www.bing.com/maps?cp=44.805300~-74.997500&amp;style=o&amp;lvl=18&amp;dir=0&amp;sp=point.44.805300_-74.997500_Norfolk" xr:uid="{61AB7F6B-27CF-4E1C-BA22-FB903D9A2B5B}"/>
    <hyperlink ref="E3996" r:id="rId7985" display="https://www.google.com/maps/@44.743900,-75.004200,450m/data=!3m1!1e3!4m5!3m4!1s0x0:0x0!8m2!3d44.743900!4d-75.004200" xr:uid="{906A7A00-F37D-4B35-83C1-95807B52EA9B}"/>
    <hyperlink ref="F3996" r:id="rId7986" display="https://www.bing.com/maps?cp=44.743900~-75.004200&amp;style=o&amp;lvl=18&amp;dir=0&amp;sp=point.44.743900_-75.004200_Norwood" xr:uid="{DEF2940E-2B18-4013-99DE-1838C9A6D28C}"/>
    <hyperlink ref="E3997" r:id="rId7987" display="https://www.google.com/maps/@43.458600,-76.531900,450m/data=!3m1!1e3!4m5!3m4!1s0x0:0x0!8m2!3d43.458600!4d-76.531900" xr:uid="{FFF75B1B-5EFA-4432-9288-CF458283D2B6}"/>
    <hyperlink ref="F3997" r:id="rId7988" display="https://www.bing.com/maps?cp=43.458600~-76.531900&amp;style=o&amp;lvl=18&amp;dir=0&amp;sp=point.43.458600_-76.531900_Oswego Harbor Power" xr:uid="{CA06CE47-6C93-4392-B542-F1F0BF68414E}"/>
    <hyperlink ref="E3998" r:id="rId7989" display="https://www.google.com/maps/@43.458600,-76.531900,450m/data=!3m1!1e3!4m5!3m4!1s0x0:0x0!8m2!3d43.458600!4d-76.531900" xr:uid="{B7BEC43A-8A52-40B5-BA1E-FACD815EB6F9}"/>
    <hyperlink ref="F3998" r:id="rId7990" display="https://www.bing.com/maps?cp=43.458600~-76.531900&amp;style=o&amp;lvl=18&amp;dir=0&amp;sp=point.43.458600_-76.531900_Oswego Harbor Power" xr:uid="{55393BF9-AAC8-4A8E-9885-ACCEBF53A934}"/>
    <hyperlink ref="E3999" r:id="rId7991" display="https://www.google.com/maps/@43.316100,-76.415300,450m/data=!3m1!1e3!4m5!3m4!1s0x0:0x0!8m2!3d43.316100!4d-76.415300" xr:uid="{DC72C1D4-6009-4D0C-98C3-B66F2D4EAED0}"/>
    <hyperlink ref="F3999" r:id="rId7992" display="https://www.bing.com/maps?cp=43.316100~-76.415300&amp;style=o&amp;lvl=18&amp;dir=0&amp;sp=point.43.316100_-76.415300_Oswego Falls East" xr:uid="{2CA02C14-DD0B-47E9-8FFB-1F0CD55643DC}"/>
    <hyperlink ref="E4000" r:id="rId7993" display="https://www.google.com/maps/@43.316100,-76.415300,450m/data=!3m1!1e3!4m5!3m4!1s0x0:0x0!8m2!3d43.316100!4d-76.415300" xr:uid="{CD744126-5FEE-4121-9FE6-2BFD636CB6B6}"/>
    <hyperlink ref="F4000" r:id="rId7994" display="https://www.bing.com/maps?cp=43.316100~-76.415300&amp;style=o&amp;lvl=18&amp;dir=0&amp;sp=point.43.316100_-76.415300_Oswego Falls East" xr:uid="{67ECC802-450B-4BF4-B99C-03B3B4AB649C}"/>
    <hyperlink ref="E4001" r:id="rId7995" display="https://www.google.com/maps/@43.316100,-76.415300,450m/data=!3m1!1e3!4m5!3m4!1s0x0:0x0!8m2!3d43.316100!4d-76.415300" xr:uid="{2B205DFF-86CF-4791-B550-335CFC6B44CB}"/>
    <hyperlink ref="F4001" r:id="rId7996" display="https://www.bing.com/maps?cp=43.316100~-76.415300&amp;style=o&amp;lvl=18&amp;dir=0&amp;sp=point.43.316100_-76.415300_Oswego Falls East" xr:uid="{18BCC8C8-FE48-4F06-9DBD-4F5EB24C604B}"/>
    <hyperlink ref="E4002" r:id="rId7997" display="https://www.google.com/maps/@43.315600,-76.417200,450m/data=!3m1!1e3!4m5!3m4!1s0x0:0x0!8m2!3d43.315600!4d-76.417200" xr:uid="{299A4EAF-65DF-42D3-AD9A-6E5F2ADA758C}"/>
    <hyperlink ref="F4002" r:id="rId7998" display="https://www.bing.com/maps?cp=43.315600~-76.417200&amp;style=o&amp;lvl=18&amp;dir=0&amp;sp=point.43.315600_-76.417200_Oswego Falls West" xr:uid="{762693C1-97E1-4A85-A4F3-4D5D17004FEE}"/>
    <hyperlink ref="E4003" r:id="rId7999" display="https://www.google.com/maps/@43.315600,-76.417200,450m/data=!3m1!1e3!4m5!3m4!1s0x0:0x0!8m2!3d43.315600!4d-76.417200" xr:uid="{36A69810-320F-4943-BFC9-968FE00E6A39}"/>
    <hyperlink ref="F4003" r:id="rId8000" display="https://www.bing.com/maps?cp=43.315600~-76.417200&amp;style=o&amp;lvl=18&amp;dir=0&amp;sp=point.43.315600_-76.417200_Oswego Falls West" xr:uid="{4E105BAB-BA51-4C47-8B1A-DB682DF8D9D7}"/>
    <hyperlink ref="E4004" r:id="rId8001" display="https://www.google.com/maps/@43.315600,-76.417200,450m/data=!3m1!1e3!4m5!3m4!1s0x0:0x0!8m2!3d43.315600!4d-76.417200" xr:uid="{B48086BA-7D19-4E38-9C2E-A0756BA79F4B}"/>
    <hyperlink ref="F4004" r:id="rId8002" display="https://www.bing.com/maps?cp=43.315600~-76.417200&amp;style=o&amp;lvl=18&amp;dir=0&amp;sp=point.43.315600_-76.417200_Oswego Falls West" xr:uid="{D440DB96-CF27-4E4A-A9F7-B0B1C8D39554}"/>
    <hyperlink ref="E4005" r:id="rId8003" display="https://www.google.com/maps/@43.315600,-76.417200,450m/data=!3m1!1e3!4m5!3m4!1s0x0:0x0!8m2!3d43.315600!4d-76.417200" xr:uid="{1E833A99-10BC-4562-AF3C-8851C2888969}"/>
    <hyperlink ref="F4005" r:id="rId8004" display="https://www.bing.com/maps?cp=43.315600~-76.417200&amp;style=o&amp;lvl=18&amp;dir=0&amp;sp=point.43.315600_-76.417200_Oswego Falls West" xr:uid="{4720D077-7BD8-459C-85EF-980134C446A1}"/>
    <hyperlink ref="E4006" r:id="rId8005" display="https://www.google.com/maps/@44.630000,-74.825800,450m/data=!3m1!1e3!4m5!3m4!1s0x0:0x0!8m2!3d44.630000!4d-74.825800" xr:uid="{2483F02B-15E2-453F-B95F-86633909E338}"/>
    <hyperlink ref="F4006" r:id="rId8006" display="https://www.bing.com/maps?cp=44.630000~-74.825800&amp;style=o&amp;lvl=18&amp;dir=0&amp;sp=point.44.630000_-74.825800_Parishville" xr:uid="{E088C9FA-BC2A-44BE-BAF0-BC96204B3E96}"/>
    <hyperlink ref="E4007" r:id="rId8007" display="https://www.google.com/maps/@44.233419,-74.566217,450m/data=!3m1!1e3!4m5!3m4!1s0x0:0x0!8m2!3d44.233419!4d-74.566217" xr:uid="{0FEA40B5-333C-4437-A6B2-570A85E680B6}"/>
    <hyperlink ref="F4007" r:id="rId8008" display="https://www.bing.com/maps?cp=44.233419~-74.566217&amp;style=o&amp;lvl=18&amp;dir=0&amp;sp=point.44.233419_-74.566217_Piercefield" xr:uid="{497FB2C7-2003-4786-AA42-56264D82848C}"/>
    <hyperlink ref="E4008" r:id="rId8009" display="https://www.google.com/maps/@44.233419,-74.566217,450m/data=!3m1!1e3!4m5!3m4!1s0x0:0x0!8m2!3d44.233419!4d-74.566217" xr:uid="{EBC5C63F-4C11-4940-98DB-682698E4F0AA}"/>
    <hyperlink ref="F4008" r:id="rId8010" display="https://www.bing.com/maps?cp=44.233419~-74.566217&amp;style=o&amp;lvl=18&amp;dir=0&amp;sp=point.44.233419_-74.566217_Piercefield" xr:uid="{D7B7B9E4-A1B3-4954-98C0-2BB16A920C61}"/>
    <hyperlink ref="E4009" r:id="rId8011" display="https://www.google.com/maps/@44.233419,-74.566217,450m/data=!3m1!1e3!4m5!3m4!1s0x0:0x0!8m2!3d44.233419!4d-74.566217" xr:uid="{C18A964B-9F10-4D60-8DC1-E000638F15D9}"/>
    <hyperlink ref="F4009" r:id="rId8012" display="https://www.bing.com/maps?cp=44.233419~-74.566217&amp;style=o&amp;lvl=18&amp;dir=0&amp;sp=point.44.233419_-74.566217_Piercefield" xr:uid="{D54A9159-9736-41DB-BFA3-DBD719CDA765}"/>
    <hyperlink ref="E4010" r:id="rId8013" display="https://www.google.com/maps/@43.291861,-75.147734,450m/data=!3m1!1e3!4m5!3m4!1s0x0:0x0!8m2!3d43.291861!4d-75.147734" xr:uid="{3E3FE2AD-4BC2-4E5C-82EE-D5EBF7B57786}"/>
    <hyperlink ref="F4010" r:id="rId8014" display="https://www.bing.com/maps?cp=43.291861~-75.147734&amp;style=o&amp;lvl=18&amp;dir=0&amp;sp=point.43.291861_-75.147734_Prospect" xr:uid="{D08E53CB-A143-41CA-A845-A5AF34A84C04}"/>
    <hyperlink ref="E4011" r:id="rId8015" display="https://www.google.com/maps/@44.517800,-74.822800,450m/data=!3m1!1e3!4m5!3m4!1s0x0:0x0!8m2!3d44.517800!4d-74.822800" xr:uid="{CCB55297-79A2-4EBF-A97A-11213D40A0AF}"/>
    <hyperlink ref="F4011" r:id="rId8016" display="https://www.bing.com/maps?cp=44.517800~-74.822800&amp;style=o&amp;lvl=18&amp;dir=0&amp;sp=point.44.517800_-74.822800_Rainbow Falls Hydro" xr:uid="{8BAAFAD9-44B6-47F4-B0CC-E26331175BEC}"/>
    <hyperlink ref="E4012" r:id="rId8017" display="https://www.google.com/maps/@44.835000,-74.980300,450m/data=!3m1!1e3!4m5!3m4!1s0x0:0x0!8m2!3d44.835000!4d-74.980300" xr:uid="{47B83698-445F-48BD-84CC-8A7FDD66839D}"/>
    <hyperlink ref="F4012" r:id="rId8018" display="https://www.bing.com/maps?cp=44.835000~-74.980300&amp;style=o&amp;lvl=18&amp;dir=0&amp;sp=point.44.835000_-74.980300_Raymondville" xr:uid="{33637D88-B91A-4BC3-8EDE-B992A9F896A4}"/>
    <hyperlink ref="E4013" r:id="rId8019" display="https://www.google.com/maps/@44.267800,-75.196100,450m/data=!3m1!1e3!4m5!3m4!1s0x0:0x0!8m2!3d44.267800!4d-75.196100" xr:uid="{17498427-5C43-4146-ADD0-525B24BDBE6A}"/>
    <hyperlink ref="F4013" r:id="rId8020" display="https://www.bing.com/maps?cp=44.267800~-75.196100&amp;style=o&amp;lvl=18&amp;dir=0&amp;sp=point.44.267800_-75.196100_South Edwards" xr:uid="{5C15AA36-7307-47B0-9D89-5F6D19814B42}"/>
    <hyperlink ref="E4014" r:id="rId8021" display="https://www.google.com/maps/@44.267800,-75.196100,450m/data=!3m1!1e3!4m5!3m4!1s0x0:0x0!8m2!3d44.267800!4d-75.196100" xr:uid="{1AEA4932-0E29-4685-82AD-681270BDD213}"/>
    <hyperlink ref="F4014" r:id="rId8022" display="https://www.bing.com/maps?cp=44.267800~-75.196100&amp;style=o&amp;lvl=18&amp;dir=0&amp;sp=point.44.267800_-75.196100_South Edwards" xr:uid="{D7EB14CD-F41A-420A-BF2C-7B6DDE61F400}"/>
    <hyperlink ref="E4015" r:id="rId8023" display="https://www.google.com/maps/@44.267800,-75.196100,450m/data=!3m1!1e3!4m5!3m4!1s0x0:0x0!8m2!3d44.267800!4d-75.196100" xr:uid="{2735A65A-0E77-4A30-9804-0BC3A57F8314}"/>
    <hyperlink ref="F4015" r:id="rId8024" display="https://www.bing.com/maps?cp=44.267800~-75.196100&amp;style=o&amp;lvl=18&amp;dir=0&amp;sp=point.44.267800_-75.196100_South Edwards" xr:uid="{F432489E-F518-4456-8140-55FB8469BF6F}"/>
    <hyperlink ref="E4016" r:id="rId8025" display="https://www.google.com/maps/@44.267800,-75.196100,450m/data=!3m1!1e3!4m5!3m4!1s0x0:0x0!8m2!3d44.267800!4d-75.196100" xr:uid="{933C1B43-7465-42FC-888F-AD4D20DE58C0}"/>
    <hyperlink ref="F4016" r:id="rId8026" display="https://www.bing.com/maps?cp=44.267800~-75.196100&amp;style=o&amp;lvl=18&amp;dir=0&amp;sp=point.44.267800_-75.196100_South Edwards" xr:uid="{93046053-6A3D-45D2-9B55-BA9602ABE84D}"/>
    <hyperlink ref="E4017" r:id="rId8027" display="https://www.google.com/maps/@42.784980,-73.707983,450m/data=!3m1!1e3!4m5!3m4!1s0x0:0x0!8m2!3d42.784980!4d-73.707983" xr:uid="{EFE92066-61DE-493A-9287-D72933143038}"/>
    <hyperlink ref="F4017" r:id="rId8028" display="https://www.bing.com/maps?cp=42.784980~-73.707983&amp;style=o&amp;lvl=18&amp;dir=0&amp;sp=point.42.784980_-73.707983_School Street" xr:uid="{2622554E-3F6A-40E9-BDD9-691808973E48}"/>
    <hyperlink ref="E4018" r:id="rId8029" display="https://www.google.com/maps/@42.784980,-73.707983,450m/data=!3m1!1e3!4m5!3m4!1s0x0:0x0!8m2!3d42.784980!4d-73.707983" xr:uid="{972C8C5A-CDE5-4355-8CF3-E34AD63B83B3}"/>
    <hyperlink ref="F4018" r:id="rId8030" display="https://www.bing.com/maps?cp=42.784980~-73.707983&amp;style=o&amp;lvl=18&amp;dir=0&amp;sp=point.42.784980_-73.707983_School Street" xr:uid="{546D9F80-C856-4BD9-BE75-CD6822C7F26A}"/>
    <hyperlink ref="E4019" r:id="rId8031" display="https://www.google.com/maps/@42.784980,-73.707983,450m/data=!3m1!1e3!4m5!3m4!1s0x0:0x0!8m2!3d42.784980!4d-73.707983" xr:uid="{B7164AD4-C7A6-425E-8F2F-D3582C9BF40E}"/>
    <hyperlink ref="F4019" r:id="rId8032" display="https://www.bing.com/maps?cp=42.784980~-73.707983&amp;style=o&amp;lvl=18&amp;dir=0&amp;sp=point.42.784980_-73.707983_School Street" xr:uid="{EF29EF09-3ADC-4E06-9E72-F50FF9E15B82}"/>
    <hyperlink ref="E4020" r:id="rId8033" display="https://www.google.com/maps/@42.784980,-73.707983,450m/data=!3m1!1e3!4m5!3m4!1s0x0:0x0!8m2!3d42.784980!4d-73.707983" xr:uid="{D9D62557-E63E-472D-A5EB-497A9633CB5A}"/>
    <hyperlink ref="F4020" r:id="rId8034" display="https://www.bing.com/maps?cp=42.784980~-73.707983&amp;style=o&amp;lvl=18&amp;dir=0&amp;sp=point.42.784980_-73.707983_School Street" xr:uid="{BB6D8C14-1C88-47D9-8C86-8A57478F9065}"/>
    <hyperlink ref="E4021" r:id="rId8035" display="https://www.google.com/maps/@42.784980,-73.707983,450m/data=!3m1!1e3!4m5!3m4!1s0x0:0x0!8m2!3d42.784980!4d-73.707983" xr:uid="{DEEBCBD5-EE5E-4998-9055-CCCE5D140971}"/>
    <hyperlink ref="F4021" r:id="rId8036" display="https://www.bing.com/maps?cp=42.784980~-73.707983&amp;style=o&amp;lvl=18&amp;dir=0&amp;sp=point.42.784980_-73.707983_School Street" xr:uid="{B394BD9C-9196-48EB-9D10-56E4FC5A8834}"/>
    <hyperlink ref="E4022" r:id="rId8037" display="https://www.google.com/maps/@42.899200,-73.598900,450m/data=!3m1!1e3!4m5!3m4!1s0x0:0x0!8m2!3d42.899200!4d-73.598900" xr:uid="{DC7532EE-AA10-4969-821D-207713649B70}"/>
    <hyperlink ref="F4022" r:id="rId8038" display="https://www.bing.com/maps?cp=42.899200~-73.598900&amp;style=o&amp;lvl=18&amp;dir=0&amp;sp=point.42.899200_-73.598900_Schaghticoke" xr:uid="{7B4A99EA-32A0-47F8-8070-5CAEE6AE1DF7}"/>
    <hyperlink ref="E4023" r:id="rId8039" display="https://www.google.com/maps/@42.899200,-73.598900,450m/data=!3m1!1e3!4m5!3m4!1s0x0:0x0!8m2!3d42.899200!4d-73.598900" xr:uid="{6314629A-B8CB-464B-A4B5-9EF40CBE76A4}"/>
    <hyperlink ref="F4023" r:id="rId8040" display="https://www.bing.com/maps?cp=42.899200~-73.598900&amp;style=o&amp;lvl=18&amp;dir=0&amp;sp=point.42.899200_-73.598900_Schaghticoke" xr:uid="{2E2722E2-C540-4FCC-B732-8D80932F8614}"/>
    <hyperlink ref="E4024" r:id="rId8041" display="https://www.google.com/maps/@42.899200,-73.598900,450m/data=!3m1!1e3!4m5!3m4!1s0x0:0x0!8m2!3d42.899200!4d-73.598900" xr:uid="{68CCA4D6-11B4-431E-98F5-C7DBEEF1FCFF}"/>
    <hyperlink ref="F4024" r:id="rId8042" display="https://www.bing.com/maps?cp=42.899200~-73.598900&amp;style=o&amp;lvl=18&amp;dir=0&amp;sp=point.42.899200_-73.598900_Schaghticoke" xr:uid="{4179DC4D-77A1-4A34-900C-A80B46DBAE8E}"/>
    <hyperlink ref="E4025" r:id="rId8043" display="https://www.google.com/maps/@42.899200,-73.598900,450m/data=!3m1!1e3!4m5!3m4!1s0x0:0x0!8m2!3d42.899200!4d-73.598900" xr:uid="{390ABD86-7946-4395-A364-90CE22E0DC3F}"/>
    <hyperlink ref="F4025" r:id="rId8044" display="https://www.bing.com/maps?cp=42.899200~-73.598900&amp;style=o&amp;lvl=18&amp;dir=0&amp;sp=point.42.899200_-73.598900_Schaghticoke" xr:uid="{CAA9C92C-2186-4973-9036-B33B403C289A}"/>
    <hyperlink ref="E4026" r:id="rId8045" display="https://www.google.com/maps/@43.096823,-73.582107,450m/data=!3m1!1e3!4m5!3m4!1s0x0:0x0!8m2!3d43.096823!4d-73.582107" xr:uid="{1FAA5341-9A70-4F56-AB06-85258DA3793A}"/>
    <hyperlink ref="F4026" r:id="rId8046" display="https://www.bing.com/maps?cp=43.096823~-73.582107&amp;style=o&amp;lvl=18&amp;dir=0&amp;sp=point.43.096823_-73.582107_Schuylerville" xr:uid="{3AEEB946-28D6-4842-A066-C8E9A31820EC}"/>
    <hyperlink ref="E4027" r:id="rId8047" display="https://www.google.com/maps/@43.977500,-75.894200,450m/data=!3m1!1e3!4m5!3m4!1s0x0:0x0!8m2!3d43.977500!4d-75.894200" xr:uid="{C9693170-188A-407E-8457-A62679FCC6DE}"/>
    <hyperlink ref="F4027" r:id="rId8048" display="https://www.bing.com/maps?cp=43.977500~-75.894200&amp;style=o&amp;lvl=18&amp;dir=0&amp;sp=point.43.977500_-75.894200_Sewalls" xr:uid="{576697C0-6790-4939-B7BF-7688ACFA53F7}"/>
    <hyperlink ref="E4028" r:id="rId8049" display="https://www.google.com/maps/@43.977500,-75.894200,450m/data=!3m1!1e3!4m5!3m4!1s0x0:0x0!8m2!3d43.977500!4d-75.894200" xr:uid="{8E5D05E1-ACEA-457D-81FA-DF7E3D6A632F}"/>
    <hyperlink ref="F4028" r:id="rId8050" display="https://www.bing.com/maps?cp=43.977500~-75.894200&amp;style=o&amp;lvl=18&amp;dir=0&amp;sp=point.43.977500_-75.894200_Sewalls" xr:uid="{2A23760D-42F3-4363-BBB8-BF7A49C8D3DE}"/>
    <hyperlink ref="E4029" r:id="rId8051" display="https://www.google.com/maps/@43.279700,-73.709400,450m/data=!3m1!1e3!4m5!3m4!1s0x0:0x0!8m2!3d43.279700!4d-73.709400" xr:uid="{8F0F3350-9F1E-41BB-9C96-FEF5F8765584}"/>
    <hyperlink ref="F4029" r:id="rId8052" display="https://www.bing.com/maps?cp=43.279700~-73.709400&amp;style=o&amp;lvl=18&amp;dir=0&amp;sp=point.43.279700_-73.709400_Sherman Island" xr:uid="{7B668468-FF31-41DA-92A4-833C57FB0085}"/>
    <hyperlink ref="E4030" r:id="rId8053" display="https://www.google.com/maps/@43.279700,-73.709400,450m/data=!3m1!1e3!4m5!3m4!1s0x0:0x0!8m2!3d43.279700!4d-73.709400" xr:uid="{A5C86F40-3DB9-4D5A-A2EF-FF0B5A6AB65A}"/>
    <hyperlink ref="F4030" r:id="rId8054" display="https://www.bing.com/maps?cp=43.279700~-73.709400&amp;style=o&amp;lvl=18&amp;dir=0&amp;sp=point.43.279700_-73.709400_Sherman Island" xr:uid="{CA98070E-5413-46A8-AD98-1421F592FFBD}"/>
    <hyperlink ref="E4031" r:id="rId8055" display="https://www.google.com/maps/@43.279700,-73.709400,450m/data=!3m1!1e3!4m5!3m4!1s0x0:0x0!8m2!3d43.279700!4d-73.709400" xr:uid="{8AA3EF46-8BAC-44E0-A3D4-FCF458B7FEE2}"/>
    <hyperlink ref="F4031" r:id="rId8056" display="https://www.bing.com/maps?cp=43.279700~-73.709400&amp;style=o&amp;lvl=18&amp;dir=0&amp;sp=point.43.279700_-73.709400_Sherman Island" xr:uid="{BC2236C0-60CA-493A-B5E1-B0DFE90BD286}"/>
    <hyperlink ref="E4032" r:id="rId8057" display="https://www.google.com/maps/@43.279700,-73.709400,450m/data=!3m1!1e3!4m5!3m4!1s0x0:0x0!8m2!3d43.279700!4d-73.709400" xr:uid="{5AFD152B-8DC8-4F0A-8F68-2804AACC436D}"/>
    <hyperlink ref="F4032" r:id="rId8058" display="https://www.bing.com/maps?cp=43.279700~-73.709400&amp;style=o&amp;lvl=18&amp;dir=0&amp;sp=point.43.279700_-73.709400_Sherman Island" xr:uid="{EDBFA0B3-EAC7-40F3-8EBA-5DA94F129225}"/>
    <hyperlink ref="E4033" r:id="rId8059" display="https://www.google.com/maps/@43.279700,-73.709400,450m/data=!3m1!1e3!4m5!3m4!1s0x0:0x0!8m2!3d43.279700!4d-73.709400" xr:uid="{EF8891CB-9ED0-44B5-827B-EAF8598C6C49}"/>
    <hyperlink ref="F4033" r:id="rId8060" display="https://www.bing.com/maps?cp=43.279700~-73.709400&amp;style=o&amp;lvl=18&amp;dir=0&amp;sp=point.43.279700_-73.709400_Sherman Island" xr:uid="{3206E5A8-C717-4FF7-B337-AE0805C2E392}"/>
    <hyperlink ref="E4034" r:id="rId8061" display="https://www.google.com/maps/@43.279700,-73.709400,450m/data=!3m1!1e3!4m5!3m4!1s0x0:0x0!8m2!3d43.279700!4d-73.709400" xr:uid="{997C3D0D-CD24-4D3A-8193-918478F5A93D}"/>
    <hyperlink ref="F4034" r:id="rId8062" display="https://www.bing.com/maps?cp=43.279700~-73.709400&amp;style=o&amp;lvl=18&amp;dir=0&amp;sp=point.43.279700_-73.709400_Sherman Island" xr:uid="{752CE909-BAE0-4751-A75B-B78459321DD1}"/>
    <hyperlink ref="E4035" r:id="rId8063" display="https://www.google.com/maps/@43.920600,-75.243300,450m/data=!3m1!1e3!4m5!3m4!1s0x0:0x0!8m2!3d43.920600!4d-75.243300" xr:uid="{C02D285F-BB0E-45CC-AF0C-0994E5C17133}"/>
    <hyperlink ref="F4035" r:id="rId8064" display="https://www.bing.com/maps?cp=43.920600~-75.243300&amp;style=o&amp;lvl=18&amp;dir=0&amp;sp=point.43.920600_-75.243300_Soft Maple" xr:uid="{DA365BB6-F0DD-47F0-B197-E536281A2EC5}"/>
    <hyperlink ref="E4036" r:id="rId8065" display="https://www.google.com/maps/@43.920600,-75.243300,450m/data=!3m1!1e3!4m5!3m4!1s0x0:0x0!8m2!3d43.920600!4d-75.243300" xr:uid="{055A7B27-B6BD-4DDC-9523-AC142605A438}"/>
    <hyperlink ref="F4036" r:id="rId8066" display="https://www.bing.com/maps?cp=43.920600~-75.243300&amp;style=o&amp;lvl=18&amp;dir=0&amp;sp=point.43.920600_-75.243300_Soft Maple" xr:uid="{6B66A340-1CAF-42B8-9E15-E8E3F7F73EFD}"/>
    <hyperlink ref="E4037" r:id="rId8067" display="https://www.google.com/maps/@44.513300,-74.883100,450m/data=!3m1!1e3!4m5!3m4!1s0x0:0x0!8m2!3d44.513300!4d-74.883100" xr:uid="{82A13526-BE2A-4C83-8D96-3E61D9E8D473}"/>
    <hyperlink ref="F4037" r:id="rId8068" display="https://www.bing.com/maps?cp=44.513300~-74.883100&amp;style=o&amp;lvl=18&amp;dir=0&amp;sp=point.44.513300_-74.883100_South Colton" xr:uid="{863C5FF4-8BF2-4EBE-B2DA-3389033ECBF4}"/>
    <hyperlink ref="E4038" r:id="rId8069" display="https://www.google.com/maps/@43.233900,-73.755600,450m/data=!3m1!1e3!4m5!3m4!1s0x0:0x0!8m2!3d43.233900!4d-73.755600" xr:uid="{407B90BA-A3F9-4466-A660-553A22ADCF9C}"/>
    <hyperlink ref="F4038" r:id="rId8070" display="https://www.bing.com/maps?cp=43.233900~-73.755600&amp;style=o&amp;lvl=18&amp;dir=0&amp;sp=point.43.233900_-73.755600_Spier Falls" xr:uid="{DC467125-931A-42DE-9C09-3D062B7D19D2}"/>
    <hyperlink ref="E4039" r:id="rId8071" display="https://www.google.com/maps/@43.233900,-73.755600,450m/data=!3m1!1e3!4m5!3m4!1s0x0:0x0!8m2!3d43.233900!4d-73.755600" xr:uid="{8BB162F4-2E54-460B-AB5B-43AC64623416}"/>
    <hyperlink ref="F4039" r:id="rId8072" display="https://www.bing.com/maps?cp=43.233900~-73.755600&amp;style=o&amp;lvl=18&amp;dir=0&amp;sp=point.43.233900_-73.755600_Spier Falls" xr:uid="{F1CE0ED9-0490-41D6-B704-76838F7F18B9}"/>
    <hyperlink ref="E4040" r:id="rId8073" display="https://www.google.com/maps/@44.455300,-74.761400,450m/data=!3m1!1e3!4m5!3m4!1s0x0:0x0!8m2!3d44.455300!4d-74.761400" xr:uid="{B7A1A670-870E-472A-994E-F9F6A2F3C92B}"/>
    <hyperlink ref="F4040" r:id="rId8074" display="https://www.bing.com/maps?cp=44.455300~-74.761400&amp;style=o&amp;lvl=18&amp;dir=0&amp;sp=point.44.455300_-74.761400_Stark" xr:uid="{7EC3FBD1-7A49-4270-A86C-884235E85806}"/>
    <hyperlink ref="E4041" r:id="rId8075" display="https://www.google.com/maps/@43.297800,-73.885300,450m/data=!3m1!1e3!4m5!3m4!1s0x0:0x0!8m2!3d43.297800!4d-73.885300" xr:uid="{D313F502-9860-4F41-96F2-EDF9C14D0536}"/>
    <hyperlink ref="F4041" r:id="rId8076" display="https://www.bing.com/maps?cp=43.297800~-73.885300&amp;style=o&amp;lvl=18&amp;dir=0&amp;sp=point.43.297800_-73.885300_Stewarts Bridge" xr:uid="{3A67987E-446C-483B-B6E0-F817C9E75CC2}"/>
    <hyperlink ref="E4042" r:id="rId8077" display="https://www.google.com/maps/@43.297800,-73.885300,450m/data=!3m1!1e3!4m5!3m4!1s0x0:0x0!8m2!3d43.297800!4d-73.885300" xr:uid="{8D77E88A-6668-4913-AEFE-344B126D2CBB}"/>
    <hyperlink ref="F4042" r:id="rId8078" display="https://www.bing.com/maps?cp=43.297800~-73.885300&amp;style=o&amp;lvl=18&amp;dir=0&amp;sp=point.43.297800_-73.885300_Stewarts Bridge" xr:uid="{3ED15B2A-C020-4FBC-A733-24A15DE70FB9}"/>
    <hyperlink ref="E4043" r:id="rId8079" display="https://www.google.com/maps/@44.642181,-74.976473,450m/data=!3m1!1e3!4m5!3m4!1s0x0:0x0!8m2!3d44.642181!4d-74.976473" xr:uid="{1928EE56-B743-4366-A02F-D2E0D49776B7}"/>
    <hyperlink ref="F4043" r:id="rId8080" display="https://www.bing.com/maps?cp=44.642181~-74.976473&amp;style=o&amp;lvl=18&amp;dir=0&amp;sp=point.44.642181_-74.976473_Sugar Island" xr:uid="{1510BCF1-5D45-4F4E-88DE-085F86B1376B}"/>
    <hyperlink ref="E4044" r:id="rId8081" display="https://www.google.com/maps/@44.642181,-74.976473,450m/data=!3m1!1e3!4m5!3m4!1s0x0:0x0!8m2!3d44.642181!4d-74.976473" xr:uid="{2E2D5D92-A1C7-4CB5-B562-1299AA9233DD}"/>
    <hyperlink ref="F4044" r:id="rId8082" display="https://www.bing.com/maps?cp=44.642181~-74.976473&amp;style=o&amp;lvl=18&amp;dir=0&amp;sp=point.44.642181_-74.976473_Sugar Island" xr:uid="{25EE57B1-9739-442F-8B6D-363BAF878D5B}"/>
    <hyperlink ref="E4045" r:id="rId8083" display="https://www.google.com/maps/@43.927002,-75.321877,450m/data=!3m1!1e3!4m5!3m4!1s0x0:0x0!8m2!3d43.927002!4d-75.321877" xr:uid="{B92AFE96-62D3-44BF-B15B-8159D00FB1DA}"/>
    <hyperlink ref="F4045" r:id="rId8084" display="https://www.bing.com/maps?cp=43.927002~-75.321877&amp;style=o&amp;lvl=18&amp;dir=0&amp;sp=point.43.927002_-75.321877_Taylorville" xr:uid="{93492315-9A68-42AE-8C73-9E9420371D30}"/>
    <hyperlink ref="E4046" r:id="rId8085" display="https://www.google.com/maps/@43.927002,-75.321877,450m/data=!3m1!1e3!4m5!3m4!1s0x0:0x0!8m2!3d43.927002!4d-75.321877" xr:uid="{CC3EB8BE-6697-49F2-B841-3900564F5DE7}"/>
    <hyperlink ref="F4046" r:id="rId8086" display="https://www.bing.com/maps?cp=43.927002~-75.321877&amp;style=o&amp;lvl=18&amp;dir=0&amp;sp=point.43.927002_-75.321877_Taylorville" xr:uid="{1FD58EE3-5DE3-4801-9159-7E672398AEFF}"/>
    <hyperlink ref="E4047" r:id="rId8087" display="https://www.google.com/maps/@43.927002,-75.321877,450m/data=!3m1!1e3!4m5!3m4!1s0x0:0x0!8m2!3d43.927002!4d-75.321877" xr:uid="{223147B9-D62D-4FC0-970F-DB277FB3F1A3}"/>
    <hyperlink ref="F4047" r:id="rId8088" display="https://www.bing.com/maps?cp=43.927002~-75.321877&amp;style=o&amp;lvl=18&amp;dir=0&amp;sp=point.43.927002_-75.321877_Taylorville" xr:uid="{BE2C5221-165D-45C3-9125-11C2ED72D059}"/>
    <hyperlink ref="E4048" r:id="rId8089" display="https://www.google.com/maps/@43.927002,-75.321877,450m/data=!3m1!1e3!4m5!3m4!1s0x0:0x0!8m2!3d43.927002!4d-75.321877" xr:uid="{B1628A32-A3B8-408F-8F8A-72248A4F583D}"/>
    <hyperlink ref="F4048" r:id="rId8090" display="https://www.bing.com/maps?cp=43.927002~-75.321877&amp;style=o&amp;lvl=18&amp;dir=0&amp;sp=point.43.927002_-75.321877_Taylorville" xr:uid="{7581B207-9CAA-4E24-82F6-823AA5584C0E}"/>
    <hyperlink ref="E4049" r:id="rId8091" display="https://www.google.com/maps/@43.275800,-75.156700,450m/data=!3m1!1e3!4m5!3m4!1s0x0:0x0!8m2!3d43.275800!4d-75.156700" xr:uid="{AAAF106B-F723-47AF-92C1-00671D4C1670}"/>
    <hyperlink ref="F4049" r:id="rId8092" display="https://www.bing.com/maps?cp=43.275800~-75.156700&amp;style=o&amp;lvl=18&amp;dir=0&amp;sp=point.43.275800_-75.156700_Trenton Falls" xr:uid="{B4A336AC-6B27-483E-9AF7-FD3546464B69}"/>
    <hyperlink ref="E4050" r:id="rId8093" display="https://www.google.com/maps/@43.275800,-75.156700,450m/data=!3m1!1e3!4m5!3m4!1s0x0:0x0!8m2!3d43.275800!4d-75.156700" xr:uid="{FF5CEE91-50CC-4891-9EFC-5AC93C0A6647}"/>
    <hyperlink ref="F4050" r:id="rId8094" display="https://www.bing.com/maps?cp=43.275800~-75.156700&amp;style=o&amp;lvl=18&amp;dir=0&amp;sp=point.43.275800_-75.156700_Trenton Falls" xr:uid="{B4EC6CB2-79C2-4556-B213-03C88CAF9114}"/>
    <hyperlink ref="E4051" r:id="rId8095" display="https://www.google.com/maps/@43.275800,-75.156700,450m/data=!3m1!1e3!4m5!3m4!1s0x0:0x0!8m2!3d43.275800!4d-75.156700" xr:uid="{3A601A52-ECEA-4303-9B05-8D49FE09F5E7}"/>
    <hyperlink ref="F4051" r:id="rId8096" display="https://www.bing.com/maps?cp=43.275800~-75.156700&amp;style=o&amp;lvl=18&amp;dir=0&amp;sp=point.43.275800_-75.156700_Trenton Falls" xr:uid="{B4DF1145-0E5C-4E92-937C-BCFE9E7D9882}"/>
    <hyperlink ref="E4052" r:id="rId8097" display="https://www.google.com/maps/@43.448600,-76.505600,450m/data=!3m1!1e3!4m5!3m4!1s0x0:0x0!8m2!3d43.448600!4d-76.505600" xr:uid="{104F5173-0AC4-4ACF-986C-ED2300615419}"/>
    <hyperlink ref="F4052" r:id="rId8098" display="https://www.bing.com/maps?cp=43.448600~-76.505600&amp;style=o&amp;lvl=18&amp;dir=0&amp;sp=point.43.448600_-76.505600_Varick" xr:uid="{9822281E-CC80-4702-B477-B1EE3F9F82E3}"/>
    <hyperlink ref="E4053" r:id="rId8099" display="https://www.google.com/maps/@43.448600,-76.505600,450m/data=!3m1!1e3!4m5!3m4!1s0x0:0x0!8m2!3d43.448600!4d-76.505600" xr:uid="{BF5D15FE-0A3D-41B1-8184-BF14F471C411}"/>
    <hyperlink ref="F4053" r:id="rId8100" display="https://www.bing.com/maps?cp=43.448600~-76.505600&amp;style=o&amp;lvl=18&amp;dir=0&amp;sp=point.43.448600_-76.505600_Varick" xr:uid="{6A518102-6BDF-4C6D-A89D-B0BDCA733146}"/>
    <hyperlink ref="E4054" r:id="rId8101" display="https://www.google.com/maps/@43.448600,-76.505600,450m/data=!3m1!1e3!4m5!3m4!1s0x0:0x0!8m2!3d43.448600!4d-76.505600" xr:uid="{A248AF8C-CB80-41C0-96A9-E14E8273C6DB}"/>
    <hyperlink ref="F4054" r:id="rId8102" display="https://www.bing.com/maps?cp=43.448600~-76.505600&amp;style=o&amp;lvl=18&amp;dir=0&amp;sp=point.43.448600_-76.505600_Varick" xr:uid="{264481AB-4D93-4477-8DC5-F00BFBE6F5B6}"/>
    <hyperlink ref="E4055" r:id="rId8103" display="https://www.google.com/maps/@43.448600,-76.505600,450m/data=!3m1!1e3!4m5!3m4!1s0x0:0x0!8m2!3d43.448600!4d-76.505600" xr:uid="{7E42D1F2-A301-40C6-B2EC-B84A1A7DB70C}"/>
    <hyperlink ref="F4055" r:id="rId8104" display="https://www.bing.com/maps?cp=43.448600~-76.505600&amp;style=o&amp;lvl=18&amp;dir=0&amp;sp=point.43.448600_-76.505600_Varick" xr:uid="{96BE5C02-9DDF-459F-8774-2277DB7C40A7}"/>
    <hyperlink ref="E4056" r:id="rId8105" display="https://www.google.com/maps/@43.327200,-78.239400,450m/data=!3m1!1e3!4m5!3m4!1s0x0:0x0!8m2!3d43.327200!4d-78.239400" xr:uid="{E2C0F2F5-0648-4148-BDA8-04437E85F5D7}"/>
    <hyperlink ref="F4056" r:id="rId8106" display="https://www.bing.com/maps?cp=43.327200~-78.239400&amp;style=o&amp;lvl=18&amp;dir=0&amp;sp=point.43.327200_-78.239400_Waterport" xr:uid="{C14982BE-68F3-43D7-B039-B97B0EC4F96B}"/>
    <hyperlink ref="E4057" r:id="rId8107" display="https://www.google.com/maps/@43.327200,-78.239400,450m/data=!3m1!1e3!4m5!3m4!1s0x0:0x0!8m2!3d43.327200!4d-78.239400" xr:uid="{DE59EF7B-2DF0-4907-9252-B1B714D474BE}"/>
    <hyperlink ref="F4057" r:id="rId8108" display="https://www.bing.com/maps?cp=43.327200~-78.239400&amp;style=o&amp;lvl=18&amp;dir=0&amp;sp=point.43.327200_-78.239400_Waterport" xr:uid="{FFB3BCD7-A3F1-4A31-B6CC-B2D011282920}"/>
    <hyperlink ref="E4058" r:id="rId8109" display="https://www.google.com/maps/@44.766100,-74.999700,450m/data=!3m1!1e3!4m5!3m4!1s0x0:0x0!8m2!3d44.766100!4d-74.999700" xr:uid="{EADF90C1-E898-4F82-982F-D0CE504C9A0A}"/>
    <hyperlink ref="F4058" r:id="rId8110" display="https://www.bing.com/maps?cp=44.766100~-74.999700&amp;style=o&amp;lvl=18&amp;dir=0&amp;sp=point.44.766100_-74.999700_Yaleville" xr:uid="{714CFE66-7C2A-45FB-ABA5-50999EF245A6}"/>
    <hyperlink ref="E4059" r:id="rId8111" display="https://www.google.com/maps/@44.766100,-74.999700,450m/data=!3m1!1e3!4m5!3m4!1s0x0:0x0!8m2!3d44.766100!4d-74.999700" xr:uid="{CF92D2BB-EDBD-46D8-9E59-ECBA2C636EFF}"/>
    <hyperlink ref="F4059" r:id="rId8112" display="https://www.bing.com/maps?cp=44.766100~-74.999700&amp;style=o&amp;lvl=18&amp;dir=0&amp;sp=point.44.766100_-74.999700_Yaleville" xr:uid="{757F7F66-7E74-40C4-B43D-52A835E4919F}"/>
    <hyperlink ref="E4060" r:id="rId8113" display="https://www.google.com/maps/@41.204400,-73.968900,450m/data=!3m1!1e3!4m5!3m4!1s0x0:0x0!8m2!3d41.204400!4d-73.968900" xr:uid="{F3D6736F-4EFF-4552-8173-9DA658015B71}"/>
    <hyperlink ref="F4060" r:id="rId8114" display="https://www.bing.com/maps?cp=41.204400~-73.968900&amp;style=o&amp;lvl=18&amp;dir=0&amp;sp=point.41.204400_-73.968900_Bowline Point" xr:uid="{1A764DEE-3FD8-4F25-8C7A-85858B174634}"/>
    <hyperlink ref="E4061" r:id="rId8115" display="https://www.google.com/maps/@41.204400,-73.968900,450m/data=!3m1!1e3!4m5!3m4!1s0x0:0x0!8m2!3d41.204400!4d-73.968900" xr:uid="{D36CA705-A064-4871-8AED-C2B127EF0F91}"/>
    <hyperlink ref="F4061" r:id="rId8116" display="https://www.bing.com/maps?cp=41.204400~-73.968900&amp;style=o&amp;lvl=18&amp;dir=0&amp;sp=point.41.204400_-73.968900_Bowline Point" xr:uid="{F5B7B160-9D8E-4DBD-AFA9-304AF1F2CEBC}"/>
    <hyperlink ref="E4062" r:id="rId8117" display="https://www.google.com/maps/@41.859200,-74.510600,450m/data=!3m1!1e3!4m5!3m4!1s0x0:0x0!8m2!3d41.859200!4d-74.510600" xr:uid="{6E87DB45-2C63-474C-B67C-489CAFBCDF90}"/>
    <hyperlink ref="F4062" r:id="rId8118" display="https://www.bing.com/maps?cp=41.859200~-74.510600&amp;style=o&amp;lvl=18&amp;dir=0&amp;sp=point.41.859200_-74.510600_Grahamsville" xr:uid="{D63DF89E-3D4F-4D28-90B0-8155A5B1C01B}"/>
    <hyperlink ref="E4063" r:id="rId8119" display="https://www.google.com/maps/@41.126900,-74.165300,450m/data=!3m1!1e3!4m5!3m4!1s0x0:0x0!8m2!3d41.126900!4d-74.165300" xr:uid="{6F9CA92A-1D78-4112-86AA-0679CBDE6899}"/>
    <hyperlink ref="F4063" r:id="rId8120" display="https://www.bing.com/maps?cp=41.126900~-74.165300&amp;style=o&amp;lvl=18&amp;dir=0&amp;sp=point.41.126900_-74.165300_Hillburn" xr:uid="{5347368A-BFF8-4C25-B1EC-819311A26EC5}"/>
    <hyperlink ref="E4064" r:id="rId8121" display="https://www.google.com/maps/@41.537722,-74.771383,450m/data=!3m1!1e3!4m5!3m4!1s0x0:0x0!8m2!3d41.537722!4d-74.771383" xr:uid="{5D62054C-091E-4B8F-8621-3F404A268A64}"/>
    <hyperlink ref="F4064" r:id="rId8122" display="https://www.bing.com/maps?cp=41.537722~-74.771383&amp;style=o&amp;lvl=18&amp;dir=0&amp;sp=point.41.537722_-74.771383_Mongaup Falls" xr:uid="{0A569C37-982D-49C4-888F-BA6241F6A368}"/>
    <hyperlink ref="E4065" r:id="rId8123" display="https://www.google.com/maps/@41.537722,-74.771383,450m/data=!3m1!1e3!4m5!3m4!1s0x0:0x0!8m2!3d41.537722!4d-74.771383" xr:uid="{12379BD2-DFF9-47F1-B48E-DAEDB71D0823}"/>
    <hyperlink ref="F4065" r:id="rId8124" display="https://www.bing.com/maps?cp=41.537722~-74.771383&amp;style=o&amp;lvl=18&amp;dir=0&amp;sp=point.41.537722_-74.771383_Mongaup Falls" xr:uid="{E944ACBF-91B5-40B8-8B73-BE137B749EAB}"/>
    <hyperlink ref="E4066" r:id="rId8125" display="https://www.google.com/maps/@41.537722,-74.771383,450m/data=!3m1!1e3!4m5!3m4!1s0x0:0x0!8m2!3d41.537722!4d-74.771383" xr:uid="{36F090B9-6A66-4F45-BBE3-783D5124911D}"/>
    <hyperlink ref="F4066" r:id="rId8126" display="https://www.bing.com/maps?cp=41.537722~-74.771383&amp;style=o&amp;lvl=18&amp;dir=0&amp;sp=point.41.537722_-74.771383_Mongaup Falls" xr:uid="{6A60A027-F986-4A6A-9F95-4C1FE6965D36}"/>
    <hyperlink ref="E4067" r:id="rId8127" display="https://www.google.com/maps/@41.537722,-74.771383,450m/data=!3m1!1e3!4m5!3m4!1s0x0:0x0!8m2!3d41.537722!4d-74.771383" xr:uid="{94FD6DEB-CCB5-4B49-9424-D0777C1E9121}"/>
    <hyperlink ref="F4067" r:id="rId8128" display="https://www.bing.com/maps?cp=41.537722~-74.771383&amp;style=o&amp;lvl=18&amp;dir=0&amp;sp=point.41.537722_-74.771383_Mongaup Falls" xr:uid="{9E7F7805-CCC8-497D-A910-4514384E14F0}"/>
    <hyperlink ref="E4068" r:id="rId8129" display="https://www.google.com/maps/@41.462500,-74.757800,450m/data=!3m1!1e3!4m5!3m4!1s0x0:0x0!8m2!3d41.462500!4d-74.757800" xr:uid="{7890F29A-ED0A-470F-BB27-6A34E9E8D98D}"/>
    <hyperlink ref="F4068" r:id="rId8130" display="https://www.bing.com/maps?cp=41.462500~-74.757800&amp;style=o&amp;lvl=18&amp;dir=0&amp;sp=point.41.462500_-74.757800_Rio" xr:uid="{182FBEF5-35A4-4E4E-A7AA-8899120B9405}"/>
    <hyperlink ref="E4069" r:id="rId8131" display="https://www.google.com/maps/@41.462500,-74.757800,450m/data=!3m1!1e3!4m5!3m4!1s0x0:0x0!8m2!3d41.462500!4d-74.757800" xr:uid="{F48A2210-5B84-4936-8654-C6A845BE71AF}"/>
    <hyperlink ref="F4069" r:id="rId8132" display="https://www.bing.com/maps?cp=41.462500~-74.757800&amp;style=o&amp;lvl=18&amp;dir=0&amp;sp=point.41.462500_-74.757800_Rio" xr:uid="{FF29D221-4B6B-4F4A-A814-861696B33326}"/>
    <hyperlink ref="E4070" r:id="rId8133" display="https://www.google.com/maps/@41.427800,-74.418600,450m/data=!3m1!1e3!4m5!3m4!1s0x0:0x0!8m2!3d41.427800!4d-74.418600" xr:uid="{86E1AC59-9774-4347-A3F6-B7E1BF62F03F}"/>
    <hyperlink ref="F4070" r:id="rId8134" display="https://www.bing.com/maps?cp=41.427800~-74.418600&amp;style=o&amp;lvl=18&amp;dir=0&amp;sp=point.41.427800_-74.418600_Shoemaker" xr:uid="{B32ED5B3-8A87-47AE-9FA8-E6D126DAC354}"/>
    <hyperlink ref="E4071" r:id="rId8135" display="https://www.google.com/maps/@41.571700,-74.782800,450m/data=!3m1!1e3!4m5!3m4!1s0x0:0x0!8m2!3d41.571700!4d-74.782800" xr:uid="{C0F8C1B6-DEAF-44EC-A704-12722827E9CB}"/>
    <hyperlink ref="F4071" r:id="rId8136" display="https://www.bing.com/maps?cp=41.571700~-74.782800&amp;style=o&amp;lvl=18&amp;dir=0&amp;sp=point.41.571700_-74.782800_Swinging Bridge 2" xr:uid="{595BDDD1-B2B8-4456-A0B1-6FD6E1C46C31}"/>
    <hyperlink ref="E4072" r:id="rId8137" display="https://www.google.com/maps/@41.571700,-74.782800,450m/data=!3m1!1e3!4m5!3m4!1s0x0:0x0!8m2!3d41.571700!4d-74.782800" xr:uid="{6140F371-E881-4CBE-ABE1-A662EF78C6C8}"/>
    <hyperlink ref="F4072" r:id="rId8138" display="https://www.bing.com/maps?cp=41.571700~-74.782800&amp;style=o&amp;lvl=18&amp;dir=0&amp;sp=point.41.571700_-74.782800_Swinging Bridge 2" xr:uid="{F5727CA0-1145-4657-AA61-51DE58D8616A}"/>
    <hyperlink ref="E4073" r:id="rId8139" display="https://www.google.com/maps/@43.152200,-77.609800,450m/data=!3m1!1e3!4m5!3m4!1s0x0:0x0!8m2!3d43.152200!4d-77.609800" xr:uid="{6EB108BB-2A31-47D1-A294-6236D498ABF2}"/>
    <hyperlink ref="F4073" r:id="rId8140" display="https://www.bing.com/maps?cp=43.152200~-77.609800&amp;style=o&amp;lvl=18&amp;dir=0&amp;sp=point.43.152200_-77.609800_Rochester 26" xr:uid="{54D1C3FB-07EF-4D56-B987-B60C3C80F4E0}"/>
    <hyperlink ref="E4074" r:id="rId8141" display="https://www.google.com/maps/@43.161100,-77.615000,450m/data=!3m1!1e3!4m5!3m4!1s0x0:0x0!8m2!3d43.161100!4d-77.615000" xr:uid="{AA67DD59-424E-430A-9275-C37E6E931951}"/>
    <hyperlink ref="F4074" r:id="rId8142" display="https://www.bing.com/maps?cp=43.161100~-77.615000&amp;style=o&amp;lvl=18&amp;dir=0&amp;sp=point.43.161100_-77.615000_Rochester 2" xr:uid="{4D539B55-63D3-4461-96D3-8A73644AD983}"/>
    <hyperlink ref="E4075" r:id="rId8143" display="https://www.google.com/maps/@43.180300,-77.627800,450m/data=!3m1!1e3!4m5!3m4!1s0x0:0x0!8m2!3d43.180300!4d-77.627800" xr:uid="{7EDC45EB-6219-442B-8F31-3485422D917A}"/>
    <hyperlink ref="F4075" r:id="rId8144" display="https://www.bing.com/maps?cp=43.180300~-77.627800&amp;style=o&amp;lvl=18&amp;dir=0&amp;sp=point.43.180300_-77.627800_Rochester 5" xr:uid="{0C50E1B6-E79F-4353-BA1F-ABF2F14BA2D9}"/>
    <hyperlink ref="E4076" r:id="rId8145" display="https://www.google.com/maps/@43.180300,-77.627800,450m/data=!3m1!1e3!4m5!3m4!1s0x0:0x0!8m2!3d43.180300!4d-77.627800" xr:uid="{C0826C4D-33B4-4854-8523-B1DCCD39B0C9}"/>
    <hyperlink ref="F4076" r:id="rId8146" display="https://www.bing.com/maps?cp=43.180300~-77.627800&amp;style=o&amp;lvl=18&amp;dir=0&amp;sp=point.43.180300_-77.627800_Rochester 5" xr:uid="{A89730E9-0324-4662-BF90-17861F1995CA}"/>
    <hyperlink ref="E4077" r:id="rId8147" display="https://www.google.com/maps/@43.180300,-77.627800,450m/data=!3m1!1e3!4m5!3m4!1s0x0:0x0!8m2!3d43.180300!4d-77.627800" xr:uid="{18374D29-5372-493D-A599-0305190E1C5B}"/>
    <hyperlink ref="F4077" r:id="rId8148" display="https://www.bing.com/maps?cp=43.180300~-77.627800&amp;style=o&amp;lvl=18&amp;dir=0&amp;sp=point.43.180300_-77.627800_Rochester 5" xr:uid="{95DF13FA-4034-48CF-A202-175E37EF07E1}"/>
    <hyperlink ref="E4078" r:id="rId8149" display="https://www.google.com/maps/@42.504200,-78.082800,450m/data=!3m1!1e3!4m5!3m4!1s0x0:0x0!8m2!3d42.504200!4d-78.082800" xr:uid="{4157A0E1-11D2-443E-B69A-30CADE97D0DF}"/>
    <hyperlink ref="F4078" r:id="rId8150" display="https://www.bing.com/maps?cp=42.504200~-78.082800&amp;style=o&amp;lvl=18&amp;dir=0&amp;sp=point.42.504200_-78.082800_Wiscoy 170" xr:uid="{83CD5957-892D-42D6-B245-732EC458185F}"/>
    <hyperlink ref="E4079" r:id="rId8151" display="https://www.google.com/maps/@42.504200,-78.082800,450m/data=!3m1!1e3!4m5!3m4!1s0x0:0x0!8m2!3d42.504200!4d-78.082800" xr:uid="{8FEFEF03-CEAD-4B4A-97B0-370E2A46BAF0}"/>
    <hyperlink ref="F4079" r:id="rId8152" display="https://www.bing.com/maps?cp=42.504200~-78.082800&amp;style=o&amp;lvl=18&amp;dir=0&amp;sp=point.42.504200_-78.082800_Wiscoy 170" xr:uid="{BCF9BCC5-0BA2-4D8B-A6C1-6DD5826A1680}"/>
    <hyperlink ref="E4080" r:id="rId8153" display="https://www.google.com/maps/@40.656100,-73.592200,450m/data=!3m1!1e3!4m5!3m4!1s0x0:0x0!8m2!3d40.656100!4d-73.592200" xr:uid="{B7B36939-B6B6-495D-9252-D242A7C6EFB6}"/>
    <hyperlink ref="F4080" r:id="rId8154" display="https://www.bing.com/maps?cp=40.656100~-73.592200&amp;style=o&amp;lvl=18&amp;dir=0&amp;sp=point.40.656100_-73.592200_Plant No 1 Freeport" xr:uid="{90DDD819-BEDF-4163-A205-78B1A2875131}"/>
    <hyperlink ref="E4081" r:id="rId8155" display="https://www.google.com/maps/@40.656100,-73.592200,450m/data=!3m1!1e3!4m5!3m4!1s0x0:0x0!8m2!3d40.656100!4d-73.592200" xr:uid="{D6FB611C-9050-42E3-B122-B6452BAC5607}"/>
    <hyperlink ref="F4081" r:id="rId8156" display="https://www.bing.com/maps?cp=40.656100~-73.592200&amp;style=o&amp;lvl=18&amp;dir=0&amp;sp=point.40.656100_-73.592200_Plant No 1 Freeport" xr:uid="{5183DFCB-E6A7-4387-8C75-9CBAD2502E2C}"/>
    <hyperlink ref="E4082" r:id="rId8157" display="https://www.google.com/maps/@40.644700,-73.568300,450m/data=!3m1!1e3!4m5!3m4!1s0x0:0x0!8m2!3d40.644700!4d-73.568300" xr:uid="{1B8044FB-775E-41F8-831C-09D382541A8E}"/>
    <hyperlink ref="F4082" r:id="rId8158" display="https://www.bing.com/maps?cp=40.644700~-73.568300&amp;style=o&amp;lvl=18&amp;dir=0&amp;sp=point.40.644700_-73.568300_Plant No 2 Freeport" xr:uid="{C2CCFB4E-ED77-4B42-B475-48E234D7134D}"/>
    <hyperlink ref="E4083" r:id="rId8159" display="https://www.google.com/maps/@40.644700,-73.568300,450m/data=!3m1!1e3!4m5!3m4!1s0x0:0x0!8m2!3d40.644700!4d-73.568300" xr:uid="{3E2DB7BC-1BD7-417E-AB7C-4C4B23FA1C1F}"/>
    <hyperlink ref="F4083" r:id="rId8160" display="https://www.bing.com/maps?cp=40.644700~-73.568300&amp;style=o&amp;lvl=18&amp;dir=0&amp;sp=point.40.644700_-73.568300_Plant No 2 Freeport" xr:uid="{ABB73608-B9A8-4A47-8992-DE03049CE8B5}"/>
    <hyperlink ref="E4084" r:id="rId8161" display="https://www.google.com/maps/@41.105500,-72.375800,450m/data=!3m1!1e3!4m5!3m4!1s0x0:0x0!8m2!3d41.105500!4d-72.375800" xr:uid="{74A66695-41A3-4D01-A93C-4BE39DB4A037}"/>
    <hyperlink ref="F4084" r:id="rId8162" display="https://www.bing.com/maps?cp=41.105500~-72.375800&amp;style=o&amp;lvl=18&amp;dir=0&amp;sp=point.41.105500_-72.375800_Greenport" xr:uid="{08C66D7D-8A40-4CFF-9CB6-BCCB58CA4D10}"/>
    <hyperlink ref="E4085" r:id="rId8163" display="https://www.google.com/maps/@41.105500,-72.375800,450m/data=!3m1!1e3!4m5!3m4!1s0x0:0x0!8m2!3d41.105500!4d-72.375800" xr:uid="{63002421-8B1B-4E65-8157-BCDCA9E65584}"/>
    <hyperlink ref="F4085" r:id="rId8164" display="https://www.bing.com/maps?cp=41.105500~-72.375800&amp;style=o&amp;lvl=18&amp;dir=0&amp;sp=point.41.105500_-72.375800_Greenport" xr:uid="{F61BB2D1-0462-496E-9FF8-99118E91635B}"/>
    <hyperlink ref="E4086" r:id="rId8165" display="https://www.google.com/maps/@41.105500,-72.375800,450m/data=!3m1!1e3!4m5!3m4!1s0x0:0x0!8m2!3d41.105500!4d-72.375800" xr:uid="{EFFD237D-2E5A-46BD-B2DE-810E6634EFCF}"/>
    <hyperlink ref="F4086" r:id="rId8166" display="https://www.bing.com/maps?cp=41.105500~-72.375800&amp;style=o&amp;lvl=18&amp;dir=0&amp;sp=point.41.105500_-72.375800_Greenport" xr:uid="{CEC1A4B5-2908-4DD6-B5BF-4F7A808DA3C7}"/>
    <hyperlink ref="E4087" r:id="rId8167" display="https://www.google.com/maps/@41.105500,-72.375800,450m/data=!3m1!1e3!4m5!3m4!1s0x0:0x0!8m2!3d41.105500!4d-72.375800" xr:uid="{486B19EA-8F36-4520-B9CF-C7B1A23E1C09}"/>
    <hyperlink ref="F4087" r:id="rId8168" display="https://www.bing.com/maps?cp=41.105500~-72.375800&amp;style=o&amp;lvl=18&amp;dir=0&amp;sp=point.41.105500_-72.375800_Greenport" xr:uid="{A3034C36-91E0-4C94-8CD3-BF48E2572F4C}"/>
    <hyperlink ref="E4088" r:id="rId8169" display="https://www.google.com/maps/@41.105500,-72.375800,450m/data=!3m1!1e3!4m5!3m4!1s0x0:0x0!8m2!3d41.105500!4d-72.375800" xr:uid="{C3B69C7D-28F5-4508-BF78-443F5FAEC176}"/>
    <hyperlink ref="F4088" r:id="rId8170" display="https://www.bing.com/maps?cp=41.105500~-72.375800&amp;style=o&amp;lvl=18&amp;dir=0&amp;sp=point.41.105500_-72.375800_Greenport" xr:uid="{1F752133-7B32-4786-B10E-BB07E40F7734}"/>
    <hyperlink ref="E4089" r:id="rId8171" display="https://www.google.com/maps/@42.093300,-79.247800,450m/data=!3m1!1e3!4m5!3m4!1s0x0:0x0!8m2!3d42.093300!4d-79.247800" xr:uid="{AB9F7B63-37E5-44BA-B797-672A9E92A60C}"/>
    <hyperlink ref="F4089" r:id="rId8172" display="https://www.bing.com/maps?cp=42.093300~-79.247800&amp;style=o&amp;lvl=18&amp;dir=0&amp;sp=point.42.093300_-79.247800_S A Carlson" xr:uid="{5CA8AA58-6E38-4BDC-BBBB-8717DBCBB034}"/>
    <hyperlink ref="E4090" r:id="rId8173" display="https://www.google.com/maps/@42.093300,-79.247800,450m/data=!3m1!1e3!4m5!3m4!1s0x0:0x0!8m2!3d42.093300!4d-79.247800" xr:uid="{5F5A84B3-AFE0-4EF5-BE37-103FB66484FC}"/>
    <hyperlink ref="F4090" r:id="rId8174" display="https://www.bing.com/maps?cp=42.093300~-79.247800&amp;style=o&amp;lvl=18&amp;dir=0&amp;sp=point.42.093300_-79.247800_S A Carlson" xr:uid="{A46A177D-5F40-454F-9F82-B0620EA057F7}"/>
    <hyperlink ref="E4091" r:id="rId8175" display="https://www.google.com/maps/@42.093300,-79.247800,450m/data=!3m1!1e3!4m5!3m4!1s0x0:0x0!8m2!3d42.093300!4d-79.247800" xr:uid="{E557624B-E0C2-4299-B3A7-838091906213}"/>
    <hyperlink ref="F4091" r:id="rId8176" display="https://www.bing.com/maps?cp=42.093300~-79.247800&amp;style=o&amp;lvl=18&amp;dir=0&amp;sp=point.42.093300_-79.247800_S A Carlson" xr:uid="{1A1E4876-E9A2-4811-A19D-5F4A2012AA8E}"/>
    <hyperlink ref="E4092" r:id="rId8177" display="https://www.google.com/maps/@42.805600,-73.722640,450m/data=!3m1!1e3!4m5!3m4!1s0x0:0x0!8m2!3d42.805600!4d-73.722640" xr:uid="{D784C2CA-A551-4A57-BF3A-57EE64A922F7}"/>
    <hyperlink ref="F4092" r:id="rId8178" display="https://www.bing.com/maps?cp=42.805600~-73.722640&amp;style=o&amp;lvl=18&amp;dir=0&amp;sp=point.42.805600_-73.722640_Crescent" xr:uid="{84BCDDD2-F504-4FA1-A3A7-2407A5993321}"/>
    <hyperlink ref="E4093" r:id="rId8179" display="https://www.google.com/maps/@42.805600,-73.722640,450m/data=!3m1!1e3!4m5!3m4!1s0x0:0x0!8m2!3d42.805600!4d-73.722640" xr:uid="{5ACFE644-A1D5-46C2-A09E-0F70C5A77696}"/>
    <hyperlink ref="F4093" r:id="rId8180" display="https://www.bing.com/maps?cp=42.805600~-73.722640&amp;style=o&amp;lvl=18&amp;dir=0&amp;sp=point.42.805600_-73.722640_Crescent" xr:uid="{FA1840A5-6533-4811-9060-6FAB198BFA00}"/>
    <hyperlink ref="E4094" r:id="rId8181" display="https://www.google.com/maps/@42.805600,-73.722640,450m/data=!3m1!1e3!4m5!3m4!1s0x0:0x0!8m2!3d42.805600!4d-73.722640" xr:uid="{A61B8E2B-015B-4050-A508-71ADAC2DEC21}"/>
    <hyperlink ref="F4094" r:id="rId8182" display="https://www.bing.com/maps?cp=42.805600~-73.722640&amp;style=o&amp;lvl=18&amp;dir=0&amp;sp=point.42.805600_-73.722640_Crescent" xr:uid="{1B19E303-B5B3-45EB-BBFC-07DC4938038D}"/>
    <hyperlink ref="E4095" r:id="rId8183" display="https://www.google.com/maps/@42.805600,-73.722640,450m/data=!3m1!1e3!4m5!3m4!1s0x0:0x0!8m2!3d42.805600!4d-73.722640" xr:uid="{854DEC78-66D1-4949-A2AE-24B2FE2D8968}"/>
    <hyperlink ref="F4095" r:id="rId8184" display="https://www.bing.com/maps?cp=42.805600~-73.722640&amp;style=o&amp;lvl=18&amp;dir=0&amp;sp=point.42.805600_-73.722640_Crescent" xr:uid="{BD41AB7B-3FB5-4239-AEC8-85F9FD1D776C}"/>
    <hyperlink ref="E4096" r:id="rId8185" display="https://www.google.com/maps/@42.807460,-73.842690,450m/data=!3m1!1e3!4m5!3m4!1s0x0:0x0!8m2!3d42.807460!4d-73.842690" xr:uid="{1070868D-D775-4718-869F-217490AD999F}"/>
    <hyperlink ref="F4096" r:id="rId8186" display="https://www.bing.com/maps?cp=42.807460~-73.842690&amp;style=o&amp;lvl=18&amp;dir=0&amp;sp=point.42.807460_-73.842690_Vischer Ferry" xr:uid="{9F8F8583-7D33-4898-97B7-27CEAD21D7F1}"/>
    <hyperlink ref="E4097" r:id="rId8187" display="https://www.google.com/maps/@42.807460,-73.842690,450m/data=!3m1!1e3!4m5!3m4!1s0x0:0x0!8m2!3d42.807460!4d-73.842690" xr:uid="{9BA052C0-C900-490B-91A1-9C9BD989B390}"/>
    <hyperlink ref="F4097" r:id="rId8188" display="https://www.bing.com/maps?cp=42.807460~-73.842690&amp;style=o&amp;lvl=18&amp;dir=0&amp;sp=point.42.807460_-73.842690_Vischer Ferry" xr:uid="{BE67487C-9BCC-4355-8EE0-EE59466129A2}"/>
    <hyperlink ref="E4098" r:id="rId8189" display="https://www.google.com/maps/@42.807460,-73.842690,450m/data=!3m1!1e3!4m5!3m4!1s0x0:0x0!8m2!3d42.807460!4d-73.842690" xr:uid="{431124C0-E65E-46B4-9FD6-2A95C22AB4F5}"/>
    <hyperlink ref="F4098" r:id="rId8190" display="https://www.bing.com/maps?cp=42.807460~-73.842690&amp;style=o&amp;lvl=18&amp;dir=0&amp;sp=point.42.807460_-73.842690_Vischer Ferry" xr:uid="{5D978A03-7D2F-4DF4-B93F-6B82B8B655D5}"/>
    <hyperlink ref="E4099" r:id="rId8191" display="https://www.google.com/maps/@42.807460,-73.842690,450m/data=!3m1!1e3!4m5!3m4!1s0x0:0x0!8m2!3d42.807460!4d-73.842690" xr:uid="{3ADB82F1-4075-47CE-BA5E-A2A63F735929}"/>
    <hyperlink ref="F4099" r:id="rId8192" display="https://www.bing.com/maps?cp=42.807460~-73.842690&amp;style=o&amp;lvl=18&amp;dir=0&amp;sp=point.42.807460_-73.842690_Vischer Ferry" xr:uid="{04357FDF-8D3F-479B-8294-CC90F8E0BEC3}"/>
    <hyperlink ref="E4100" r:id="rId8193" display="https://www.google.com/maps/@42.442300,-74.447900,450m/data=!3m1!1e3!4m5!3m4!1s0x0:0x0!8m2!3d42.442300!4d-74.447900" xr:uid="{41E836D8-B6C5-4CFC-87A7-63EDA15DA4E8}"/>
    <hyperlink ref="F4100" r:id="rId8194" display="https://www.bing.com/maps?cp=42.442300~-74.447900&amp;style=o&amp;lvl=18&amp;dir=0&amp;sp=point.42.442300_-74.447900_Blenheim Gilboa" xr:uid="{5E113BF9-66CA-4BB4-ADE6-565656F49EE9}"/>
    <hyperlink ref="E4101" r:id="rId8195" display="https://www.google.com/maps/@42.442300,-74.447900,450m/data=!3m1!1e3!4m5!3m4!1s0x0:0x0!8m2!3d42.442300!4d-74.447900" xr:uid="{15A41A0B-0AF8-42DA-9D07-6F89E4C7B992}"/>
    <hyperlink ref="F4101" r:id="rId8196" display="https://www.bing.com/maps?cp=42.442300~-74.447900&amp;style=o&amp;lvl=18&amp;dir=0&amp;sp=point.42.442300_-74.447900_Blenheim Gilboa" xr:uid="{2F3E3494-7A3C-4693-8CC6-47CFA5EA4719}"/>
    <hyperlink ref="E4102" r:id="rId8197" display="https://www.google.com/maps/@42.442300,-74.447900,450m/data=!3m1!1e3!4m5!3m4!1s0x0:0x0!8m2!3d42.442300!4d-74.447900" xr:uid="{8B44CE0E-794C-41FE-8904-F2885EDFBB4E}"/>
    <hyperlink ref="F4102" r:id="rId8198" display="https://www.bing.com/maps?cp=42.442300~-74.447900&amp;style=o&amp;lvl=18&amp;dir=0&amp;sp=point.42.442300_-74.447900_Blenheim Gilboa" xr:uid="{E24AE74C-A2B8-4722-B714-945B1C2B48D5}"/>
    <hyperlink ref="E4103" r:id="rId8199" display="https://www.google.com/maps/@42.442300,-74.447900,450m/data=!3m1!1e3!4m5!3m4!1s0x0:0x0!8m2!3d42.442300!4d-74.447900" xr:uid="{32C0E3F0-BC52-4F31-BAAF-C9102F7C30BC}"/>
    <hyperlink ref="F4103" r:id="rId8200" display="https://www.bing.com/maps?cp=42.442300~-74.447900&amp;style=o&amp;lvl=18&amp;dir=0&amp;sp=point.42.442300_-74.447900_Blenheim Gilboa" xr:uid="{F9BA7495-4F8B-4C70-807A-C197F80BD6C2}"/>
    <hyperlink ref="E4104" r:id="rId8201" display="https://www.google.com/maps/@43.142973,-79.021958,450m/data=!3m1!1e3!4m5!3m4!1s0x0:0x0!8m2!3d43.142973!4d-79.021958" xr:uid="{676049AC-444B-4D84-B5E4-7E15FD57193F}"/>
    <hyperlink ref="F4104" r:id="rId8202" display="https://www.bing.com/maps?cp=43.142973~-79.021958&amp;style=o&amp;lvl=18&amp;dir=0&amp;sp=point.43.142973_-79.021958_Lewiston Niagara" xr:uid="{D8A05E41-23A1-446C-AAB9-CA6BFFF108EE}"/>
    <hyperlink ref="E4105" r:id="rId8203" display="https://www.google.com/maps/@43.142973,-79.021958,450m/data=!3m1!1e3!4m5!3m4!1s0x0:0x0!8m2!3d43.142973!4d-79.021958" xr:uid="{C4AA2B48-402B-4BD4-9237-4701629D74F0}"/>
    <hyperlink ref="F4105" r:id="rId8204" display="https://www.bing.com/maps?cp=43.142973~-79.021958&amp;style=o&amp;lvl=18&amp;dir=0&amp;sp=point.43.142973_-79.021958_Lewiston Niagara" xr:uid="{A834DB86-0486-4B24-9E4C-1D257B306335}"/>
    <hyperlink ref="E4106" r:id="rId8205" display="https://www.google.com/maps/@43.142973,-79.021958,450m/data=!3m1!1e3!4m5!3m4!1s0x0:0x0!8m2!3d43.142973!4d-79.021958" xr:uid="{058603E3-8236-4414-B32A-D46010744F4B}"/>
    <hyperlink ref="F4106" r:id="rId8206" display="https://www.bing.com/maps?cp=43.142973~-79.021958&amp;style=o&amp;lvl=18&amp;dir=0&amp;sp=point.43.142973_-79.021958_Lewiston Niagara" xr:uid="{B547615F-AFAE-41AE-A891-25E39C496BFA}"/>
    <hyperlink ref="E4107" r:id="rId8207" display="https://www.google.com/maps/@43.142973,-79.021958,450m/data=!3m1!1e3!4m5!3m4!1s0x0:0x0!8m2!3d43.142973!4d-79.021958" xr:uid="{324A0FE4-525F-45BE-81C3-3421CA5F7B66}"/>
    <hyperlink ref="F4107" r:id="rId8208" display="https://www.bing.com/maps?cp=43.142973~-79.021958&amp;style=o&amp;lvl=18&amp;dir=0&amp;sp=point.43.142973_-79.021958_Lewiston Niagara" xr:uid="{FBD43BFE-EA7A-4B73-B0D6-4AA9E3053DB9}"/>
    <hyperlink ref="E4108" r:id="rId8209" display="https://www.google.com/maps/@43.142973,-79.021958,450m/data=!3m1!1e3!4m5!3m4!1s0x0:0x0!8m2!3d43.142973!4d-79.021958" xr:uid="{4CED2A7B-AFDF-4064-9B60-363053E5228F}"/>
    <hyperlink ref="F4108" r:id="rId8210" display="https://www.bing.com/maps?cp=43.142973~-79.021958&amp;style=o&amp;lvl=18&amp;dir=0&amp;sp=point.43.142973_-79.021958_Lewiston Niagara" xr:uid="{5CC84E61-DA52-458B-BDA9-6784D9714848}"/>
    <hyperlink ref="E4109" r:id="rId8211" display="https://www.google.com/maps/@43.142973,-79.021958,450m/data=!3m1!1e3!4m5!3m4!1s0x0:0x0!8m2!3d43.142973!4d-79.021958" xr:uid="{D492F4E9-1EB5-4297-B0FC-5CFB8B716866}"/>
    <hyperlink ref="F4109" r:id="rId8212" display="https://www.bing.com/maps?cp=43.142973~-79.021958&amp;style=o&amp;lvl=18&amp;dir=0&amp;sp=point.43.142973_-79.021958_Lewiston Niagara" xr:uid="{27E73753-50E9-4C7B-9D7E-A0E3BD6829CE}"/>
    <hyperlink ref="E4110" r:id="rId8213" display="https://www.google.com/maps/@43.142973,-79.021958,450m/data=!3m1!1e3!4m5!3m4!1s0x0:0x0!8m2!3d43.142973!4d-79.021958" xr:uid="{024073BB-DCF7-46C6-8288-65948A8CB624}"/>
    <hyperlink ref="F4110" r:id="rId8214" display="https://www.bing.com/maps?cp=43.142973~-79.021958&amp;style=o&amp;lvl=18&amp;dir=0&amp;sp=point.43.142973_-79.021958_Lewiston Niagara" xr:uid="{E5EC6806-F03C-4741-9A38-C669350BFDDF}"/>
    <hyperlink ref="E4111" r:id="rId8215" display="https://www.google.com/maps/@43.142973,-79.021958,450m/data=!3m1!1e3!4m5!3m4!1s0x0:0x0!8m2!3d43.142973!4d-79.021958" xr:uid="{04E80ED1-0C0F-4D4B-B3D6-5127ED8B031F}"/>
    <hyperlink ref="F4111" r:id="rId8216" display="https://www.bing.com/maps?cp=43.142973~-79.021958&amp;style=o&amp;lvl=18&amp;dir=0&amp;sp=point.43.142973_-79.021958_Lewiston Niagara" xr:uid="{71A840AE-8451-4187-858D-51CE06FA1656}"/>
    <hyperlink ref="E4112" r:id="rId8217" display="https://www.google.com/maps/@43.142973,-79.021958,450m/data=!3m1!1e3!4m5!3m4!1s0x0:0x0!8m2!3d43.142973!4d-79.021958" xr:uid="{8F8DFEE1-37D4-4333-8357-C9D955A8BFCC}"/>
    <hyperlink ref="F4112" r:id="rId8218" display="https://www.bing.com/maps?cp=43.142973~-79.021958&amp;style=o&amp;lvl=18&amp;dir=0&amp;sp=point.43.142973_-79.021958_Lewiston Niagara" xr:uid="{FDAFE17B-66B2-4B61-95FC-EE6557F30CCB}"/>
    <hyperlink ref="E4113" r:id="rId8219" display="https://www.google.com/maps/@43.142973,-79.021958,450m/data=!3m1!1e3!4m5!3m4!1s0x0:0x0!8m2!3d43.142973!4d-79.021958" xr:uid="{FC1115B3-8CDA-4094-BED7-1765D56E8D0A}"/>
    <hyperlink ref="F4113" r:id="rId8220" display="https://www.bing.com/maps?cp=43.142973~-79.021958&amp;style=o&amp;lvl=18&amp;dir=0&amp;sp=point.43.142973_-79.021958_Lewiston Niagara" xr:uid="{C5EFC948-30E5-4BB3-ABC3-1807DB0926CC}"/>
    <hyperlink ref="E4114" r:id="rId8221" display="https://www.google.com/maps/@43.142973,-79.021958,450m/data=!3m1!1e3!4m5!3m4!1s0x0:0x0!8m2!3d43.142973!4d-79.021958" xr:uid="{D513D008-8EB5-4B83-ABB8-0E752CD07C3E}"/>
    <hyperlink ref="F4114" r:id="rId8222" display="https://www.bing.com/maps?cp=43.142973~-79.021958&amp;style=o&amp;lvl=18&amp;dir=0&amp;sp=point.43.142973_-79.021958_Lewiston Niagara" xr:uid="{B8E673BF-310F-4E9C-A4B6-EB96192872A1}"/>
    <hyperlink ref="E4115" r:id="rId8223" display="https://www.google.com/maps/@43.142973,-79.021958,450m/data=!3m1!1e3!4m5!3m4!1s0x0:0x0!8m2!3d43.142973!4d-79.021958" xr:uid="{8685B8E6-591C-4AE0-8F71-8365755D84E5}"/>
    <hyperlink ref="F4115" r:id="rId8224" display="https://www.bing.com/maps?cp=43.142973~-79.021958&amp;style=o&amp;lvl=18&amp;dir=0&amp;sp=point.43.142973_-79.021958_Lewiston Niagara" xr:uid="{8AFE208D-922B-4390-A088-73FFD4870657}"/>
    <hyperlink ref="E4116" r:id="rId8225" display="https://www.google.com/maps/@43.142700,-79.039400,450m/data=!3m1!1e3!4m5!3m4!1s0x0:0x0!8m2!3d43.142700!4d-79.039400" xr:uid="{137C4169-706B-4363-962C-3A2ED8344380}"/>
    <hyperlink ref="F4116" r:id="rId8226" display="https://www.bing.com/maps?cp=43.142700~-79.039400&amp;style=o&amp;lvl=18&amp;dir=0&amp;sp=point.43.142700_-79.039400_Robert Moses Niagara" xr:uid="{6B272AE7-DD97-40F9-A01C-502F007C2859}"/>
    <hyperlink ref="E4117" r:id="rId8227" display="https://www.google.com/maps/@43.142700,-79.039400,450m/data=!3m1!1e3!4m5!3m4!1s0x0:0x0!8m2!3d43.142700!4d-79.039400" xr:uid="{9ED2E84D-E916-4BB6-A79D-E22377B04F3B}"/>
    <hyperlink ref="F4117" r:id="rId8228" display="https://www.bing.com/maps?cp=43.142700~-79.039400&amp;style=o&amp;lvl=18&amp;dir=0&amp;sp=point.43.142700_-79.039400_Robert Moses Niagara" xr:uid="{1B4A0AEE-FFB0-4834-868A-2C5E8695BA17}"/>
    <hyperlink ref="E4118" r:id="rId8229" display="https://www.google.com/maps/@43.142700,-79.039400,450m/data=!3m1!1e3!4m5!3m4!1s0x0:0x0!8m2!3d43.142700!4d-79.039400" xr:uid="{A151D998-9E76-43AC-BB60-28D6D584AB5D}"/>
    <hyperlink ref="F4118" r:id="rId8230" display="https://www.bing.com/maps?cp=43.142700~-79.039400&amp;style=o&amp;lvl=18&amp;dir=0&amp;sp=point.43.142700_-79.039400_Robert Moses Niagara" xr:uid="{EEFEA133-9D92-425A-BA5C-64D4BD70CBC7}"/>
    <hyperlink ref="E4119" r:id="rId8231" display="https://www.google.com/maps/@43.142700,-79.039400,450m/data=!3m1!1e3!4m5!3m4!1s0x0:0x0!8m2!3d43.142700!4d-79.039400" xr:uid="{98953F2C-5E62-46BA-BE31-8184CCEBA62C}"/>
    <hyperlink ref="F4119" r:id="rId8232" display="https://www.bing.com/maps?cp=43.142700~-79.039400&amp;style=o&amp;lvl=18&amp;dir=0&amp;sp=point.43.142700_-79.039400_Robert Moses Niagara" xr:uid="{FE10ADF1-9744-442C-AD3F-58984BB76F56}"/>
    <hyperlink ref="E4120" r:id="rId8233" display="https://www.google.com/maps/@43.142700,-79.039400,450m/data=!3m1!1e3!4m5!3m4!1s0x0:0x0!8m2!3d43.142700!4d-79.039400" xr:uid="{9CB6505B-E5F3-4347-8156-C4DF6B7A5FAE}"/>
    <hyperlink ref="F4120" r:id="rId8234" display="https://www.bing.com/maps?cp=43.142700~-79.039400&amp;style=o&amp;lvl=18&amp;dir=0&amp;sp=point.43.142700_-79.039400_Robert Moses Niagara" xr:uid="{7ECC0705-772F-49AF-95B6-1D1EFDA91A14}"/>
    <hyperlink ref="E4121" r:id="rId8235" display="https://www.google.com/maps/@43.142700,-79.039400,450m/data=!3m1!1e3!4m5!3m4!1s0x0:0x0!8m2!3d43.142700!4d-79.039400" xr:uid="{BA0F841D-C106-4D4A-A6FA-3ABB138B2CEB}"/>
    <hyperlink ref="F4121" r:id="rId8236" display="https://www.bing.com/maps?cp=43.142700~-79.039400&amp;style=o&amp;lvl=18&amp;dir=0&amp;sp=point.43.142700_-79.039400_Robert Moses Niagara" xr:uid="{11E893C1-10CE-492A-9B67-46ED7D0BAD45}"/>
    <hyperlink ref="E4122" r:id="rId8237" display="https://www.google.com/maps/@43.142700,-79.039400,450m/data=!3m1!1e3!4m5!3m4!1s0x0:0x0!8m2!3d43.142700!4d-79.039400" xr:uid="{090A1399-4C48-4112-86BC-EEBA761483D1}"/>
    <hyperlink ref="F4122" r:id="rId8238" display="https://www.bing.com/maps?cp=43.142700~-79.039400&amp;style=o&amp;lvl=18&amp;dir=0&amp;sp=point.43.142700_-79.039400_Robert Moses Niagara" xr:uid="{806FB8EF-EFA1-4E71-B6C1-56A3FFF9FD78}"/>
    <hyperlink ref="E4123" r:id="rId8239" display="https://www.google.com/maps/@43.142700,-79.039400,450m/data=!3m1!1e3!4m5!3m4!1s0x0:0x0!8m2!3d43.142700!4d-79.039400" xr:uid="{89B10650-8633-4EE9-94FC-97A4970BA40C}"/>
    <hyperlink ref="F4123" r:id="rId8240" display="https://www.bing.com/maps?cp=43.142700~-79.039400&amp;style=o&amp;lvl=18&amp;dir=0&amp;sp=point.43.142700_-79.039400_Robert Moses Niagara" xr:uid="{7C5D62E7-965C-422C-B30B-0C0712255E9F}"/>
    <hyperlink ref="E4124" r:id="rId8241" display="https://www.google.com/maps/@43.142700,-79.039400,450m/data=!3m1!1e3!4m5!3m4!1s0x0:0x0!8m2!3d43.142700!4d-79.039400" xr:uid="{84028860-1D6F-475D-B274-29DA523E683A}"/>
    <hyperlink ref="F4124" r:id="rId8242" display="https://www.bing.com/maps?cp=43.142700~-79.039400&amp;style=o&amp;lvl=18&amp;dir=0&amp;sp=point.43.142700_-79.039400_Robert Moses Niagara" xr:uid="{579134C6-7DCB-498D-A241-094C292CCDB2}"/>
    <hyperlink ref="E4125" r:id="rId8243" display="https://www.google.com/maps/@43.142700,-79.039400,450m/data=!3m1!1e3!4m5!3m4!1s0x0:0x0!8m2!3d43.142700!4d-79.039400" xr:uid="{C52315AC-D4BD-4E5F-96A7-8535D91BF9D1}"/>
    <hyperlink ref="F4125" r:id="rId8244" display="https://www.bing.com/maps?cp=43.142700~-79.039400&amp;style=o&amp;lvl=18&amp;dir=0&amp;sp=point.43.142700_-79.039400_Robert Moses Niagara" xr:uid="{1833CD90-C77D-46DA-A022-1788201E6524}"/>
    <hyperlink ref="E4126" r:id="rId8245" display="https://www.google.com/maps/@43.142700,-79.039400,450m/data=!3m1!1e3!4m5!3m4!1s0x0:0x0!8m2!3d43.142700!4d-79.039400" xr:uid="{1FF0B60D-1195-4FC8-ABEC-8E3BB94E0D61}"/>
    <hyperlink ref="F4126" r:id="rId8246" display="https://www.bing.com/maps?cp=43.142700~-79.039400&amp;style=o&amp;lvl=18&amp;dir=0&amp;sp=point.43.142700_-79.039400_Robert Moses Niagara" xr:uid="{C9AAFB3C-68C6-4BC8-B3AE-D9B410A9416F}"/>
    <hyperlink ref="E4127" r:id="rId8247" display="https://www.google.com/maps/@43.142700,-79.039400,450m/data=!3m1!1e3!4m5!3m4!1s0x0:0x0!8m2!3d43.142700!4d-79.039400" xr:uid="{0FFDC463-95D2-4185-B6EE-DE03CEBA94AF}"/>
    <hyperlink ref="F4127" r:id="rId8248" display="https://www.bing.com/maps?cp=43.142700~-79.039400&amp;style=o&amp;lvl=18&amp;dir=0&amp;sp=point.43.142700_-79.039400_Robert Moses Niagara" xr:uid="{545DEFD8-5714-4150-A8DD-9A0F9194510E}"/>
    <hyperlink ref="E4128" r:id="rId8249" display="https://www.google.com/maps/@43.142700,-79.039400,450m/data=!3m1!1e3!4m5!3m4!1s0x0:0x0!8m2!3d43.142700!4d-79.039400" xr:uid="{16941BCA-1239-4B9E-A182-27F794098486}"/>
    <hyperlink ref="F4128" r:id="rId8250" display="https://www.bing.com/maps?cp=43.142700~-79.039400&amp;style=o&amp;lvl=18&amp;dir=0&amp;sp=point.43.142700_-79.039400_Robert Moses Niagara" xr:uid="{8A349BA7-2A2C-4134-8F25-FE722F2937C6}"/>
    <hyperlink ref="E4129" r:id="rId8251" display="https://www.google.com/maps/@45.003800,-74.799400,450m/data=!3m1!1e3!4m5!3m4!1s0x0:0x0!8m2!3d45.003800!4d-74.799400" xr:uid="{86291643-3E7E-453C-B515-DE1D6E2B99C4}"/>
    <hyperlink ref="F4129" r:id="rId8252" display="https://www.bing.com/maps?cp=45.003800~-74.799400&amp;style=o&amp;lvl=18&amp;dir=0&amp;sp=point.45.003800_-74.799400_Robert Moses Power Dam" xr:uid="{D567068B-B12A-4A99-B5BD-9B5F1A56BAAA}"/>
    <hyperlink ref="E4130" r:id="rId8253" display="https://www.google.com/maps/@45.003800,-74.799400,450m/data=!3m1!1e3!4m5!3m4!1s0x0:0x0!8m2!3d45.003800!4d-74.799400" xr:uid="{73D201F2-FC2B-4326-880C-44C24CAD5FCD}"/>
    <hyperlink ref="F4130" r:id="rId8254" display="https://www.bing.com/maps?cp=45.003800~-74.799400&amp;style=o&amp;lvl=18&amp;dir=0&amp;sp=point.45.003800_-74.799400_Robert Moses Power Dam" xr:uid="{4A9CED22-83CC-4D59-B4DE-C5B37EFFC708}"/>
    <hyperlink ref="E4131" r:id="rId8255" display="https://www.google.com/maps/@45.003800,-74.799400,450m/data=!3m1!1e3!4m5!3m4!1s0x0:0x0!8m2!3d45.003800!4d-74.799400" xr:uid="{F40E5529-D558-4E9F-A885-14CA8B339742}"/>
    <hyperlink ref="F4131" r:id="rId8256" display="https://www.bing.com/maps?cp=45.003800~-74.799400&amp;style=o&amp;lvl=18&amp;dir=0&amp;sp=point.45.003800_-74.799400_Robert Moses Power Dam" xr:uid="{AB6EED63-6A21-4229-84A5-1222033C25CB}"/>
    <hyperlink ref="E4132" r:id="rId8257" display="https://www.google.com/maps/@45.003800,-74.799400,450m/data=!3m1!1e3!4m5!3m4!1s0x0:0x0!8m2!3d45.003800!4d-74.799400" xr:uid="{35BE7D71-32C3-4276-A24D-050E29FB14E0}"/>
    <hyperlink ref="F4132" r:id="rId8258" display="https://www.bing.com/maps?cp=45.003800~-74.799400&amp;style=o&amp;lvl=18&amp;dir=0&amp;sp=point.45.003800_-74.799400_Robert Moses Power Dam" xr:uid="{6BA0F78C-6711-4F94-9A03-D6A3787C089F}"/>
    <hyperlink ref="E4133" r:id="rId8259" display="https://www.google.com/maps/@45.003800,-74.799400,450m/data=!3m1!1e3!4m5!3m4!1s0x0:0x0!8m2!3d45.003800!4d-74.799400" xr:uid="{DD46CC78-1D3C-488B-A342-734C4F4178CB}"/>
    <hyperlink ref="F4133" r:id="rId8260" display="https://www.bing.com/maps?cp=45.003800~-74.799400&amp;style=o&amp;lvl=18&amp;dir=0&amp;sp=point.45.003800_-74.799400_Robert Moses Power Dam" xr:uid="{BDEDE68A-4845-4978-97FD-1D1344AEBD5B}"/>
    <hyperlink ref="E4134" r:id="rId8261" display="https://www.google.com/maps/@45.003800,-74.799400,450m/data=!3m1!1e3!4m5!3m4!1s0x0:0x0!8m2!3d45.003800!4d-74.799400" xr:uid="{CAEC325F-5A21-47EA-94E8-178B660CF43C}"/>
    <hyperlink ref="F4134" r:id="rId8262" display="https://www.bing.com/maps?cp=45.003800~-74.799400&amp;style=o&amp;lvl=18&amp;dir=0&amp;sp=point.45.003800_-74.799400_Robert Moses Power Dam" xr:uid="{53BE750C-FBD6-4E78-8701-6F4B2F034935}"/>
    <hyperlink ref="E4135" r:id="rId8263" display="https://www.google.com/maps/@45.003800,-74.799400,450m/data=!3m1!1e3!4m5!3m4!1s0x0:0x0!8m2!3d45.003800!4d-74.799400" xr:uid="{6E749645-C745-4755-83F9-4C96B2D45311}"/>
    <hyperlink ref="F4135" r:id="rId8264" display="https://www.bing.com/maps?cp=45.003800~-74.799400&amp;style=o&amp;lvl=18&amp;dir=0&amp;sp=point.45.003800_-74.799400_Robert Moses Power Dam" xr:uid="{EA2134B6-87F5-4980-9011-DFCCA3E78321}"/>
    <hyperlink ref="E4136" r:id="rId8265" display="https://www.google.com/maps/@45.003800,-74.799400,450m/data=!3m1!1e3!4m5!3m4!1s0x0:0x0!8m2!3d45.003800!4d-74.799400" xr:uid="{3C1A27DB-6EEA-4639-B0F3-3F977E1CA98E}"/>
    <hyperlink ref="F4136" r:id="rId8266" display="https://www.bing.com/maps?cp=45.003800~-74.799400&amp;style=o&amp;lvl=18&amp;dir=0&amp;sp=point.45.003800_-74.799400_Robert Moses Power Dam" xr:uid="{10646B01-D9E3-47CD-9EA4-BAB5F59748F3}"/>
    <hyperlink ref="E4137" r:id="rId8267" display="https://www.google.com/maps/@45.003800,-74.799400,450m/data=!3m1!1e3!4m5!3m4!1s0x0:0x0!8m2!3d45.003800!4d-74.799400" xr:uid="{0AAEEE8A-079E-4776-A749-0B0516129828}"/>
    <hyperlink ref="F4137" r:id="rId8268" display="https://www.bing.com/maps?cp=45.003800~-74.799400&amp;style=o&amp;lvl=18&amp;dir=0&amp;sp=point.45.003800_-74.799400_Robert Moses Power Dam" xr:uid="{C4BB464D-F486-495D-A4C8-78263785BE73}"/>
    <hyperlink ref="E4138" r:id="rId8269" display="https://www.google.com/maps/@45.003800,-74.799400,450m/data=!3m1!1e3!4m5!3m4!1s0x0:0x0!8m2!3d45.003800!4d-74.799400" xr:uid="{E13286C0-FE14-404A-AC6F-52C24CBF7BA9}"/>
    <hyperlink ref="F4138" r:id="rId8270" display="https://www.bing.com/maps?cp=45.003800~-74.799400&amp;style=o&amp;lvl=18&amp;dir=0&amp;sp=point.45.003800_-74.799400_Robert Moses Power Dam" xr:uid="{6ED9AD60-61E8-433A-9B71-2AC51D12FBA5}"/>
    <hyperlink ref="E4139" r:id="rId8271" display="https://www.google.com/maps/@45.003800,-74.799400,450m/data=!3m1!1e3!4m5!3m4!1s0x0:0x0!8m2!3d45.003800!4d-74.799400" xr:uid="{BD5B2671-F5BE-42DD-9A13-63E5ACD40360}"/>
    <hyperlink ref="F4139" r:id="rId8272" display="https://www.bing.com/maps?cp=45.003800~-74.799400&amp;style=o&amp;lvl=18&amp;dir=0&amp;sp=point.45.003800_-74.799400_Robert Moses Power Dam" xr:uid="{D4397F99-B0D7-4261-BE1E-1506B6265708}"/>
    <hyperlink ref="E4140" r:id="rId8273" display="https://www.google.com/maps/@45.003800,-74.799400,450m/data=!3m1!1e3!4m5!3m4!1s0x0:0x0!8m2!3d45.003800!4d-74.799400" xr:uid="{FFB35284-036F-4CF4-8F4B-11C1D84CAE0B}"/>
    <hyperlink ref="F4140" r:id="rId8274" display="https://www.bing.com/maps?cp=45.003800~-74.799400&amp;style=o&amp;lvl=18&amp;dir=0&amp;sp=point.45.003800_-74.799400_Robert Moses Power Dam" xr:uid="{104BD5A3-2606-4140-BC1F-18BF48FDB5AF}"/>
    <hyperlink ref="E4141" r:id="rId8275" display="https://www.google.com/maps/@45.003800,-74.799400,450m/data=!3m1!1e3!4m5!3m4!1s0x0:0x0!8m2!3d45.003800!4d-74.799400" xr:uid="{C5BCA822-B6AC-40FF-8E8A-411F0034246C}"/>
    <hyperlink ref="F4141" r:id="rId8276" display="https://www.bing.com/maps?cp=45.003800~-74.799400&amp;style=o&amp;lvl=18&amp;dir=0&amp;sp=point.45.003800_-74.799400_Robert Moses Power Dam" xr:uid="{DEAB6B11-059A-4DBF-BDCC-128D09EE1D7D}"/>
    <hyperlink ref="E4142" r:id="rId8277" display="https://www.google.com/maps/@45.003800,-74.799400,450m/data=!3m1!1e3!4m5!3m4!1s0x0:0x0!8m2!3d45.003800!4d-74.799400" xr:uid="{003E03FD-3D93-4BE9-B228-49D235070C3B}"/>
    <hyperlink ref="F4142" r:id="rId8278" display="https://www.bing.com/maps?cp=45.003800~-74.799400&amp;style=o&amp;lvl=18&amp;dir=0&amp;sp=point.45.003800_-74.799400_Robert Moses Power Dam" xr:uid="{2E5990B9-23F8-4E0A-8D6A-F09279C48879}"/>
    <hyperlink ref="E4143" r:id="rId8279" display="https://www.google.com/maps/@45.003800,-74.799400,450m/data=!3m1!1e3!4m5!3m4!1s0x0:0x0!8m2!3d45.003800!4d-74.799400" xr:uid="{FA7C50EF-0304-4CFB-B773-370AC63819DC}"/>
    <hyperlink ref="F4143" r:id="rId8280" display="https://www.bing.com/maps?cp=45.003800~-74.799400&amp;style=o&amp;lvl=18&amp;dir=0&amp;sp=point.45.003800_-74.799400_Robert Moses Power Dam" xr:uid="{118D7D56-B2B2-41CA-A9CC-83EA1D91CC5D}"/>
    <hyperlink ref="E4144" r:id="rId8281" display="https://www.google.com/maps/@45.003800,-74.799400,450m/data=!3m1!1e3!4m5!3m4!1s0x0:0x0!8m2!3d45.003800!4d-74.799400" xr:uid="{37091966-E1B7-487D-A98F-3F1A8A188BAB}"/>
    <hyperlink ref="F4144" r:id="rId8282" display="https://www.bing.com/maps?cp=45.003800~-74.799400&amp;style=o&amp;lvl=18&amp;dir=0&amp;sp=point.45.003800_-74.799400_Robert Moses Power Dam" xr:uid="{2C79047C-F3BD-4344-8B71-3CB06904FD18}"/>
    <hyperlink ref="E4145" r:id="rId8283" display="https://www.google.com/maps/@40.658333,-73.640556,450m/data=!3m1!1e3!4m5!3m4!1s0x0:0x0!8m2!3d40.658333!4d-73.640556" xr:uid="{CC5A4B89-BE84-417C-9ED4-B06E19EB999C}"/>
    <hyperlink ref="F4145" r:id="rId8284" display="https://www.bing.com/maps?cp=40.658333~-73.640556&amp;style=o&amp;lvl=18&amp;dir=0&amp;sp=point.40.658333_-73.640556_Charles P Keller" xr:uid="{D305B416-D5E5-46C8-8118-9285334A0A89}"/>
    <hyperlink ref="E4146" r:id="rId8285" display="https://www.google.com/maps/@40.658333,-73.640556,450m/data=!3m1!1e3!4m5!3m4!1s0x0:0x0!8m2!3d40.658333!4d-73.640556" xr:uid="{587BF560-D5C3-4692-8634-F7BDF1170D0F}"/>
    <hyperlink ref="F4146" r:id="rId8286" display="https://www.bing.com/maps?cp=40.658333~-73.640556&amp;style=o&amp;lvl=18&amp;dir=0&amp;sp=point.40.658333_-73.640556_Charles P Keller" xr:uid="{3E9C8E46-AAE7-49D9-ACCB-5484910329A2}"/>
    <hyperlink ref="E4147" r:id="rId8287" display="https://www.google.com/maps/@40.658333,-73.640556,450m/data=!3m1!1e3!4m5!3m4!1s0x0:0x0!8m2!3d40.658333!4d-73.640556" xr:uid="{E7D2D882-3402-4DA0-ABF0-6E38C5AAF8AE}"/>
    <hyperlink ref="F4147" r:id="rId8288" display="https://www.bing.com/maps?cp=40.658333~-73.640556&amp;style=o&amp;lvl=18&amp;dir=0&amp;sp=point.40.658333_-73.640556_Charles P Keller" xr:uid="{B8919A18-791F-48B1-BAAD-4F3477C6764C}"/>
    <hyperlink ref="E4148" r:id="rId8289" display="https://www.google.com/maps/@40.658333,-73.640556,450m/data=!3m1!1e3!4m5!3m4!1s0x0:0x0!8m2!3d40.658333!4d-73.640556" xr:uid="{947CB5D4-2AFA-4CDB-A140-F33C073D6DCA}"/>
    <hyperlink ref="F4148" r:id="rId8290" display="https://www.bing.com/maps?cp=40.658333~-73.640556&amp;style=o&amp;lvl=18&amp;dir=0&amp;sp=point.40.658333_-73.640556_Charles P Keller" xr:uid="{C7561D2A-C73D-413C-B0ED-0E31AF3A2869}"/>
    <hyperlink ref="E4149" r:id="rId8291" display="https://www.google.com/maps/@40.658333,-73.640556,450m/data=!3m1!1e3!4m5!3m4!1s0x0:0x0!8m2!3d40.658333!4d-73.640556" xr:uid="{BA7989A9-3970-4DB5-B1B0-6574A9E74D5E}"/>
    <hyperlink ref="F4149" r:id="rId8292" display="https://www.bing.com/maps?cp=40.658333~-73.640556&amp;style=o&amp;lvl=18&amp;dir=0&amp;sp=point.40.658333_-73.640556_Charles P Keller" xr:uid="{3EA7E408-83B3-4841-A1D7-E819C8E16658}"/>
    <hyperlink ref="E4150" r:id="rId8293" display="https://www.google.com/maps/@40.658333,-73.640556,450m/data=!3m1!1e3!4m5!3m4!1s0x0:0x0!8m2!3d40.658333!4d-73.640556" xr:uid="{74A003FF-6F24-45A6-823F-F2A9BC9D9630}"/>
    <hyperlink ref="F4150" r:id="rId8294" display="https://www.bing.com/maps?cp=40.658333~-73.640556&amp;style=o&amp;lvl=18&amp;dir=0&amp;sp=point.40.658333_-73.640556_Charles P Keller" xr:uid="{AC1046DB-3447-48DF-981E-67D77FBB0DCD}"/>
    <hyperlink ref="E4151" r:id="rId8295" display="https://www.google.com/maps/@43.975801,-75.874669,450m/data=!3m1!1e3!4m5!3m4!1s0x0:0x0!8m2!3d43.975801!4d-75.874669" xr:uid="{36C857EF-14A1-49C7-954C-07348AF6551B}"/>
    <hyperlink ref="F4151" r:id="rId8296" display="https://www.bing.com/maps?cp=43.975801~-75.874669&amp;style=o&amp;lvl=18&amp;dir=0&amp;sp=point.43.975801_-75.874669_Watertown" xr:uid="{18DBC88D-86F1-425B-A531-0E2F2ECBAA7C}"/>
    <hyperlink ref="E4152" r:id="rId8297" display="https://www.google.com/maps/@43.975801,-75.874669,450m/data=!3m1!1e3!4m5!3m4!1s0x0:0x0!8m2!3d43.975801!4d-75.874669" xr:uid="{DF992C80-07D1-497E-B831-B6D04AA138A8}"/>
    <hyperlink ref="F4152" r:id="rId8298" display="https://www.bing.com/maps?cp=43.975801~-75.874669&amp;style=o&amp;lvl=18&amp;dir=0&amp;sp=point.43.975801_-75.874669_Watertown" xr:uid="{998A9A9C-94BC-4153-9657-AFCCF70905C0}"/>
    <hyperlink ref="E4153" r:id="rId8299" display="https://www.google.com/maps/@43.975801,-75.874669,450m/data=!3m1!1e3!4m5!3m4!1s0x0:0x0!8m2!3d43.975801!4d-75.874669" xr:uid="{B7876C08-9F5B-4876-ACC3-62CC42A5CFB3}"/>
    <hyperlink ref="F4153" r:id="rId8300" display="https://www.bing.com/maps?cp=43.975801~-75.874669&amp;style=o&amp;lvl=18&amp;dir=0&amp;sp=point.43.975801_-75.874669_Watertown" xr:uid="{BA6C593F-D562-48EF-9731-6451B811A633}"/>
    <hyperlink ref="E4154" r:id="rId8301" display="https://www.google.com/maps/@35.473100,-82.541700,450m/data=!3m1!1e3!4m5!3m4!1s0x0:0x0!8m2!3d35.473100!4d-82.541700" xr:uid="{A4B54E35-EF88-4D9E-B980-0237AD408B1D}"/>
    <hyperlink ref="F4154" r:id="rId8302" display="https://www.bing.com/maps?cp=35.473100~-82.541700&amp;style=o&amp;lvl=18&amp;dir=0&amp;sp=point.35.473100_-82.541700_Asheville" xr:uid="{CC50B82F-B804-4130-94D9-9E4E49381FE2}"/>
    <hyperlink ref="E4155" r:id="rId8303" display="https://www.google.com/maps/@35.473100,-82.541700,450m/data=!3m1!1e3!4m5!3m4!1s0x0:0x0!8m2!3d35.473100!4d-82.541700" xr:uid="{2DF4ECDA-ADF0-4277-A454-2C2CF821EA09}"/>
    <hyperlink ref="F4155" r:id="rId8304" display="https://www.bing.com/maps?cp=35.473100~-82.541700&amp;style=o&amp;lvl=18&amp;dir=0&amp;sp=point.35.473100_-82.541700_Asheville" xr:uid="{89F625E2-355C-4446-B972-1107649419B9}"/>
    <hyperlink ref="E4156" r:id="rId8305" display="https://www.google.com/maps/@35.473100,-82.541700,450m/data=!3m1!1e3!4m5!3m4!1s0x0:0x0!8m2!3d35.473100!4d-82.541700" xr:uid="{D3D890CD-FF1C-4E08-89E6-C78C4AC7E116}"/>
    <hyperlink ref="F4156" r:id="rId8306" display="https://www.bing.com/maps?cp=35.473100~-82.541700&amp;style=o&amp;lvl=18&amp;dir=0&amp;sp=point.35.473100_-82.541700_Asheville" xr:uid="{8FAF9C90-1749-4C32-A119-93184F021C4D}"/>
    <hyperlink ref="E4157" r:id="rId8307" display="https://www.google.com/maps/@35.473100,-82.541700,450m/data=!3m1!1e3!4m5!3m4!1s0x0:0x0!8m2!3d35.473100!4d-82.541700" xr:uid="{607D53B5-422B-49BD-82A8-E19B19CA0848}"/>
    <hyperlink ref="F4157" r:id="rId8308" display="https://www.bing.com/maps?cp=35.473100~-82.541700&amp;style=o&amp;lvl=18&amp;dir=0&amp;sp=point.35.473100_-82.541700_Asheville" xr:uid="{95C4627A-245A-4EFC-85A9-F1F9BA3D381E}"/>
    <hyperlink ref="E4158" r:id="rId8309" display="https://www.google.com/maps/@35.473100,-82.541700,450m/data=!3m1!1e3!4m5!3m4!1s0x0:0x0!8m2!3d35.473100!4d-82.541700" xr:uid="{D1E2315D-6D46-4BBD-89A3-262EB2233140}"/>
    <hyperlink ref="F4158" r:id="rId8310" display="https://www.bing.com/maps?cp=35.473100~-82.541700&amp;style=o&amp;lvl=18&amp;dir=0&amp;sp=point.35.473100_-82.541700_Asheville" xr:uid="{D0D31E0B-DE04-4CEB-A8C9-CFD9BB8F673F}"/>
    <hyperlink ref="E4159" r:id="rId8311" display="https://www.google.com/maps/@35.473100,-82.541700,450m/data=!3m1!1e3!4m5!3m4!1s0x0:0x0!8m2!3d35.473100!4d-82.541700" xr:uid="{D516AC2E-0735-4C0E-B7E8-B91FB9D4BDA9}"/>
    <hyperlink ref="F4159" r:id="rId8312" display="https://www.bing.com/maps?cp=35.473100~-82.541700&amp;style=o&amp;lvl=18&amp;dir=0&amp;sp=point.35.473100_-82.541700_Asheville" xr:uid="{D7C1C079-EACE-4864-8B1D-EFC20A6327AB}"/>
    <hyperlink ref="E4160" r:id="rId8313" display="https://www.google.com/maps/@34.983300,-79.877500,450m/data=!3m1!1e3!4m5!3m4!1s0x0:0x0!8m2!3d34.983300!4d-79.877500" xr:uid="{9984E7D2-B974-464E-AD99-4C3820CB8B1F}"/>
    <hyperlink ref="F4160" r:id="rId8314" display="https://www.bing.com/maps?cp=34.983300~-79.877500&amp;style=o&amp;lvl=18&amp;dir=0&amp;sp=point.34.983300_-79.877500_Blewett" xr:uid="{344F9582-325F-48E4-A4E8-471E566CC6B8}"/>
    <hyperlink ref="E4161" r:id="rId8315" display="https://www.google.com/maps/@34.983300,-79.877500,450m/data=!3m1!1e3!4m5!3m4!1s0x0:0x0!8m2!3d34.983300!4d-79.877500" xr:uid="{527EF6C5-C6DF-4481-9D9C-6262098B946F}"/>
    <hyperlink ref="F4161" r:id="rId8316" display="https://www.bing.com/maps?cp=34.983300~-79.877500&amp;style=o&amp;lvl=18&amp;dir=0&amp;sp=point.34.983300_-79.877500_Blewett" xr:uid="{672FF510-B047-4347-B6EC-FE38A5E5546C}"/>
    <hyperlink ref="E4162" r:id="rId8317" display="https://www.google.com/maps/@34.983300,-79.877500,450m/data=!3m1!1e3!4m5!3m4!1s0x0:0x0!8m2!3d34.983300!4d-79.877500" xr:uid="{3A83588E-7755-42DA-9D4B-62F025D26DB9}"/>
    <hyperlink ref="F4162" r:id="rId8318" display="https://www.bing.com/maps?cp=34.983300~-79.877500&amp;style=o&amp;lvl=18&amp;dir=0&amp;sp=point.34.983300_-79.877500_Blewett" xr:uid="{0EC71F13-880B-4616-925D-886B4416B443}"/>
    <hyperlink ref="E4163" r:id="rId8319" display="https://www.google.com/maps/@34.983300,-79.877500,450m/data=!3m1!1e3!4m5!3m4!1s0x0:0x0!8m2!3d34.983300!4d-79.877500" xr:uid="{EF169FE6-C0E5-4667-9ABC-A6D434D4A18B}"/>
    <hyperlink ref="F4163" r:id="rId8320" display="https://www.bing.com/maps?cp=34.983300~-79.877500&amp;style=o&amp;lvl=18&amp;dir=0&amp;sp=point.34.983300_-79.877500_Blewett" xr:uid="{24EED9EB-7A48-4114-A2AF-11EF814C53EC}"/>
    <hyperlink ref="E4164" r:id="rId8321" display="https://www.google.com/maps/@34.983300,-79.877500,450m/data=!3m1!1e3!4m5!3m4!1s0x0:0x0!8m2!3d34.983300!4d-79.877500" xr:uid="{76BF7B9B-3487-42D9-B5BE-933C6AAB9D4C}"/>
    <hyperlink ref="F4164" r:id="rId8322" display="https://www.bing.com/maps?cp=34.983300~-79.877500&amp;style=o&amp;lvl=18&amp;dir=0&amp;sp=point.34.983300_-79.877500_Blewett" xr:uid="{79C9FCD0-421D-42A7-A807-95615F38F64A}"/>
    <hyperlink ref="E4165" r:id="rId8323" display="https://www.google.com/maps/@34.983300,-79.877500,450m/data=!3m1!1e3!4m5!3m4!1s0x0:0x0!8m2!3d34.983300!4d-79.877500" xr:uid="{820A3145-2D9B-4686-A1FE-875E4CDE48A1}"/>
    <hyperlink ref="F4165" r:id="rId8324" display="https://www.bing.com/maps?cp=34.983300~-79.877500&amp;style=o&amp;lvl=18&amp;dir=0&amp;sp=point.34.983300_-79.877500_Blewett" xr:uid="{4B44B965-E255-43F5-912C-71088B1D95D0}"/>
    <hyperlink ref="E4166" r:id="rId8325" display="https://www.google.com/maps/@34.983300,-79.877500,450m/data=!3m1!1e3!4m5!3m4!1s0x0:0x0!8m2!3d34.983300!4d-79.877500" xr:uid="{35CAB2E0-9F9A-4FDA-8CEE-1EB30EA6320E}"/>
    <hyperlink ref="F4166" r:id="rId8326" display="https://www.bing.com/maps?cp=34.983300~-79.877500&amp;style=o&amp;lvl=18&amp;dir=0&amp;sp=point.34.983300_-79.877500_Blewett" xr:uid="{1E34A0C5-1FE3-4D6E-B9E1-026B4F034936}"/>
    <hyperlink ref="E4167" r:id="rId8327" display="https://www.google.com/maps/@34.983300,-79.877500,450m/data=!3m1!1e3!4m5!3m4!1s0x0:0x0!8m2!3d34.983300!4d-79.877500" xr:uid="{EB07A436-51CA-469B-A782-0652A6BCAA62}"/>
    <hyperlink ref="F4167" r:id="rId8328" display="https://www.bing.com/maps?cp=34.983300~-79.877500&amp;style=o&amp;lvl=18&amp;dir=0&amp;sp=point.34.983300_-79.877500_Blewett" xr:uid="{F35CFA08-7098-41CC-B5DC-8925E3D7D3FB}"/>
    <hyperlink ref="E4168" r:id="rId8329" display="https://www.google.com/maps/@34.983300,-79.877500,450m/data=!3m1!1e3!4m5!3m4!1s0x0:0x0!8m2!3d34.983300!4d-79.877500" xr:uid="{F62EF5DA-32D4-4565-A876-8CE17386CB61}"/>
    <hyperlink ref="F4168" r:id="rId8330" display="https://www.bing.com/maps?cp=34.983300~-79.877500&amp;style=o&amp;lvl=18&amp;dir=0&amp;sp=point.34.983300_-79.877500_Blewett" xr:uid="{43BD89F0-9573-4432-8BD1-0051C9D5DB18}"/>
    <hyperlink ref="E4169" r:id="rId8331" display="https://www.google.com/maps/@34.983300,-79.877500,450m/data=!3m1!1e3!4m5!3m4!1s0x0:0x0!8m2!3d34.983300!4d-79.877500" xr:uid="{18AF6BFC-D306-4928-97C4-F504F1B524FA}"/>
    <hyperlink ref="F4169" r:id="rId8332" display="https://www.bing.com/maps?cp=34.983300~-79.877500&amp;style=o&amp;lvl=18&amp;dir=0&amp;sp=point.34.983300_-79.877500_Blewett" xr:uid="{31A64717-99B6-42AF-9446-3CD95309FCC4}"/>
    <hyperlink ref="E4170" r:id="rId8333" display="https://www.google.com/maps/@35.702527,-82.710571,450m/data=!3m1!1e3!4m5!3m4!1s0x0:0x0!8m2!3d35.702527!4d-82.710571" xr:uid="{CF7748EF-74F1-418C-9C64-507F36D0DDAC}"/>
    <hyperlink ref="F4170" r:id="rId8334" display="https://www.bing.com/maps?cp=35.702527~-82.710571&amp;style=o&amp;lvl=18&amp;dir=0&amp;sp=point.35.702527_-82.710571_Marshall Dam" xr:uid="{0CC8981E-E7C2-46A0-895E-850F9AFEB48A}"/>
    <hyperlink ref="E4171" r:id="rId8335" display="https://www.google.com/maps/@35.702527,-82.710571,450m/data=!3m1!1e3!4m5!3m4!1s0x0:0x0!8m2!3d35.702527!4d-82.710571" xr:uid="{ADFD44C0-D637-40E9-975A-24229BEE3F29}"/>
    <hyperlink ref="F4171" r:id="rId8336" display="https://www.bing.com/maps?cp=35.702527~-82.710571&amp;style=o&amp;lvl=18&amp;dir=0&amp;sp=point.35.702527_-82.710571_Marshall Dam" xr:uid="{309F18F8-0114-4174-A0DC-2D2CDE68450D}"/>
    <hyperlink ref="E4172" r:id="rId8337" display="https://www.google.com/maps/@36.483300,-79.073100,450m/data=!3m1!1e3!4m5!3m4!1s0x0:0x0!8m2!3d36.483300!4d-79.073100" xr:uid="{6D68DEDB-DEF2-4A5E-A77A-5FBE634AF14C}"/>
    <hyperlink ref="F4172" r:id="rId8338" display="https://www.bing.com/maps?cp=36.483300~-79.073100&amp;style=o&amp;lvl=18&amp;dir=0&amp;sp=point.36.483300_-79.073100_Roxboro" xr:uid="{29DB1AC0-1556-4A97-974D-DE1E3954E6D8}"/>
    <hyperlink ref="E4173" r:id="rId8339" display="https://www.google.com/maps/@36.483300,-79.073100,450m/data=!3m1!1e3!4m5!3m4!1s0x0:0x0!8m2!3d36.483300!4d-79.073100" xr:uid="{82A3B108-887F-4294-85E5-A6521DD33ABA}"/>
    <hyperlink ref="F4173" r:id="rId8340" display="https://www.bing.com/maps?cp=36.483300~-79.073100&amp;style=o&amp;lvl=18&amp;dir=0&amp;sp=point.36.483300_-79.073100_Roxboro" xr:uid="{2632C219-09C2-4618-ADDF-D77941F81CE6}"/>
    <hyperlink ref="E4174" r:id="rId8341" display="https://www.google.com/maps/@36.483300,-79.073100,450m/data=!3m1!1e3!4m5!3m4!1s0x0:0x0!8m2!3d36.483300!4d-79.073100" xr:uid="{CB9DA830-70BD-4D90-93CC-478A890A3C3F}"/>
    <hyperlink ref="F4174" r:id="rId8342" display="https://www.bing.com/maps?cp=36.483300~-79.073100&amp;style=o&amp;lvl=18&amp;dir=0&amp;sp=point.36.483300_-79.073100_Roxboro" xr:uid="{BFD69352-13AC-4F49-BC93-359A96127E94}"/>
    <hyperlink ref="E4175" r:id="rId8343" display="https://www.google.com/maps/@36.483300,-79.073100,450m/data=!3m1!1e3!4m5!3m4!1s0x0:0x0!8m2!3d36.483300!4d-79.073100" xr:uid="{CBA7B1A1-A6B9-4459-B868-53ECD799ABD9}"/>
    <hyperlink ref="F4175" r:id="rId8344" display="https://www.bing.com/maps?cp=36.483300~-79.073100&amp;style=o&amp;lvl=18&amp;dir=0&amp;sp=point.36.483300_-79.073100_Roxboro" xr:uid="{D364DBB4-D951-40CC-82BC-25F5551022D8}"/>
    <hyperlink ref="E4176" r:id="rId8345" display="https://www.google.com/maps/@35.206741,-80.064830,450m/data=!3m1!1e3!4m5!3m4!1s0x0:0x0!8m2!3d35.206741!4d-80.064830" xr:uid="{D593A331-4814-4588-AA02-573FDE96AF7A}"/>
    <hyperlink ref="F4176" r:id="rId8346" display="https://www.bing.com/maps?cp=35.206741~-80.064830&amp;style=o&amp;lvl=18&amp;dir=0&amp;sp=point.35.206741_-80.064830_Tillery" xr:uid="{881D3F6A-8615-4675-973C-88351A0114C9}"/>
    <hyperlink ref="E4177" r:id="rId8347" display="https://www.google.com/maps/@35.206741,-80.064830,450m/data=!3m1!1e3!4m5!3m4!1s0x0:0x0!8m2!3d35.206741!4d-80.064830" xr:uid="{98C345AF-CC00-4EBE-A500-925C1635503B}"/>
    <hyperlink ref="F4177" r:id="rId8348" display="https://www.bing.com/maps?cp=35.206741~-80.064830&amp;style=o&amp;lvl=18&amp;dir=0&amp;sp=point.35.206741_-80.064830_Tillery" xr:uid="{E5E3B99D-7E48-4753-81AB-100F7E2BC4B9}"/>
    <hyperlink ref="E4178" r:id="rId8349" display="https://www.google.com/maps/@35.206741,-80.064830,450m/data=!3m1!1e3!4m5!3m4!1s0x0:0x0!8m2!3d35.206741!4d-80.064830" xr:uid="{16FE5FAE-D456-4C7C-8001-7D4D0A536F3E}"/>
    <hyperlink ref="F4178" r:id="rId8350" display="https://www.bing.com/maps?cp=35.206741~-80.064830&amp;style=o&amp;lvl=18&amp;dir=0&amp;sp=point.35.206741_-80.064830_Tillery" xr:uid="{A72B71BB-B122-4C7A-BDCA-378B19218EAD}"/>
    <hyperlink ref="E4179" r:id="rId8351" display="https://www.google.com/maps/@35.206741,-80.064830,450m/data=!3m1!1e3!4m5!3m4!1s0x0:0x0!8m2!3d35.206741!4d-80.064830" xr:uid="{CFD0A2AB-E37C-4915-A442-0450E9C7CE1B}"/>
    <hyperlink ref="F4179" r:id="rId8352" display="https://www.bing.com/maps?cp=35.206741~-80.064830&amp;style=o&amp;lvl=18&amp;dir=0&amp;sp=point.35.206741_-80.064830_Tillery" xr:uid="{B3CBD1C2-C359-420D-8700-D34DFEF469D8}"/>
    <hyperlink ref="E4180" r:id="rId8353" display="https://www.google.com/maps/@35.694600,-83.050300,450m/data=!3m1!1e3!4m5!3m4!1s0x0:0x0!8m2!3d35.694600!4d-83.050300" xr:uid="{55B4C544-6629-4955-9AEC-C1DE50954E8B}"/>
    <hyperlink ref="F4180" r:id="rId8354" display="https://www.bing.com/maps?cp=35.694600~-83.050300&amp;style=o&amp;lvl=18&amp;dir=0&amp;sp=point.35.694600_-83.050300_Walters" xr:uid="{26352180-BC93-434B-AD11-341492021872}"/>
    <hyperlink ref="E4181" r:id="rId8355" display="https://www.google.com/maps/@35.694600,-83.050300,450m/data=!3m1!1e3!4m5!3m4!1s0x0:0x0!8m2!3d35.694600!4d-83.050300" xr:uid="{E016607C-8B24-44EF-94C0-7E47430C9D16}"/>
    <hyperlink ref="F4181" r:id="rId8356" display="https://www.bing.com/maps?cp=35.694600~-83.050300&amp;style=o&amp;lvl=18&amp;dir=0&amp;sp=point.35.694600_-83.050300_Walters" xr:uid="{A70E6F03-390C-4833-B9CB-AD84C0657E16}"/>
    <hyperlink ref="E4182" r:id="rId8357" display="https://www.google.com/maps/@35.694600,-83.050300,450m/data=!3m1!1e3!4m5!3m4!1s0x0:0x0!8m2!3d35.694600!4d-83.050300" xr:uid="{9242CEE2-8098-4D19-9668-00FB489AE00F}"/>
    <hyperlink ref="F4182" r:id="rId8358" display="https://www.bing.com/maps?cp=35.694600~-83.050300&amp;style=o&amp;lvl=18&amp;dir=0&amp;sp=point.35.694600_-83.050300_Walters" xr:uid="{D3A7F93D-2495-454F-A5D8-2220D0B38D03}"/>
    <hyperlink ref="E4183" r:id="rId8359" display="https://www.google.com/maps/@34.587538,-78.975520,450m/data=!3m1!1e3!4m5!3m4!1s0x0:0x0!8m2!3d34.587538!4d-78.975520" xr:uid="{774FFCC9-EE1E-44E4-BBA1-414F3F718B6A}"/>
    <hyperlink ref="F4183" r:id="rId8360" display="https://www.bing.com/maps?cp=34.587538~-78.975520&amp;style=o&amp;lvl=18&amp;dir=0&amp;sp=point.34.587538_-78.975520_W H Weatherspoon" xr:uid="{8DD08409-6412-43CE-B568-C6743910E047}"/>
    <hyperlink ref="E4184" r:id="rId8361" display="https://www.google.com/maps/@34.587538,-78.975520,450m/data=!3m1!1e3!4m5!3m4!1s0x0:0x0!8m2!3d34.587538!4d-78.975520" xr:uid="{5374C44D-5C20-4635-8568-B7641E2DE493}"/>
    <hyperlink ref="F4184" r:id="rId8362" display="https://www.bing.com/maps?cp=34.587538~-78.975520&amp;style=o&amp;lvl=18&amp;dir=0&amp;sp=point.34.587538_-78.975520_W H Weatherspoon" xr:uid="{3592E760-BCB3-45BE-ABE5-1CDAF885CB6B}"/>
    <hyperlink ref="E4185" r:id="rId8363" display="https://www.google.com/maps/@34.587538,-78.975520,450m/data=!3m1!1e3!4m5!3m4!1s0x0:0x0!8m2!3d34.587538!4d-78.975520" xr:uid="{A879CC54-7AAC-43E7-B04B-9296637BEE4D}"/>
    <hyperlink ref="F4185" r:id="rId8364" display="https://www.bing.com/maps?cp=34.587538~-78.975520&amp;style=o&amp;lvl=18&amp;dir=0&amp;sp=point.34.587538_-78.975520_W H Weatherspoon" xr:uid="{63C98A24-41E0-4878-A4E7-C349B5F691FD}"/>
    <hyperlink ref="E4186" r:id="rId8365" display="https://www.google.com/maps/@34.587538,-78.975520,450m/data=!3m1!1e3!4m5!3m4!1s0x0:0x0!8m2!3d34.587538!4d-78.975520" xr:uid="{1B20F281-D12A-449B-B68A-761CF46B1B18}"/>
    <hyperlink ref="F4186" r:id="rId8366" display="https://www.bing.com/maps?cp=34.587538~-78.975520&amp;style=o&amp;lvl=18&amp;dir=0&amp;sp=point.34.587538_-78.975520_W H Weatherspoon" xr:uid="{3654D254-AD34-4FA3-BCEE-3ADB11860187}"/>
    <hyperlink ref="E4187" r:id="rId8367" display="https://www.google.com/maps/@35.189700,-81.012200,450m/data=!3m1!1e3!4m5!3m4!1s0x0:0x0!8m2!3d35.189700!4d-81.012200" xr:uid="{2E725734-00C5-448B-9FAC-811E2C6695B7}"/>
    <hyperlink ref="F4187" r:id="rId8368" display="https://www.bing.com/maps?cp=35.189700~-81.012200&amp;style=o&amp;lvl=18&amp;dir=0&amp;sp=point.35.189700_-81.012200_G G Allen" xr:uid="{18E92516-9D59-421D-B8EF-18029ACDA8C0}"/>
    <hyperlink ref="E4188" r:id="rId8369" display="https://www.google.com/maps/@35.742800,-81.837200,450m/data=!3m1!1e3!4m5!3m4!1s0x0:0x0!8m2!3d35.742800!4d-81.837200" xr:uid="{C07E7BFE-2E82-45FD-89F0-BD09698C1BAE}"/>
    <hyperlink ref="F4188" r:id="rId8370" display="https://www.bing.com/maps?cp=35.742800~-81.837200&amp;style=o&amp;lvl=18&amp;dir=0&amp;sp=point.35.742800_-81.837200_Bridgewater" xr:uid="{F2E445DA-5D34-4D13-AC9A-C1538EF59A21}"/>
    <hyperlink ref="E4189" r:id="rId8371" display="https://www.google.com/maps/@35.742800,-81.837200,450m/data=!3m1!1e3!4m5!3m4!1s0x0:0x0!8m2!3d35.742800!4d-81.837200" xr:uid="{73B39312-252B-45A3-974D-4EC7000D961E}"/>
    <hyperlink ref="F4189" r:id="rId8372" display="https://www.bing.com/maps?cp=35.742800~-81.837200&amp;style=o&amp;lvl=18&amp;dir=0&amp;sp=point.35.742800_-81.837200_Bridgewater" xr:uid="{9004D37A-770A-4179-81F7-45E8CDDB6C43}"/>
    <hyperlink ref="E4190" r:id="rId8373" display="https://www.google.com/maps/@35.742800,-81.837200,450m/data=!3m1!1e3!4m5!3m4!1s0x0:0x0!8m2!3d35.742800!4d-81.837200" xr:uid="{DC06FF26-DF6B-4917-AD1F-5E4E6EA01742}"/>
    <hyperlink ref="F4190" r:id="rId8374" display="https://www.bing.com/maps?cp=35.742800~-81.837200&amp;style=o&amp;lvl=18&amp;dir=0&amp;sp=point.35.742800_-81.837200_Bridgewater" xr:uid="{7E626DDC-3714-46D9-B691-0961EB295DF8}"/>
    <hyperlink ref="E4191" r:id="rId8375" display="https://www.google.com/maps/@35.713300,-80.376700,450m/data=!3m1!1e3!4m5!3m4!1s0x0:0x0!8m2!3d35.713300!4d-80.376700" xr:uid="{253E71B6-24B4-4360-AAA4-16EDA9901213}"/>
    <hyperlink ref="F4191" r:id="rId8376" display="https://www.bing.com/maps?cp=35.713300~-80.376700&amp;style=o&amp;lvl=18&amp;dir=0&amp;sp=point.35.713300_-80.376700_Buck" xr:uid="{DA4BA13D-2328-4C49-B0D2-06DAD7060E49}"/>
    <hyperlink ref="E4192" r:id="rId8377" display="https://www.google.com/maps/@35.713300,-80.376700,450m/data=!3m1!1e3!4m5!3m4!1s0x0:0x0!8m2!3d35.713300!4d-80.376700" xr:uid="{043C6DB7-0ABB-40E0-8DB2-71472C990E8A}"/>
    <hyperlink ref="F4192" r:id="rId8378" display="https://www.bing.com/maps?cp=35.713300~-80.376700&amp;style=o&amp;lvl=18&amp;dir=0&amp;sp=point.35.713300_-80.376700_Buck" xr:uid="{6F1BF5E5-B162-4200-BAA0-E5675AB76655}"/>
    <hyperlink ref="E4193" r:id="rId8379" display="https://www.google.com/maps/@35.713300,-80.376700,450m/data=!3m1!1e3!4m5!3m4!1s0x0:0x0!8m2!3d35.713300!4d-80.376700" xr:uid="{2AE38DB3-845A-430D-92F3-14819881F336}"/>
    <hyperlink ref="F4193" r:id="rId8380" display="https://www.bing.com/maps?cp=35.713300~-80.376700&amp;style=o&amp;lvl=18&amp;dir=0&amp;sp=point.35.713300_-80.376700_Buck" xr:uid="{F5CF8476-8DFD-48C8-BE9C-0A92DBF203E6}"/>
    <hyperlink ref="E4194" r:id="rId8381" display="https://www.google.com/maps/@35.220000,-81.759400,450m/data=!3m1!1e3!4m5!3m4!1s0x0:0x0!8m2!3d35.220000!4d-81.759400" xr:uid="{CD56433A-96D1-420E-8DE0-18E33DF1BB9D}"/>
    <hyperlink ref="F4194" r:id="rId8382" display="https://www.bing.com/maps?cp=35.220000~-81.759400&amp;style=o&amp;lvl=18&amp;dir=0&amp;sp=point.35.220000_-81.759400_James E. Rogers Energy Complex" xr:uid="{ED185CE8-BA82-493C-BFB0-F3D6691749D7}"/>
    <hyperlink ref="E4195" r:id="rId8383" display="https://www.google.com/maps/@35.220000,-81.759400,450m/data=!3m1!1e3!4m5!3m4!1s0x0:0x0!8m2!3d35.220000!4d-81.759400" xr:uid="{1910C92E-15F2-4739-9D52-FAED8AE72348}"/>
    <hyperlink ref="F4195" r:id="rId8384" display="https://www.bing.com/maps?cp=35.220000~-81.759400&amp;style=o&amp;lvl=18&amp;dir=0&amp;sp=point.35.220000_-81.759400_James E. Rogers Energy Complex" xr:uid="{F6BC5B1A-FE45-495C-B95D-A9B62FAE6977}"/>
    <hyperlink ref="E4196" r:id="rId8385" display="https://www.google.com/maps/@35.434600,-80.958800,450m/data=!3m1!1e3!4m5!3m4!1s0x0:0x0!8m2!3d35.434600!4d-80.958800" xr:uid="{854C334A-923F-4428-869F-E63A2899624C}"/>
    <hyperlink ref="F4196" r:id="rId8386" display="https://www.bing.com/maps?cp=35.434600~-80.958800&amp;style=o&amp;lvl=18&amp;dir=0&amp;sp=point.35.434600_-80.958800_Cowans Ford" xr:uid="{499FB0C7-BE67-47E5-81B8-35D5974D939C}"/>
    <hyperlink ref="E4197" r:id="rId8387" display="https://www.google.com/maps/@35.434600,-80.958800,450m/data=!3m1!1e3!4m5!3m4!1s0x0:0x0!8m2!3d35.434600!4d-80.958800" xr:uid="{4762AF04-913D-4D9C-BB48-7A26683E55D5}"/>
    <hyperlink ref="F4197" r:id="rId8388" display="https://www.bing.com/maps?cp=35.434600~-80.958800&amp;style=o&amp;lvl=18&amp;dir=0&amp;sp=point.35.434600_-80.958800_Cowans Ford" xr:uid="{3EBBDFC0-9676-420B-B31B-88509F7EC150}"/>
    <hyperlink ref="E4198" r:id="rId8389" display="https://www.google.com/maps/@35.434600,-80.958800,450m/data=!3m1!1e3!4m5!3m4!1s0x0:0x0!8m2!3d35.434600!4d-80.958800" xr:uid="{517AD3EE-797D-490C-946E-02A92A209C04}"/>
    <hyperlink ref="F4198" r:id="rId8390" display="https://www.bing.com/maps?cp=35.434600~-80.958800&amp;style=o&amp;lvl=18&amp;dir=0&amp;sp=point.35.434600_-80.958800_Cowans Ford" xr:uid="{184ED4BA-EDCA-4756-976C-F93CA644CC54}"/>
    <hyperlink ref="E4199" r:id="rId8391" display="https://www.google.com/maps/@35.434600,-80.958800,450m/data=!3m1!1e3!4m5!3m4!1s0x0:0x0!8m2!3d35.434600!4d-80.958800" xr:uid="{8662A433-43F6-4B64-AD8D-30F49B26DEFF}"/>
    <hyperlink ref="F4199" r:id="rId8392" display="https://www.bing.com/maps?cp=35.434600~-80.958800&amp;style=o&amp;lvl=18&amp;dir=0&amp;sp=point.35.434600_-80.958800_Cowans Ford" xr:uid="{F2BC0A09-6F99-44F7-B748-EE5E1AC96320}"/>
    <hyperlink ref="E4200" r:id="rId8393" display="https://www.google.com/maps/@36.486200,-79.720800,450m/data=!3m1!1e3!4m5!3m4!1s0x0:0x0!8m2!3d36.486200!4d-79.720800" xr:uid="{FA1967B2-3130-40DC-8C98-94B865D6C051}"/>
    <hyperlink ref="F4200" r:id="rId8394" display="https://www.bing.com/maps?cp=36.486200~-79.720800&amp;style=o&amp;lvl=18&amp;dir=0&amp;sp=point.36.486200_-79.720800_Dan River" xr:uid="{4F129D07-2F7A-4327-B915-C04A7CCFF36D}"/>
    <hyperlink ref="E4201" r:id="rId8395" display="https://www.google.com/maps/@36.486200,-79.720800,450m/data=!3m1!1e3!4m5!3m4!1s0x0:0x0!8m2!3d36.486200!4d-79.720800" xr:uid="{1801666B-BE13-457D-B44D-AFF4113E1C21}"/>
    <hyperlink ref="F4201" r:id="rId8396" display="https://www.bing.com/maps?cp=36.486200~-79.720800&amp;style=o&amp;lvl=18&amp;dir=0&amp;sp=point.36.486200_-79.720800_Dan River" xr:uid="{E722CDAC-8526-40D6-AA66-E0D22687BC38}"/>
    <hyperlink ref="E4202" r:id="rId8397" display="https://www.google.com/maps/@36.486200,-79.720800,450m/data=!3m1!1e3!4m5!3m4!1s0x0:0x0!8m2!3d36.486200!4d-79.720800" xr:uid="{0E482363-C87C-4517-A35B-0EEEF9E32A32}"/>
    <hyperlink ref="F4202" r:id="rId8398" display="https://www.bing.com/maps?cp=36.486200~-79.720800&amp;style=o&amp;lvl=18&amp;dir=0&amp;sp=point.36.486200_-79.720800_Dan River" xr:uid="{A25AEF60-C1D0-4054-9550-07D6B6EFA262}"/>
    <hyperlink ref="E4203" r:id="rId8399" display="https://www.google.com/maps/@35.757500,-81.089400,450m/data=!3m1!1e3!4m5!3m4!1s0x0:0x0!8m2!3d35.757500!4d-81.089400" xr:uid="{C6B50C6B-BA90-451F-A22B-AB69FE713F98}"/>
    <hyperlink ref="F4203" r:id="rId8400" display="https://www.bing.com/maps?cp=35.757500~-81.089400&amp;style=o&amp;lvl=18&amp;dir=0&amp;sp=point.35.757500_-81.089400_Lookout Shoals" xr:uid="{AA5ED2B2-50C6-4D5C-A058-2FBD2DF6EA50}"/>
    <hyperlink ref="E4204" r:id="rId8401" display="https://www.google.com/maps/@35.757500,-81.089400,450m/data=!3m1!1e3!4m5!3m4!1s0x0:0x0!8m2!3d35.757500!4d-81.089400" xr:uid="{C6FC2591-D5DA-41CD-8793-15100844E05C}"/>
    <hyperlink ref="F4204" r:id="rId8402" display="https://www.bing.com/maps?cp=35.757500~-81.089400&amp;style=o&amp;lvl=18&amp;dir=0&amp;sp=point.35.757500_-81.089400_Lookout Shoals" xr:uid="{D2F3122E-8246-4D2B-88A4-B84688A75045}"/>
    <hyperlink ref="E4205" r:id="rId8403" display="https://www.google.com/maps/@35.757500,-81.089400,450m/data=!3m1!1e3!4m5!3m4!1s0x0:0x0!8m2!3d35.757500!4d-81.089400" xr:uid="{9FC20EA3-FE8A-4DC6-A056-1CFADD66FD5D}"/>
    <hyperlink ref="F4205" r:id="rId8404" display="https://www.bing.com/maps?cp=35.757500~-81.089400&amp;style=o&amp;lvl=18&amp;dir=0&amp;sp=point.35.757500_-81.089400_Lookout Shoals" xr:uid="{BA14D10B-0FAD-4BE9-8E98-9776285CC838}"/>
    <hyperlink ref="E4206" r:id="rId8405" display="https://www.google.com/maps/@35.597500,-80.965800,450m/data=!3m1!1e3!4m5!3m4!1s0x0:0x0!8m2!3d35.597500!4d-80.965800" xr:uid="{E505A4F0-B33A-48C1-8F14-11793CD8C70F}"/>
    <hyperlink ref="F4206" r:id="rId8406" display="https://www.bing.com/maps?cp=35.597500~-80.965800&amp;style=o&amp;lvl=18&amp;dir=0&amp;sp=point.35.597500_-80.965800_Marshall (NC)" xr:uid="{38F42BD5-D402-46AE-ADA6-8D76049CB212}"/>
    <hyperlink ref="E4207" r:id="rId8407" display="https://www.google.com/maps/@35.597500,-80.965800,450m/data=!3m1!1e3!4m5!3m4!1s0x0:0x0!8m2!3d35.597500!4d-80.965800" xr:uid="{20DE2757-D9A2-4B3D-BCF9-4BA177390ED2}"/>
    <hyperlink ref="F4207" r:id="rId8408" display="https://www.bing.com/maps?cp=35.597500~-80.965800&amp;style=o&amp;lvl=18&amp;dir=0&amp;sp=point.35.597500_-80.965800_Marshall (NC)" xr:uid="{6F7AC10E-D375-4F67-BDFF-6296F4073EAD}"/>
    <hyperlink ref="E4208" r:id="rId8409" display="https://www.google.com/maps/@35.597500,-80.965800,450m/data=!3m1!1e3!4m5!3m4!1s0x0:0x0!8m2!3d35.597500!4d-80.965800" xr:uid="{951933FC-F02A-48BE-9F09-9192199083F2}"/>
    <hyperlink ref="F4208" r:id="rId8410" display="https://www.bing.com/maps?cp=35.597500~-80.965800&amp;style=o&amp;lvl=18&amp;dir=0&amp;sp=point.35.597500_-80.965800_Marshall (NC)" xr:uid="{7641B00E-3F98-4A15-A15F-782CDB87AB16}"/>
    <hyperlink ref="E4209" r:id="rId8411" display="https://www.google.com/maps/@35.597500,-80.965800,450m/data=!3m1!1e3!4m5!3m4!1s0x0:0x0!8m2!3d35.597500!4d-80.965800" xr:uid="{E2085710-CAE0-4663-B65F-AF04017322BE}"/>
    <hyperlink ref="F4209" r:id="rId8412" display="https://www.bing.com/maps?cp=35.597500~-80.965800&amp;style=o&amp;lvl=18&amp;dir=0&amp;sp=point.35.597500_-80.965800_Marshall (NC)" xr:uid="{1B5C3496-821C-4983-BA9E-CB98D7C46C6E}"/>
    <hyperlink ref="E4210" r:id="rId8413" display="https://www.google.com/maps/@35.333900,-80.986700,450m/data=!3m1!1e3!4m5!3m4!1s0x0:0x0!8m2!3d35.333900!4d-80.986700" xr:uid="{30D809BD-3008-48AE-9AE7-2602602F85E2}"/>
    <hyperlink ref="F4210" r:id="rId8414" display="https://www.bing.com/maps?cp=35.333900~-80.986700&amp;style=o&amp;lvl=18&amp;dir=0&amp;sp=point.35.333900_-80.986700_Mountain Island" xr:uid="{96331BDD-FF9C-4CE2-BF2F-08F2C9F7ECA5}"/>
    <hyperlink ref="E4211" r:id="rId8415" display="https://www.google.com/maps/@35.333900,-80.986700,450m/data=!3m1!1e3!4m5!3m4!1s0x0:0x0!8m2!3d35.333900!4d-80.986700" xr:uid="{44956D9B-791E-4524-A791-F1B8F1DCCBCD}"/>
    <hyperlink ref="F4211" r:id="rId8416" display="https://www.bing.com/maps?cp=35.333900~-80.986700&amp;style=o&amp;lvl=18&amp;dir=0&amp;sp=point.35.333900_-80.986700_Mountain Island" xr:uid="{043473DC-F35C-4FA9-AE12-004E5ED3D7C5}"/>
    <hyperlink ref="E4212" r:id="rId8417" display="https://www.google.com/maps/@35.333900,-80.986700,450m/data=!3m1!1e3!4m5!3m4!1s0x0:0x0!8m2!3d35.333900!4d-80.986700" xr:uid="{E4CB1A58-E341-48B5-9727-1E015056F416}"/>
    <hyperlink ref="F4212" r:id="rId8418" display="https://www.bing.com/maps?cp=35.333900~-80.986700&amp;style=o&amp;lvl=18&amp;dir=0&amp;sp=point.35.333900_-80.986700_Mountain Island" xr:uid="{FD3B740A-ACD6-412A-A868-CCF416FB7FBA}"/>
    <hyperlink ref="E4213" r:id="rId8419" display="https://www.google.com/maps/@35.333900,-80.986700,450m/data=!3m1!1e3!4m5!3m4!1s0x0:0x0!8m2!3d35.333900!4d-80.986700" xr:uid="{61642377-B8D3-4681-BB93-4613C8FBDADB}"/>
    <hyperlink ref="F4213" r:id="rId8420" display="https://www.bing.com/maps?cp=35.333900~-80.986700&amp;style=o&amp;lvl=18&amp;dir=0&amp;sp=point.35.333900_-80.986700_Mountain Island" xr:uid="{1583B817-CEC7-40A4-8C8D-91F625F23386}"/>
    <hyperlink ref="E4214" r:id="rId8421" display="https://www.google.com/maps/@35.821400,-81.192200,450m/data=!3m1!1e3!4m5!3m4!1s0x0:0x0!8m2!3d35.821400!4d-81.192200" xr:uid="{01976101-43D0-4FD4-ADAC-72B9007F8CBD}"/>
    <hyperlink ref="F4214" r:id="rId8422" display="https://www.bing.com/maps?cp=35.821400~-81.192200&amp;style=o&amp;lvl=18&amp;dir=0&amp;sp=point.35.821400_-81.192200_Oxford Dam" xr:uid="{0F572244-2126-40E0-AF9B-F77CEBDD2865}"/>
    <hyperlink ref="E4215" r:id="rId8423" display="https://www.google.com/maps/@35.821400,-81.192200,450m/data=!3m1!1e3!4m5!3m4!1s0x0:0x0!8m2!3d35.821400!4d-81.192200" xr:uid="{E96EB61D-726A-415F-8668-A0C86E74F711}"/>
    <hyperlink ref="F4215" r:id="rId8424" display="https://www.bing.com/maps?cp=35.821400~-81.192200&amp;style=o&amp;lvl=18&amp;dir=0&amp;sp=point.35.821400_-81.192200_Oxford Dam" xr:uid="{755AD83E-8FBA-4E14-BCEA-7C151B02F5BC}"/>
    <hyperlink ref="E4216" r:id="rId8425" display="https://www.google.com/maps/@35.774234,-81.437773,450m/data=!3m1!1e3!4m5!3m4!1s0x0:0x0!8m2!3d35.774234!4d-81.437773" xr:uid="{03DD46D3-B06A-4FE7-84D8-E9F46D581C7B}"/>
    <hyperlink ref="F4216" r:id="rId8426" display="https://www.bing.com/maps?cp=35.774234~-81.437773&amp;style=o&amp;lvl=18&amp;dir=0&amp;sp=point.35.774234_-81.437773_Rhodhiss" xr:uid="{49019A8B-C05A-4890-BDC7-03D91824B6FE}"/>
    <hyperlink ref="E4217" r:id="rId8427" display="https://www.google.com/maps/@35.774234,-81.437773,450m/data=!3m1!1e3!4m5!3m4!1s0x0:0x0!8m2!3d35.774234!4d-81.437773" xr:uid="{524415B4-A2AD-48B7-A1D2-EB8656266589}"/>
    <hyperlink ref="F4217" r:id="rId8428" display="https://www.bing.com/maps?cp=35.774234~-81.437773&amp;style=o&amp;lvl=18&amp;dir=0&amp;sp=point.35.774234_-81.437773_Rhodhiss" xr:uid="{5E01528C-D565-48BC-961E-440AB06E3AC3}"/>
    <hyperlink ref="E4218" r:id="rId8429" display="https://www.google.com/maps/@35.774234,-81.437773,450m/data=!3m1!1e3!4m5!3m4!1s0x0:0x0!8m2!3d35.774234!4d-81.437773" xr:uid="{38E6C5E4-E947-4F0D-A3FD-D89BA5DA07E3}"/>
    <hyperlink ref="F4218" r:id="rId8430" display="https://www.bing.com/maps?cp=35.774234~-81.437773&amp;style=o&amp;lvl=18&amp;dir=0&amp;sp=point.35.774234_-81.437773_Rhodhiss" xr:uid="{987AB4B6-1367-471F-8B68-11F1B336C027}"/>
    <hyperlink ref="E4219" r:id="rId8431" display="https://www.google.com/maps/@35.334767,-82.186369,450m/data=!3m1!1e3!4m5!3m4!1s0x0:0x0!8m2!3d35.334767!4d-82.186369" xr:uid="{70E36DDF-3BF7-422F-B8DB-4D47BB285560}"/>
    <hyperlink ref="F4219" r:id="rId8432" display="https://www.bing.com/maps?cp=35.334767~-82.186369&amp;style=o&amp;lvl=18&amp;dir=0&amp;sp=point.35.334767_-82.186369_Turner Shoals" xr:uid="{C8DD1C55-61F6-4049-9E50-4F536913C04F}"/>
    <hyperlink ref="E4220" r:id="rId8433" display="https://www.google.com/maps/@35.334767,-82.186369,450m/data=!3m1!1e3!4m5!3m4!1s0x0:0x0!8m2!3d35.334767!4d-82.186369" xr:uid="{093AB60C-D31B-4073-A033-9E03E1E9CFAF}"/>
    <hyperlink ref="F4220" r:id="rId8434" display="https://www.bing.com/maps?cp=35.334767~-82.186369&amp;style=o&amp;lvl=18&amp;dir=0&amp;sp=point.35.334767_-82.186369_Turner Shoals" xr:uid="{2A69F90E-8074-4FFB-871F-926E4D2C7E0D}"/>
    <hyperlink ref="E4221" r:id="rId8435" display="https://www.google.com/maps/@35.245006,-82.389371,450m/data=!3m1!1e3!4m5!3m4!1s0x0:0x0!8m2!3d35.245006!4d-82.389371" xr:uid="{DE307BB3-428E-4F7B-9733-55A465DD9F49}"/>
    <hyperlink ref="F4221" r:id="rId8436" display="https://www.bing.com/maps?cp=35.245006~-82.389371&amp;style=o&amp;lvl=18&amp;dir=0&amp;sp=point.35.245006_-82.389371_Tuxedo" xr:uid="{B6265AF4-175A-4C80-8E37-13C88BBAAAA0}"/>
    <hyperlink ref="E4222" r:id="rId8437" display="https://www.google.com/maps/@35.245006,-82.389371,450m/data=!3m1!1e3!4m5!3m4!1s0x0:0x0!8m2!3d35.245006!4d-82.389371" xr:uid="{136F4339-E5CE-4BF4-B2C1-2B7733C5AD9A}"/>
    <hyperlink ref="F4222" r:id="rId8438" display="https://www.bing.com/maps?cp=35.245006~-82.389371&amp;style=o&amp;lvl=18&amp;dir=0&amp;sp=point.35.245006_-82.389371_Tuxedo" xr:uid="{320BD7D0-F5CE-4571-9C58-024EC241126E}"/>
    <hyperlink ref="E4223" r:id="rId8439" display="https://www.google.com/maps/@35.242677,-83.072007,450m/data=!3m1!1e3!4m5!3m4!1s0x0:0x0!8m2!3d35.242677!4d-83.072007" xr:uid="{DEE1AC60-A264-46F6-B351-52B7116A9C31}"/>
    <hyperlink ref="F4223" r:id="rId8440" display="https://www.bing.com/maps?cp=35.242677~-83.072007&amp;style=o&amp;lvl=18&amp;dir=0&amp;sp=point.35.242677_-83.072007_Bear Creek Dam" xr:uid="{08F743D3-1433-4B11-88BB-B868A8844318}"/>
    <hyperlink ref="E4224" r:id="rId8441" display="https://www.google.com/maps/@35.253100,-83.098300,450m/data=!3m1!1e3!4m5!3m4!1s0x0:0x0!8m2!3d35.253100!4d-83.098300" xr:uid="{9197EBF8-68B8-49B8-8001-BD33F7C4F452}"/>
    <hyperlink ref="F4224" r:id="rId8442" display="https://www.bing.com/maps?cp=35.253100~-83.098300&amp;style=o&amp;lvl=18&amp;dir=0&amp;sp=point.35.253100_-83.098300_Cedar Cliff" xr:uid="{0DFD83CD-6D15-44EB-A8B5-DE983FDD1A4F}"/>
    <hyperlink ref="E4225" r:id="rId8443" display="https://www.google.com/maps/@35.219400,-83.370800,450m/data=!3m1!1e3!4m5!3m4!1s0x0:0x0!8m2!3d35.219400!4d-83.370800" xr:uid="{BB788FA5-6563-42A0-8B93-AE93809A1F8E}"/>
    <hyperlink ref="F4225" r:id="rId8444" display="https://www.bing.com/maps?cp=35.219400~-83.370800&amp;style=o&amp;lvl=18&amp;dir=0&amp;sp=point.35.219400_-83.370800_Franklin (NC)" xr:uid="{693D7767-C51B-49E3-B8E1-BF524006C091}"/>
    <hyperlink ref="E4226" r:id="rId8445" display="https://www.google.com/maps/@35.219400,-83.370800,450m/data=!3m1!1e3!4m5!3m4!1s0x0:0x0!8m2!3d35.219400!4d-83.370800" xr:uid="{BC315FBC-B450-499F-9648-5B65995EF6E5}"/>
    <hyperlink ref="F4226" r:id="rId8446" display="https://www.bing.com/maps?cp=35.219400~-83.370800&amp;style=o&amp;lvl=18&amp;dir=0&amp;sp=point.35.219400_-83.370800_Franklin (NC)" xr:uid="{E8666310-DF79-4288-A7A7-B413D342F021}"/>
    <hyperlink ref="E4227" r:id="rId8447" display="https://www.google.com/maps/@35.064700,-83.925800,450m/data=!3m1!1e3!4m5!3m4!1s0x0:0x0!8m2!3d35.064700!4d-83.925800" xr:uid="{A1855108-C6F9-43E8-BDF0-74285FE4C687}"/>
    <hyperlink ref="F4227" r:id="rId8448" display="https://www.bing.com/maps?cp=35.064700~-83.925800&amp;style=o&amp;lvl=18&amp;dir=0&amp;sp=point.35.064700_-83.925800_Mission" xr:uid="{4FA81B4A-5778-4CC4-8BC7-BBE0BBD4FECA}"/>
    <hyperlink ref="E4228" r:id="rId8449" display="https://www.google.com/maps/@35.064700,-83.925800,450m/data=!3m1!1e3!4m5!3m4!1s0x0:0x0!8m2!3d35.064700!4d-83.925800" xr:uid="{DF03DA04-4DF6-4442-B9AC-F5A49BB0FB12}"/>
    <hyperlink ref="F4228" r:id="rId8450" display="https://www.bing.com/maps?cp=35.064700~-83.925800&amp;style=o&amp;lvl=18&amp;dir=0&amp;sp=point.35.064700_-83.925800_Mission" xr:uid="{AC2276DD-0135-4D85-951D-9EC825F448BA}"/>
    <hyperlink ref="E4229" r:id="rId8451" display="https://www.google.com/maps/@35.064700,-83.925800,450m/data=!3m1!1e3!4m5!3m4!1s0x0:0x0!8m2!3d35.064700!4d-83.925800" xr:uid="{3D5BA341-4E03-4DF0-A551-C42303D50DFD}"/>
    <hyperlink ref="F4229" r:id="rId8452" display="https://www.bing.com/maps?cp=35.064700~-83.925800&amp;style=o&amp;lvl=18&amp;dir=0&amp;sp=point.35.064700_-83.925800_Mission" xr:uid="{5E347F23-AABE-4DB5-9DA8-3AFA54519247}"/>
    <hyperlink ref="E4230" r:id="rId8453" display="https://www.google.com/maps/@35.271500,-83.676200,450m/data=!3m1!1e3!4m5!3m4!1s0x0:0x0!8m2!3d35.271500!4d-83.676200" xr:uid="{242870AD-AD1D-40E2-B58E-17E6CF1A1FB4}"/>
    <hyperlink ref="F4230" r:id="rId8454" display="https://www.bing.com/maps?cp=35.271500~-83.676200&amp;style=o&amp;lvl=18&amp;dir=0&amp;sp=point.35.271500_-83.676200_Nantahala" xr:uid="{8D575D60-3137-4CC8-9F0B-86E5DA27A62A}"/>
    <hyperlink ref="E4231" r:id="rId8455" display="https://www.google.com/maps/@35.213900,-83.002800,450m/data=!3m1!1e3!4m5!3m4!1s0x0:0x0!8m2!3d35.213900!4d-83.002800" xr:uid="{6434C0B6-BF78-415D-BDF0-912BAFAD2611}"/>
    <hyperlink ref="F4231" r:id="rId8456" display="https://www.bing.com/maps?cp=35.213900~-83.002800&amp;style=o&amp;lvl=18&amp;dir=0&amp;sp=point.35.213900_-83.002800_Tennessee Creek" xr:uid="{03D4CA6B-B33D-475F-8425-93156AB5A106}"/>
    <hyperlink ref="E4232" r:id="rId8457" display="https://www.google.com/maps/@35.233988,-83.125398,450m/data=!3m1!1e3!4m5!3m4!1s0x0:0x0!8m2!3d35.233988!4d-83.125398" xr:uid="{8E8F66CD-DFF4-4900-BD7D-410D9537EF50}"/>
    <hyperlink ref="F4232" r:id="rId8458" display="https://www.bing.com/maps?cp=35.233988~-83.125398&amp;style=o&amp;lvl=18&amp;dir=0&amp;sp=point.35.233988_-83.125398_Thorpe" xr:uid="{5C5DE6E8-870F-4C9D-8F0E-6B7537050654}"/>
    <hyperlink ref="E4233" r:id="rId8459" display="https://www.google.com/maps/@35.247011,-83.128111,450m/data=!3m1!1e3!4m5!3m4!1s0x0:0x0!8m2!3d35.247011!4d-83.128111" xr:uid="{BE648EE7-25A5-4EA2-B293-A5E9A5E12B5A}"/>
    <hyperlink ref="F4233" r:id="rId8460" display="https://www.bing.com/maps?cp=35.247011~-83.128111&amp;style=o&amp;lvl=18&amp;dir=0&amp;sp=point.35.247011_-83.128111_Tuckasegee" xr:uid="{7DE8B2DE-D978-40B5-BC9F-1361B24E5C07}"/>
    <hyperlink ref="E4234" r:id="rId8461" display="https://www.google.com/maps/@36.499147,-77.811543,450m/data=!3m1!1e3!4m5!3m4!1s0x0:0x0!8m2!3d36.499147!4d-77.811543" xr:uid="{519956F3-FDD5-4F08-A906-4F587D299207}"/>
    <hyperlink ref="F4234" r:id="rId8462" display="https://www.bing.com/maps?cp=36.499147~-77.811543&amp;style=o&amp;lvl=18&amp;dir=0&amp;sp=point.36.499147_-77.811543_Gaston" xr:uid="{F3D3B77E-E421-46E8-8947-76047C22A038}"/>
    <hyperlink ref="E4235" r:id="rId8463" display="https://www.google.com/maps/@36.499147,-77.811543,450m/data=!3m1!1e3!4m5!3m4!1s0x0:0x0!8m2!3d36.499147!4d-77.811543" xr:uid="{9CB8FB81-03E3-4FC1-82D2-B5FAB94945C1}"/>
    <hyperlink ref="F4235" r:id="rId8464" display="https://www.bing.com/maps?cp=36.499147~-77.811543&amp;style=o&amp;lvl=18&amp;dir=0&amp;sp=point.36.499147_-77.811543_Gaston" xr:uid="{6CB9C7BC-B6E2-452B-B2EA-BFA6C48D8B3B}"/>
    <hyperlink ref="E4236" r:id="rId8465" display="https://www.google.com/maps/@36.499147,-77.811543,450m/data=!3m1!1e3!4m5!3m4!1s0x0:0x0!8m2!3d36.499147!4d-77.811543" xr:uid="{E4AA8E6C-707C-4830-B49F-C000B3903015}"/>
    <hyperlink ref="F4236" r:id="rId8466" display="https://www.bing.com/maps?cp=36.499147~-77.811543&amp;style=o&amp;lvl=18&amp;dir=0&amp;sp=point.36.499147_-77.811543_Gaston" xr:uid="{B3FEA506-D572-407E-A895-CBD9AA91D93F}"/>
    <hyperlink ref="E4237" r:id="rId8467" display="https://www.google.com/maps/@36.499147,-77.811543,450m/data=!3m1!1e3!4m5!3m4!1s0x0:0x0!8m2!3d36.499147!4d-77.811543" xr:uid="{7333A93A-0BC2-44FE-B21E-3CFB7AFD68E7}"/>
    <hyperlink ref="F4237" r:id="rId8468" display="https://www.bing.com/maps?cp=36.499147~-77.811543&amp;style=o&amp;lvl=18&amp;dir=0&amp;sp=point.36.499147_-77.811543_Gaston" xr:uid="{DEE50066-1321-4261-B35C-6BAA96902C9C}"/>
    <hyperlink ref="E4238" r:id="rId8469" display="https://www.google.com/maps/@36.478900,-77.672200,450m/data=!3m1!1e3!4m5!3m4!1s0x0:0x0!8m2!3d36.478900!4d-77.672200" xr:uid="{B092E4BC-626F-4CBF-8D2D-0AF99F8BDBDC}"/>
    <hyperlink ref="F4238" r:id="rId8470" display="https://www.bing.com/maps?cp=36.478900~-77.672200&amp;style=o&amp;lvl=18&amp;dir=0&amp;sp=point.36.478900_-77.672200_Roanoke Rapids" xr:uid="{7C39789E-4D9A-458B-A9E9-C4608043B309}"/>
    <hyperlink ref="E4239" r:id="rId8471" display="https://www.google.com/maps/@36.478900,-77.672200,450m/data=!3m1!1e3!4m5!3m4!1s0x0:0x0!8m2!3d36.478900!4d-77.672200" xr:uid="{0888BC1C-A584-47D4-8E7E-F8F5716AF7AB}"/>
    <hyperlink ref="F4239" r:id="rId8472" display="https://www.bing.com/maps?cp=36.478900~-77.672200&amp;style=o&amp;lvl=18&amp;dir=0&amp;sp=point.36.478900_-77.672200_Roanoke Rapids" xr:uid="{C07BED5A-F9EB-4B33-BC04-E64CA79AB89C}"/>
    <hyperlink ref="E4240" r:id="rId8473" display="https://www.google.com/maps/@36.478900,-77.672200,450m/data=!3m1!1e3!4m5!3m4!1s0x0:0x0!8m2!3d36.478900!4d-77.672200" xr:uid="{D8D0F733-B8B8-4669-8408-AC473FB9683D}"/>
    <hyperlink ref="F4240" r:id="rId8474" display="https://www.bing.com/maps?cp=36.478900~-77.672200&amp;style=o&amp;lvl=18&amp;dir=0&amp;sp=point.36.478900_-77.672200_Roanoke Rapids" xr:uid="{ABC0D3EC-5FB4-4C63-BAA1-90E50F229434}"/>
    <hyperlink ref="E4241" r:id="rId8475" display="https://www.google.com/maps/@36.478900,-77.672200,450m/data=!3m1!1e3!4m5!3m4!1s0x0:0x0!8m2!3d36.478900!4d-77.672200" xr:uid="{A23E3A82-429C-4A2F-BC69-34CA51B68813}"/>
    <hyperlink ref="F4241" r:id="rId8476" display="https://www.bing.com/maps?cp=36.478900~-77.672200&amp;style=o&amp;lvl=18&amp;dir=0&amp;sp=point.36.478900_-77.672200_Roanoke Rapids" xr:uid="{0822FFFC-8E3C-4131-A9C7-118C08AE46D7}"/>
    <hyperlink ref="E4242" r:id="rId8477" display="https://www.google.com/maps/@35.425910,-82.184005,450m/data=!3m1!1e3!4m5!3m4!1s0x0:0x0!8m2!3d35.425910!4d-82.184005" xr:uid="{A44F3A0D-ECDB-431D-9CB7-D9A6ED019A02}"/>
    <hyperlink ref="F4242" r:id="rId8478" display="https://www.bing.com/maps?cp=35.425910~-82.184005&amp;style=o&amp;lvl=18&amp;dir=0&amp;sp=point.35.425910_-82.184005_Lake Lure" xr:uid="{26B7FA30-49E4-45AB-8950-53F2E706A79D}"/>
    <hyperlink ref="E4243" r:id="rId8479" display="https://www.google.com/maps/@35.425910,-82.184005,450m/data=!3m1!1e3!4m5!3m4!1s0x0:0x0!8m2!3d35.425910!4d-82.184005" xr:uid="{81B0DA2F-CBCF-49B3-8866-3A88414AEEC1}"/>
    <hyperlink ref="F4243" r:id="rId8480" display="https://www.bing.com/maps?cp=35.425910~-82.184005&amp;style=o&amp;lvl=18&amp;dir=0&amp;sp=point.35.425910_-82.184005_Lake Lure" xr:uid="{61F75AFF-E831-4D85-A26E-3192EAEF94A9}"/>
    <hyperlink ref="E4244" r:id="rId8481" display="https://www.google.com/maps/@35.019131,-83.791438,450m/data=!3m1!1e3!4m5!3m4!1s0x0:0x0!8m2!3d35.019131!4d-83.791438" xr:uid="{FB606E00-FA14-4BFC-98F5-F6417F4C4C73}"/>
    <hyperlink ref="F4244" r:id="rId8482" display="https://www.bing.com/maps?cp=35.019131~-83.791438&amp;style=o&amp;lvl=18&amp;dir=0&amp;sp=point.35.019131_-83.791438_Chatuge" xr:uid="{656FCE90-21C3-4512-B055-DC4953F73988}"/>
    <hyperlink ref="E4245" r:id="rId8483" display="https://www.google.com/maps/@35.450700,-83.805000,450m/data=!3m1!1e3!4m5!3m4!1s0x0:0x0!8m2!3d35.450700!4d-83.805000" xr:uid="{6A8A710C-B5E5-4211-8237-8AAA71EB4C04}"/>
    <hyperlink ref="F4245" r:id="rId8484" display="https://www.bing.com/maps?cp=35.450700~-83.805000&amp;style=o&amp;lvl=18&amp;dir=0&amp;sp=point.35.450700_-83.805000_Fontana Dam" xr:uid="{F73D7BDE-DE8C-4A7E-BC1E-71AF5C5A948D}"/>
    <hyperlink ref="E4246" r:id="rId8485" display="https://www.google.com/maps/@35.450700,-83.805000,450m/data=!3m1!1e3!4m5!3m4!1s0x0:0x0!8m2!3d35.450700!4d-83.805000" xr:uid="{B6878715-A9F6-4BF2-86FA-DE138695F77D}"/>
    <hyperlink ref="F4246" r:id="rId8486" display="https://www.bing.com/maps?cp=35.450700~-83.805000&amp;style=o&amp;lvl=18&amp;dir=0&amp;sp=point.35.450700_-83.805000_Fontana Dam" xr:uid="{77BC1B8C-4E23-474D-8B1D-DA693483CC56}"/>
    <hyperlink ref="E4247" r:id="rId8487" display="https://www.google.com/maps/@35.450700,-83.805000,450m/data=!3m1!1e3!4m5!3m4!1s0x0:0x0!8m2!3d35.450700!4d-83.805000" xr:uid="{FB424432-06C0-486E-92C0-241C4097B5B9}"/>
    <hyperlink ref="F4247" r:id="rId8488" display="https://www.bing.com/maps?cp=35.450700~-83.805000&amp;style=o&amp;lvl=18&amp;dir=0&amp;sp=point.35.450700_-83.805000_Fontana Dam" xr:uid="{204C21FF-794C-471E-A46F-123F37DEFBF0}"/>
    <hyperlink ref="E4248" r:id="rId8489" display="https://www.google.com/maps/@35.150864,-84.177533,450m/data=!3m1!1e3!4m5!3m4!1s0x0:0x0!8m2!3d35.150864!4d-84.177533" xr:uid="{1FF0C584-4589-4475-8657-DE4EB6794FC1}"/>
    <hyperlink ref="F4248" r:id="rId8490" display="https://www.bing.com/maps?cp=35.150864~-84.177533&amp;style=o&amp;lvl=18&amp;dir=0&amp;sp=point.35.150864_-84.177533_Hiwassee Dam" xr:uid="{CAEEA0DE-A5D1-4DA1-9ABE-FD9F022DE82C}"/>
    <hyperlink ref="E4249" r:id="rId8491" display="https://www.google.com/maps/@35.150864,-84.177533,450m/data=!3m1!1e3!4m5!3m4!1s0x0:0x0!8m2!3d35.150864!4d-84.177533" xr:uid="{3DC65CBF-551C-437A-AB2F-486A55D35F90}"/>
    <hyperlink ref="F4249" r:id="rId8492" display="https://www.bing.com/maps?cp=35.150864~-84.177533&amp;style=o&amp;lvl=18&amp;dir=0&amp;sp=point.35.150864_-84.177533_Hiwassee Dam" xr:uid="{CC66BAEC-8E58-4CFD-ADE8-5DD796ECDDBC}"/>
    <hyperlink ref="E4250" r:id="rId8493" display="https://www.google.com/maps/@35.267222,-75.534722,450m/data=!3m1!1e3!4m5!3m4!1s0x0:0x0!8m2!3d35.267222!4d-75.534722" xr:uid="{EB4FB91E-0E6C-4377-9E4B-6597B7052021}"/>
    <hyperlink ref="F4250" r:id="rId8494" display="https://www.bing.com/maps?cp=35.267222~-75.534722&amp;style=o&amp;lvl=18&amp;dir=0&amp;sp=point.35.267222_-75.534722_Buxton" xr:uid="{6A477DE8-F60C-4E90-A5ED-AEB17D524D94}"/>
    <hyperlink ref="E4251" r:id="rId8495" display="https://www.google.com/maps/@35.267222,-75.534722,450m/data=!3m1!1e3!4m5!3m4!1s0x0:0x0!8m2!3d35.267222!4d-75.534722" xr:uid="{D118C6E9-9532-47EE-A4B8-7EBA1DB5A7DE}"/>
    <hyperlink ref="F4251" r:id="rId8496" display="https://www.bing.com/maps?cp=35.267222~-75.534722&amp;style=o&amp;lvl=18&amp;dir=0&amp;sp=point.35.267222_-75.534722_Buxton" xr:uid="{8845DC6A-4F59-4601-A4AD-E3050785AFCF}"/>
    <hyperlink ref="E4252" r:id="rId8497" display="https://www.google.com/maps/@35.267222,-75.534722,450m/data=!3m1!1e3!4m5!3m4!1s0x0:0x0!8m2!3d35.267222!4d-75.534722" xr:uid="{6B479F6F-74E3-4CBB-B76B-BFE7485121E8}"/>
    <hyperlink ref="F4252" r:id="rId8498" display="https://www.bing.com/maps?cp=35.267222~-75.534722&amp;style=o&amp;lvl=18&amp;dir=0&amp;sp=point.35.267222_-75.534722_Buxton" xr:uid="{80DC19D4-12E3-4024-8EB0-7AED014BFC2D}"/>
    <hyperlink ref="E4253" r:id="rId8499" display="https://www.google.com/maps/@35.267222,-75.534722,450m/data=!3m1!1e3!4m5!3m4!1s0x0:0x0!8m2!3d35.267222!4d-75.534722" xr:uid="{1024D601-56CD-4969-9C17-677C3F1DCB50}"/>
    <hyperlink ref="F4253" r:id="rId8500" display="https://www.bing.com/maps?cp=35.267222~-75.534722&amp;style=o&amp;lvl=18&amp;dir=0&amp;sp=point.35.267222_-75.534722_Buxton" xr:uid="{6F72F393-656B-4546-8142-ADC4A4936A80}"/>
    <hyperlink ref="E4254" r:id="rId8501" display="https://www.google.com/maps/@35.267222,-75.534722,450m/data=!3m1!1e3!4m5!3m4!1s0x0:0x0!8m2!3d35.267222!4d-75.534722" xr:uid="{62B51674-5330-4FAE-9E1A-AD94D07D3838}"/>
    <hyperlink ref="F4254" r:id="rId8502" display="https://www.bing.com/maps?cp=35.267222~-75.534722&amp;style=o&amp;lvl=18&amp;dir=0&amp;sp=point.35.267222_-75.534722_Buxton" xr:uid="{82C208C1-DF67-4C26-A343-93631E1CEF67}"/>
    <hyperlink ref="E4255" r:id="rId8503" display="https://www.google.com/maps/@46.866900,-100.883600,450m/data=!3m1!1e3!4m5!3m4!1s0x0:0x0!8m2!3d46.866900!4d-100.883600" xr:uid="{8B4182E8-2D2C-4065-93D1-DAD5B8CC5729}"/>
    <hyperlink ref="F4255" r:id="rId8504" display="https://www.bing.com/maps?cp=46.866900~-100.883600&amp;style=o&amp;lvl=18&amp;dir=0&amp;sp=point.46.866900_-100.883600_R M Heskett" xr:uid="{D096949B-6954-4BD3-A510-8D1AA92CA051}"/>
    <hyperlink ref="E4256" r:id="rId8505" display="https://www.google.com/maps/@46.866900,-100.883600,450m/data=!3m1!1e3!4m5!3m4!1s0x0:0x0!8m2!3d46.866900!4d-100.883600" xr:uid="{85BB7350-621C-42DA-B37E-E930AC64966F}"/>
    <hyperlink ref="F4256" r:id="rId8506" display="https://www.bing.com/maps?cp=46.866900~-100.883600&amp;style=o&amp;lvl=18&amp;dir=0&amp;sp=point.46.866900_-100.883600_R M Heskett" xr:uid="{BF71AAC6-B113-4F61-97CA-4C8CE08738FF}"/>
    <hyperlink ref="E4257" r:id="rId8507" display="https://www.google.com/maps/@46.905665,-98.662183,450m/data=!3m1!1e3!4m5!3m4!1s0x0:0x0!8m2!3d46.905665!4d-98.662183" xr:uid="{D80AEAEE-65D9-46A8-822A-5A7DAF8F2396}"/>
    <hyperlink ref="F4257" r:id="rId8508" display="https://www.bing.com/maps?cp=46.905665~-98.662183&amp;style=o&amp;lvl=18&amp;dir=0&amp;sp=point.46.905665_-98.662183_Jamestown" xr:uid="{257FDD8A-2086-427B-B018-D7D41D78B1C1}"/>
    <hyperlink ref="E4258" r:id="rId8509" display="https://www.google.com/maps/@46.905665,-98.662183,450m/data=!3m1!1e3!4m5!3m4!1s0x0:0x0!8m2!3d46.905665!4d-98.662183" xr:uid="{99FF43FD-736C-476E-AC63-9DFF2E018A29}"/>
    <hyperlink ref="F4258" r:id="rId8510" display="https://www.bing.com/maps?cp=46.905665~-98.662183&amp;style=o&amp;lvl=18&amp;dir=0&amp;sp=point.46.905665_-98.662183_Jamestown" xr:uid="{E8B673A7-92B3-4F9D-ADFE-ECD8E2AA0570}"/>
    <hyperlink ref="E4259" r:id="rId8511" display="https://www.google.com/maps/@48.430028,-97.403328,450m/data=!3m1!1e3!4m5!3m4!1s0x0:0x0!8m2!3d48.430028!4d-97.403328" xr:uid="{80A90E1C-1F85-40F5-80FE-FFD350083A9B}"/>
    <hyperlink ref="F4259" r:id="rId8512" display="https://www.bing.com/maps?cp=48.430028~-97.403328&amp;style=o&amp;lvl=18&amp;dir=0&amp;sp=point.48.430028_-97.403328_Grafton" xr:uid="{B2817F04-098F-4DAA-B9F8-15E708615061}"/>
    <hyperlink ref="E4260" r:id="rId8513" display="https://www.google.com/maps/@48.430028,-97.403328,450m/data=!3m1!1e3!4m5!3m4!1s0x0:0x0!8m2!3d48.430028!4d-97.403328" xr:uid="{878E7B52-2CCD-49F1-AAB4-F6AFC9A8EF54}"/>
    <hyperlink ref="F4260" r:id="rId8514" display="https://www.bing.com/maps?cp=48.430028~-97.403328&amp;style=o&amp;lvl=18&amp;dir=0&amp;sp=point.48.430028_-97.403328_Grafton" xr:uid="{9E296221-822C-4348-992A-14A52D140143}"/>
    <hyperlink ref="E4261" r:id="rId8515" display="https://www.google.com/maps/@48.430028,-97.403328,450m/data=!3m1!1e3!4m5!3m4!1s0x0:0x0!8m2!3d48.430028!4d-97.403328" xr:uid="{953F78A1-8344-4DAF-82EA-BC3CD96DB443}"/>
    <hyperlink ref="F4261" r:id="rId8516" display="https://www.bing.com/maps?cp=48.430028~-97.403328&amp;style=o&amp;lvl=18&amp;dir=0&amp;sp=point.48.430028_-97.403328_Grafton" xr:uid="{00D07188-64FB-4B79-9A80-D97710295A9F}"/>
    <hyperlink ref="E4262" r:id="rId8517" display="https://www.google.com/maps/@48.430028,-97.403328,450m/data=!3m1!1e3!4m5!3m4!1s0x0:0x0!8m2!3d48.430028!4d-97.403328" xr:uid="{52330388-ECA1-4469-B12B-65D7C3D340FD}"/>
    <hyperlink ref="F4262" r:id="rId8518" display="https://www.bing.com/maps?cp=48.430028~-97.403328&amp;style=o&amp;lvl=18&amp;dir=0&amp;sp=point.48.430028_-97.403328_Grafton" xr:uid="{66F2C07E-52F2-446D-A355-26B7F625070E}"/>
    <hyperlink ref="E4263" r:id="rId8519" display="https://www.google.com/maps/@47.494500,-101.411500,450m/data=!3m1!1e3!4m5!3m4!1s0x0:0x0!8m2!3d47.494500!4d-101.411500" xr:uid="{C1627FED-0169-49DD-8851-59EA4038AAAA}"/>
    <hyperlink ref="F4263" r:id="rId8520" display="https://www.bing.com/maps?cp=47.494500~-101.411500&amp;style=o&amp;lvl=18&amp;dir=0&amp;sp=point.47.494500_-101.411500_Garrison" xr:uid="{B542500E-C920-4D9B-8DB0-5AED77A0B4C0}"/>
    <hyperlink ref="E4264" r:id="rId8521" display="https://www.google.com/maps/@47.494500,-101.411500,450m/data=!3m1!1e3!4m5!3m4!1s0x0:0x0!8m2!3d47.494500!4d-101.411500" xr:uid="{C640D2EC-1737-461D-8307-3DDBF6A02A90}"/>
    <hyperlink ref="F4264" r:id="rId8522" display="https://www.bing.com/maps?cp=47.494500~-101.411500&amp;style=o&amp;lvl=18&amp;dir=0&amp;sp=point.47.494500_-101.411500_Garrison" xr:uid="{8CA9F6D9-7CFD-44D1-B4B7-43FD2EBB003E}"/>
    <hyperlink ref="E4265" r:id="rId8523" display="https://www.google.com/maps/@47.494500,-101.411500,450m/data=!3m1!1e3!4m5!3m4!1s0x0:0x0!8m2!3d47.494500!4d-101.411500" xr:uid="{A5AA28C0-CB65-491D-BE9F-3847CC0C3C1D}"/>
    <hyperlink ref="F4265" r:id="rId8524" display="https://www.bing.com/maps?cp=47.494500~-101.411500&amp;style=o&amp;lvl=18&amp;dir=0&amp;sp=point.47.494500_-101.411500_Garrison" xr:uid="{E1E95BEE-341A-423E-921B-071E026CBE94}"/>
    <hyperlink ref="E4266" r:id="rId8525" display="https://www.google.com/maps/@47.494500,-101.411500,450m/data=!3m1!1e3!4m5!3m4!1s0x0:0x0!8m2!3d47.494500!4d-101.411500" xr:uid="{4C9A7FBC-CC84-4015-B693-0CF2B0E9E9F3}"/>
    <hyperlink ref="F4266" r:id="rId8526" display="https://www.bing.com/maps?cp=47.494500~-101.411500&amp;style=o&amp;lvl=18&amp;dir=0&amp;sp=point.47.494500_-101.411500_Garrison" xr:uid="{BBB45BB6-0273-4665-8BD0-F82C4B7F1E60}"/>
    <hyperlink ref="E4267" r:id="rId8527" display="https://www.google.com/maps/@47.494500,-101.411500,450m/data=!3m1!1e3!4m5!3m4!1s0x0:0x0!8m2!3d47.494500!4d-101.411500" xr:uid="{38CC7409-DA98-4F39-BD2F-213B80994F76}"/>
    <hyperlink ref="F4267" r:id="rId8528" display="https://www.bing.com/maps?cp=47.494500~-101.411500&amp;style=o&amp;lvl=18&amp;dir=0&amp;sp=point.47.494500_-101.411500_Garrison" xr:uid="{A0A68296-8597-4105-B564-63C5E9254E3C}"/>
    <hyperlink ref="E4268" r:id="rId8529" display="https://www.google.com/maps/@47.280769,-101.321213,450m/data=!3m1!1e3!4m5!3m4!1s0x0:0x0!8m2!3d47.280769!4d-101.321213" xr:uid="{121319AB-4860-4379-A398-AB573972C9FE}"/>
    <hyperlink ref="F4268" r:id="rId8530" display="https://www.bing.com/maps?cp=47.280769~-101.321213&amp;style=o&amp;lvl=18&amp;dir=0&amp;sp=point.47.280769_-101.321213_Leland Olds" xr:uid="{EC73D512-6444-41FA-ACE6-EFD2216AB2F7}"/>
    <hyperlink ref="E4269" r:id="rId8531" display="https://www.google.com/maps/@47.280769,-101.321213,450m/data=!3m1!1e3!4m5!3m4!1s0x0:0x0!8m2!3d47.280769!4d-101.321213" xr:uid="{FE761426-99B0-4F3C-BAE0-BEF73E8ADAA0}"/>
    <hyperlink ref="F4269" r:id="rId8532" display="https://www.bing.com/maps?cp=47.280769~-101.321213&amp;style=o&amp;lvl=18&amp;dir=0&amp;sp=point.47.280769_-101.321213_Leland Olds" xr:uid="{96EF4A46-2E24-4908-933C-CB12F1E578C1}"/>
    <hyperlink ref="E4270" r:id="rId8533" display="https://www.google.com/maps/@47.065854,-101.213093,450m/data=!3m1!1e3!4m5!3m4!1s0x0:0x0!8m2!3d47.065854!4d-101.213093" xr:uid="{23C4400E-AB69-4353-A7F6-2DE7D40D6E4A}"/>
    <hyperlink ref="F4270" r:id="rId8534" display="https://www.bing.com/maps?cp=47.065854~-101.213093&amp;style=o&amp;lvl=18&amp;dir=0&amp;sp=point.47.065854_-101.213093_Milton R Young" xr:uid="{3F224BE5-25E4-477C-A166-1E512587A85E}"/>
    <hyperlink ref="E4271" r:id="rId8535" display="https://www.google.com/maps/@47.065854,-101.213093,450m/data=!3m1!1e3!4m5!3m4!1s0x0:0x0!8m2!3d47.065854!4d-101.213093" xr:uid="{D3294169-2652-4473-A9FA-6B39A11E8672}"/>
    <hyperlink ref="F4271" r:id="rId8536" display="https://www.bing.com/maps?cp=47.065854~-101.213093&amp;style=o&amp;lvl=18&amp;dir=0&amp;sp=point.47.065854_-101.213093_Milton R Young" xr:uid="{C26C528B-098F-4665-94BC-2B75A73709AD}"/>
    <hyperlink ref="E4272" r:id="rId8537" display="https://www.google.com/maps/@40.252200,-80.648600,450m/data=!3m1!1e3!4m5!3m4!1s0x0:0x0!8m2!3d40.252200!4d-80.648600" xr:uid="{740625F3-5500-472E-BCFA-571532466ED5}"/>
    <hyperlink ref="F4272" r:id="rId8538" display="https://www.bing.com/maps?cp=40.252200~-80.648600&amp;style=o&amp;lvl=18&amp;dir=0&amp;sp=point.40.252200_-80.648600_Cardinal" xr:uid="{BF39D482-33E4-4AEA-8E6F-A6AC382EE02A}"/>
    <hyperlink ref="E4273" r:id="rId8539" display="https://www.google.com/maps/@40.252200,-80.648600,450m/data=!3m1!1e3!4m5!3m4!1s0x0:0x0!8m2!3d40.252200!4d-80.648600" xr:uid="{77CDBB8A-AF20-4E93-8592-BA7C01122117}"/>
    <hyperlink ref="F4273" r:id="rId8540" display="https://www.bing.com/maps?cp=40.252200~-80.648600&amp;style=o&amp;lvl=18&amp;dir=0&amp;sp=point.40.252200_-80.648600_Cardinal" xr:uid="{5EF50144-19FB-4160-8D6F-EF4F0D55DE39}"/>
    <hyperlink ref="E4274" r:id="rId8541" display="https://www.google.com/maps/@40.252200,-80.648600,450m/data=!3m1!1e3!4m5!3m4!1s0x0:0x0!8m2!3d40.252200!4d-80.648600" xr:uid="{4837FF4C-450D-446C-9699-4C5B032D86E8}"/>
    <hyperlink ref="F4274" r:id="rId8542" display="https://www.bing.com/maps?cp=40.252200~-80.648600&amp;style=o&amp;lvl=18&amp;dir=0&amp;sp=point.40.252200_-80.648600_Cardinal" xr:uid="{24ACEFEC-B2A4-411F-BAAF-F89FCB58D323}"/>
    <hyperlink ref="E4275" r:id="rId8543" display="https://www.google.com/maps/@38.991700,-84.298100,450m/data=!3m1!1e3!4m5!3m4!1s0x0:0x0!8m2!3d38.991700!4d-84.298100" xr:uid="{9EF255BE-55E6-4017-971A-78FF543289CE}"/>
    <hyperlink ref="F4275" r:id="rId8544" display="https://www.bing.com/maps?cp=38.991700~-84.298100&amp;style=o&amp;lvl=18&amp;dir=0&amp;sp=point.38.991700_-84.298100_Walter C Beckjord" xr:uid="{A47AC162-47FE-4F48-A7F1-4CB703EFC7E4}"/>
    <hyperlink ref="E4276" r:id="rId8545" display="https://www.google.com/maps/@38.991700,-84.298100,450m/data=!3m1!1e3!4m5!3m4!1s0x0:0x0!8m2!3d38.991700!4d-84.298100" xr:uid="{85B158AC-9657-490E-BE39-4AF0DDAD6ED8}"/>
    <hyperlink ref="F4276" r:id="rId8546" display="https://www.bing.com/maps?cp=38.991700~-84.298100&amp;style=o&amp;lvl=18&amp;dir=0&amp;sp=point.38.991700_-84.298100_Walter C Beckjord" xr:uid="{559DEAD4-0FA6-4D2D-B84C-35D89BBBDF72}"/>
    <hyperlink ref="E4277" r:id="rId8547" display="https://www.google.com/maps/@39.465000,-84.377800,450m/data=!3m1!1e3!4m5!3m4!1s0x0:0x0!8m2!3d39.465000!4d-84.377800" xr:uid="{6E5B2E13-2305-4045-B9B1-480AE38CC507}"/>
    <hyperlink ref="F4277" r:id="rId8548" display="https://www.bing.com/maps?cp=39.465000~-84.377800&amp;style=o&amp;lvl=18&amp;dir=0&amp;sp=point.39.465000_-84.377800_Dicks Creek" xr:uid="{B58C40F1-550C-42F4-944A-05983A6D4279}"/>
    <hyperlink ref="E4278" r:id="rId8549" display="https://www.google.com/maps/@39.465000,-84.377800,450m/data=!3m1!1e3!4m5!3m4!1s0x0:0x0!8m2!3d39.465000!4d-84.377800" xr:uid="{E6F50BD1-D574-4AAE-AB55-C685C098FDE1}"/>
    <hyperlink ref="F4278" r:id="rId8550" display="https://www.bing.com/maps?cp=39.465000~-84.377800&amp;style=o&amp;lvl=18&amp;dir=0&amp;sp=point.39.465000_-84.377800_Dicks Creek" xr:uid="{280A9E72-7462-467F-8799-0F9942CBCBB2}"/>
    <hyperlink ref="E4279" r:id="rId8551" display="https://www.google.com/maps/@39.465000,-84.377800,450m/data=!3m1!1e3!4m5!3m4!1s0x0:0x0!8m2!3d39.465000!4d-84.377800" xr:uid="{2A0A4148-EC1B-4F5C-91AB-B1D1F40E7E86}"/>
    <hyperlink ref="F4279" r:id="rId8552" display="https://www.bing.com/maps?cp=39.465000~-84.377800&amp;style=o&amp;lvl=18&amp;dir=0&amp;sp=point.39.465000_-84.377800_Dicks Creek" xr:uid="{2B433728-821E-48AF-A772-E82C8FE073ED}"/>
    <hyperlink ref="E4280" r:id="rId8553" display="https://www.google.com/maps/@39.465000,-84.377800,450m/data=!3m1!1e3!4m5!3m4!1s0x0:0x0!8m2!3d39.465000!4d-84.377800" xr:uid="{7A2E557F-797E-42C9-9D3C-93F0E2EA3EA0}"/>
    <hyperlink ref="F4280" r:id="rId8554" display="https://www.bing.com/maps?cp=39.465000~-84.377800&amp;style=o&amp;lvl=18&amp;dir=0&amp;sp=point.39.465000_-84.377800_Dicks Creek" xr:uid="{2B091D5D-E4A9-4A7B-B288-FD9452117EDB}"/>
    <hyperlink ref="E4281" r:id="rId8555" display="https://www.google.com/maps/@39.112800,-84.803600,450m/data=!3m1!1e3!4m5!3m4!1s0x0:0x0!8m2!3d39.112800!4d-84.803600" xr:uid="{A7710C50-EBE5-4FBC-BE19-8196C1E01505}"/>
    <hyperlink ref="F4281" r:id="rId8556" display="https://www.bing.com/maps?cp=39.112800~-84.803600&amp;style=o&amp;lvl=18&amp;dir=0&amp;sp=point.39.112800_-84.803600_Miami Fort" xr:uid="{DA87BB6D-7BD4-4B23-BF85-89A6B776077C}"/>
    <hyperlink ref="E4282" r:id="rId8557" display="https://www.google.com/maps/@39.112800,-84.803600,450m/data=!3m1!1e3!4m5!3m4!1s0x0:0x0!8m2!3d39.112800!4d-84.803600" xr:uid="{229B5682-8789-4CD2-9D1E-E55242C8CE75}"/>
    <hyperlink ref="F4282" r:id="rId8558" display="https://www.bing.com/maps?cp=39.112800~-84.803600&amp;style=o&amp;lvl=18&amp;dir=0&amp;sp=point.39.112800_-84.803600_Miami Fort" xr:uid="{CACF853D-741F-466E-B105-D3A602554037}"/>
    <hyperlink ref="E4283" r:id="rId8559" display="https://www.google.com/maps/@39.112800,-84.803600,450m/data=!3m1!1e3!4m5!3m4!1s0x0:0x0!8m2!3d39.112800!4d-84.803600" xr:uid="{0FC07CCA-E3A4-4D05-9297-24330EF7D914}"/>
    <hyperlink ref="F4283" r:id="rId8560" display="https://www.bing.com/maps?cp=39.112800~-84.803600&amp;style=o&amp;lvl=18&amp;dir=0&amp;sp=point.39.112800_-84.803600_Miami Fort" xr:uid="{D64CEE96-62D9-4972-8929-07240F02DE3F}"/>
    <hyperlink ref="E4284" r:id="rId8561" display="https://www.google.com/maps/@39.112800,-84.803600,450m/data=!3m1!1e3!4m5!3m4!1s0x0:0x0!8m2!3d39.112800!4d-84.803600" xr:uid="{A26D3998-EDE0-4228-8A18-742D028849A0}"/>
    <hyperlink ref="F4284" r:id="rId8562" display="https://www.bing.com/maps?cp=39.112800~-84.803600&amp;style=o&amp;lvl=18&amp;dir=0&amp;sp=point.39.112800_-84.803600_Miami Fort" xr:uid="{8291518A-8F02-4B07-95CD-4D33FA8A2D90}"/>
    <hyperlink ref="E4285" r:id="rId8563" display="https://www.google.com/maps/@39.112800,-84.803600,450m/data=!3m1!1e3!4m5!3m4!1s0x0:0x0!8m2!3d39.112800!4d-84.803600" xr:uid="{BF4A82D5-5DA4-45D6-88B8-42F694453713}"/>
    <hyperlink ref="F4285" r:id="rId8564" display="https://www.bing.com/maps?cp=39.112800~-84.803600&amp;style=o&amp;lvl=18&amp;dir=0&amp;sp=point.39.112800_-84.803600_Miami Fort" xr:uid="{7D0085B8-5583-4B69-9341-FD96DB7E3DBA}"/>
    <hyperlink ref="E4286" r:id="rId8565" display="https://www.google.com/maps/@39.112800,-84.803600,450m/data=!3m1!1e3!4m5!3m4!1s0x0:0x0!8m2!3d39.112800!4d-84.803600" xr:uid="{373DDA01-95E9-4181-9676-54CA38A71063}"/>
    <hyperlink ref="F4286" r:id="rId8566" display="https://www.bing.com/maps?cp=39.112800~-84.803600&amp;style=o&amp;lvl=18&amp;dir=0&amp;sp=point.39.112800_-84.803600_Miami Fort" xr:uid="{5FD2E5B6-C8C8-4F5D-9C1A-190574E2BC7D}"/>
    <hyperlink ref="E4287" r:id="rId8567" display="https://www.google.com/maps/@39.727249,-84.211084,450m/data=!3m1!1e3!4m5!3m4!1s0x0:0x0!8m2!3d39.727249!4d-84.211084" xr:uid="{5C3CDA1E-4109-4066-9D27-5C9CB0FFC9CA}"/>
    <hyperlink ref="F4287" r:id="rId8568" display="https://www.bing.com/maps?cp=39.727249~-84.211084&amp;style=o&amp;lvl=18&amp;dir=0&amp;sp=point.39.727249_-84.211084_Tait Electric Generating Station" xr:uid="{3A116537-02D8-4B9C-8BD5-C8D2B26CD70A}"/>
    <hyperlink ref="E4288" r:id="rId8569" display="https://www.google.com/maps/@39.727249,-84.211084,450m/data=!3m1!1e3!4m5!3m4!1s0x0:0x0!8m2!3d39.727249!4d-84.211084" xr:uid="{BE309CA9-0153-4C1B-9AD2-1156BE40DA5A}"/>
    <hyperlink ref="F4288" r:id="rId8570" display="https://www.bing.com/maps?cp=39.727249~-84.211084&amp;style=o&amp;lvl=18&amp;dir=0&amp;sp=point.39.727249_-84.211084_Tait Electric Generating Station" xr:uid="{B8C601EF-8983-4BE4-B37B-171C03864374}"/>
    <hyperlink ref="E4289" r:id="rId8571" display="https://www.google.com/maps/@39.727249,-84.211084,450m/data=!3m1!1e3!4m5!3m4!1s0x0:0x0!8m2!3d39.727249!4d-84.211084" xr:uid="{0797581E-7979-4D38-94E0-10320EB59875}"/>
    <hyperlink ref="F4289" r:id="rId8572" display="https://www.bing.com/maps?cp=39.727249~-84.211084&amp;style=o&amp;lvl=18&amp;dir=0&amp;sp=point.39.727249_-84.211084_Tait Electric Generating Station" xr:uid="{5A6AE864-F9F1-4199-A565-46DB081A3C13}"/>
    <hyperlink ref="E4290" r:id="rId8573" display="https://www.google.com/maps/@39.727249,-84.211084,450m/data=!3m1!1e3!4m5!3m4!1s0x0:0x0!8m2!3d39.727249!4d-84.211084" xr:uid="{A313992C-8586-4E3F-B65F-75E1ABA27C8B}"/>
    <hyperlink ref="F4290" r:id="rId8574" display="https://www.bing.com/maps?cp=39.727249~-84.211084&amp;style=o&amp;lvl=18&amp;dir=0&amp;sp=point.39.727249_-84.211084_Tait Electric Generating Station" xr:uid="{109D7326-91FD-4DA4-BE19-054A55F421AD}"/>
    <hyperlink ref="E4291" r:id="rId8575" display="https://www.google.com/maps/@39.727249,-84.211084,450m/data=!3m1!1e3!4m5!3m4!1s0x0:0x0!8m2!3d39.727249!4d-84.211084" xr:uid="{2ABE8CE3-4FF4-4B7D-98DF-EF089879DA0A}"/>
    <hyperlink ref="F4291" r:id="rId8576" display="https://www.bing.com/maps?cp=39.727249~-84.211084&amp;style=o&amp;lvl=18&amp;dir=0&amp;sp=point.39.727249_-84.211084_Tait Electric Generating Station" xr:uid="{7BDF03F6-2C1B-4A70-8D9A-DBFD317345BC}"/>
    <hyperlink ref="E4292" r:id="rId8577" display="https://www.google.com/maps/@39.727249,-84.211084,450m/data=!3m1!1e3!4m5!3m4!1s0x0:0x0!8m2!3d39.727249!4d-84.211084" xr:uid="{4F8A3757-8D70-4EBC-879E-742665F92B3C}"/>
    <hyperlink ref="F4292" r:id="rId8578" display="https://www.bing.com/maps?cp=39.727249~-84.211084&amp;style=o&amp;lvl=18&amp;dir=0&amp;sp=point.39.727249_-84.211084_Tait Electric Generating Station" xr:uid="{048CA4E8-3DEF-4D76-958A-B29D03E8520B}"/>
    <hyperlink ref="E4293" r:id="rId8579" display="https://www.google.com/maps/@39.727249,-84.211084,450m/data=!3m1!1e3!4m5!3m4!1s0x0:0x0!8m2!3d39.727249!4d-84.211084" xr:uid="{C8DEDDC7-3503-4EC2-A559-49FB2508C7FE}"/>
    <hyperlink ref="F4293" r:id="rId8580" display="https://www.bing.com/maps?cp=39.727249~-84.211084&amp;style=o&amp;lvl=18&amp;dir=0&amp;sp=point.39.727249_-84.211084_Tait Electric Generating Station" xr:uid="{C8FBE158-0C49-4C4D-96C0-7BE38EE990DE}"/>
    <hyperlink ref="E4294" r:id="rId8581" display="https://www.google.com/maps/@39.727249,-84.211084,450m/data=!3m1!1e3!4m5!3m4!1s0x0:0x0!8m2!3d39.727249!4d-84.211084" xr:uid="{1118730E-1500-407C-9D16-D3FCD0A4880D}"/>
    <hyperlink ref="F4294" r:id="rId8582" display="https://www.bing.com/maps?cp=39.727249~-84.211084&amp;style=o&amp;lvl=18&amp;dir=0&amp;sp=point.39.727249_-84.211084_Tait Electric Generating Station" xr:uid="{8D2BB857-1966-477D-A6C8-49ED1BFED85A}"/>
    <hyperlink ref="E4295" r:id="rId8583" display="https://www.google.com/maps/@39.727249,-84.211084,450m/data=!3m1!1e3!4m5!3m4!1s0x0:0x0!8m2!3d39.727249!4d-84.211084" xr:uid="{E7BACD68-4B93-4B57-A42D-D7A88DCBFA15}"/>
    <hyperlink ref="F4295" r:id="rId8584" display="https://www.bing.com/maps?cp=39.727249~-84.211084&amp;style=o&amp;lvl=18&amp;dir=0&amp;sp=point.39.727249_-84.211084_Tait Electric Generating Station" xr:uid="{949301E8-EF70-44B8-92DF-8C72EC310DB2}"/>
    <hyperlink ref="E4296" r:id="rId8585" display="https://www.google.com/maps/@39.727249,-84.211084,450m/data=!3m1!1e3!4m5!3m4!1s0x0:0x0!8m2!3d39.727249!4d-84.211084" xr:uid="{6192893C-8F5B-4498-A20C-C4A67F00E6EF}"/>
    <hyperlink ref="F4296" r:id="rId8586" display="https://www.bing.com/maps?cp=39.727249~-84.211084&amp;style=o&amp;lvl=18&amp;dir=0&amp;sp=point.39.727249_-84.211084_Tait Electric Generating Station" xr:uid="{15C14F15-054B-489C-8B81-1AE997CFC92C}"/>
    <hyperlink ref="E4297" r:id="rId8587" display="https://www.google.com/maps/@39.727249,-84.211084,450m/data=!3m1!1e3!4m5!3m4!1s0x0:0x0!8m2!3d39.727249!4d-84.211084" xr:uid="{F22E909E-1349-492D-BAC8-EF08840FB6C7}"/>
    <hyperlink ref="F4297" r:id="rId8588" display="https://www.bing.com/maps?cp=39.727249~-84.211084&amp;style=o&amp;lvl=18&amp;dir=0&amp;sp=point.39.727249_-84.211084_Tait Electric Generating Station" xr:uid="{B16760CD-4130-4226-83F5-9C57593710E5}"/>
    <hyperlink ref="E4298" r:id="rId8589" display="https://www.google.com/maps/@39.608800,-84.292100,450m/data=!3m1!1e3!4m5!3m4!1s0x0:0x0!8m2!3d39.608800!4d-84.292100" xr:uid="{CF3C4F8C-5AF8-464E-A174-85B192E29341}"/>
    <hyperlink ref="F4298" r:id="rId8590" display="https://www.bing.com/maps?cp=39.608800~-84.292100&amp;style=o&amp;lvl=18&amp;dir=0&amp;sp=point.39.608800_-84.292100_O H Hutchings" xr:uid="{48163BF1-F0A1-4A37-99EB-6E25A9CF4927}"/>
    <hyperlink ref="E4299" r:id="rId8591" display="https://www.google.com/maps/@39.766700,-84.173900,450m/data=!3m1!1e3!4m5!3m4!1s0x0:0x0!8m2!3d39.766700!4d-84.173900" xr:uid="{44FB813C-9724-4D92-BB31-861FCF162327}"/>
    <hyperlink ref="F4299" r:id="rId8592" display="https://www.bing.com/maps?cp=39.766700~-84.173900&amp;style=o&amp;lvl=18&amp;dir=0&amp;sp=point.39.766700_-84.173900_Monument" xr:uid="{1B783545-DA1E-4A87-9BDE-5E8E0FCEC5F8}"/>
    <hyperlink ref="E4300" r:id="rId8593" display="https://www.google.com/maps/@39.766700,-84.173900,450m/data=!3m1!1e3!4m5!3m4!1s0x0:0x0!8m2!3d39.766700!4d-84.173900" xr:uid="{DE3EF80F-210D-4610-B38D-A875D582F575}"/>
    <hyperlink ref="F4300" r:id="rId8594" display="https://www.bing.com/maps?cp=39.766700~-84.173900&amp;style=o&amp;lvl=18&amp;dir=0&amp;sp=point.39.766700_-84.173900_Monument" xr:uid="{C111BC46-ADB5-4C51-B871-AB73913F3CE6}"/>
    <hyperlink ref="E4301" r:id="rId8595" display="https://www.google.com/maps/@39.766700,-84.173900,450m/data=!3m1!1e3!4m5!3m4!1s0x0:0x0!8m2!3d39.766700!4d-84.173900" xr:uid="{461DCA5C-5DF3-4303-B50D-E079757CC8FA}"/>
    <hyperlink ref="F4301" r:id="rId8596" display="https://www.bing.com/maps?cp=39.766700~-84.173900&amp;style=o&amp;lvl=18&amp;dir=0&amp;sp=point.39.766700_-84.173900_Monument" xr:uid="{EC3A3EBA-30E9-487D-9074-7ECD451BFB95}"/>
    <hyperlink ref="E4302" r:id="rId8597" display="https://www.google.com/maps/@39.766700,-84.173900,450m/data=!3m1!1e3!4m5!3m4!1s0x0:0x0!8m2!3d39.766700!4d-84.173900" xr:uid="{C97F0DDF-257F-4E10-99D3-BA8936E0BB83}"/>
    <hyperlink ref="F4302" r:id="rId8598" display="https://www.bing.com/maps?cp=39.766700~-84.173900&amp;style=o&amp;lvl=18&amp;dir=0&amp;sp=point.39.766700_-84.173900_Monument" xr:uid="{FA89A592-42FC-4ECF-B3D7-9539AF664416}"/>
    <hyperlink ref="E4303" r:id="rId8599" display="https://www.google.com/maps/@39.766700,-84.173900,450m/data=!3m1!1e3!4m5!3m4!1s0x0:0x0!8m2!3d39.766700!4d-84.173900" xr:uid="{CC18AD87-6C27-40D1-8340-F42BB6FF9C55}"/>
    <hyperlink ref="F4303" r:id="rId8600" display="https://www.bing.com/maps?cp=39.766700~-84.173900&amp;style=o&amp;lvl=18&amp;dir=0&amp;sp=point.39.766700_-84.173900_Monument" xr:uid="{BCC3AA79-A84B-4A75-9485-80D9D88D5475}"/>
    <hyperlink ref="E4304" r:id="rId8601" display="https://www.google.com/maps/@40.279170,-84.190970,450m/data=!3m1!1e3!4m5!3m4!1s0x0:0x0!8m2!3d40.279170!4d-84.190970" xr:uid="{9187A48B-6BAE-4BDF-9782-4EF8DC5D3D70}"/>
    <hyperlink ref="F4304" r:id="rId8602" display="https://www.bing.com/maps?cp=40.279170~-84.190970&amp;style=o&amp;lvl=18&amp;dir=0&amp;sp=point.40.279170_-84.190970_Sidney (OH)" xr:uid="{758708C1-7B63-4ABE-AAA2-B23F9FE98759}"/>
    <hyperlink ref="E4305" r:id="rId8603" display="https://www.google.com/maps/@40.279170,-84.190970,450m/data=!3m1!1e3!4m5!3m4!1s0x0:0x0!8m2!3d40.279170!4d-84.190970" xr:uid="{EA19AB06-FB56-4325-9B7E-6485035B79AF}"/>
    <hyperlink ref="F4305" r:id="rId8604" display="https://www.bing.com/maps?cp=40.279170~-84.190970&amp;style=o&amp;lvl=18&amp;dir=0&amp;sp=point.40.279170_-84.190970_Sidney (OH)" xr:uid="{02802761-3969-42F7-BE1F-780A4A19CB5C}"/>
    <hyperlink ref="E4306" r:id="rId8605" display="https://www.google.com/maps/@40.279170,-84.190970,450m/data=!3m1!1e3!4m5!3m4!1s0x0:0x0!8m2!3d40.279170!4d-84.190970" xr:uid="{16A71C12-D245-44F5-BB6D-613A8800F49C}"/>
    <hyperlink ref="F4306" r:id="rId8606" display="https://www.bing.com/maps?cp=40.279170~-84.190970&amp;style=o&amp;lvl=18&amp;dir=0&amp;sp=point.40.279170_-84.190970_Sidney (OH)" xr:uid="{A16858D0-3813-41B6-9B4C-19FD14BC13BD}"/>
    <hyperlink ref="E4307" r:id="rId8607" display="https://www.google.com/maps/@40.279170,-84.190970,450m/data=!3m1!1e3!4m5!3m4!1s0x0:0x0!8m2!3d40.279170!4d-84.190970" xr:uid="{166657F3-BEEE-4F5A-83E7-66D45B9B779F}"/>
    <hyperlink ref="F4307" r:id="rId8608" display="https://www.bing.com/maps?cp=40.279170~-84.190970&amp;style=o&amp;lvl=18&amp;dir=0&amp;sp=point.40.279170_-84.190970_Sidney (OH)" xr:uid="{D32FAE22-14BB-43E0-A7E9-FD3780B2ED7A}"/>
    <hyperlink ref="E4308" r:id="rId8609" display="https://www.google.com/maps/@40.279170,-84.190970,450m/data=!3m1!1e3!4m5!3m4!1s0x0:0x0!8m2!3d40.279170!4d-84.190970" xr:uid="{3DAE8FCC-BDAF-4CBA-8C23-F5B6068855B8}"/>
    <hyperlink ref="F4308" r:id="rId8610" display="https://www.bing.com/maps?cp=40.279170~-84.190970&amp;style=o&amp;lvl=18&amp;dir=0&amp;sp=point.40.279170_-84.190970_Sidney (OH)" xr:uid="{1D9EF01B-42FF-4FF4-9EAF-D95D4EB31289}"/>
    <hyperlink ref="E4309" r:id="rId8611" display="https://www.google.com/maps/@39.603000,-84.204700,450m/data=!3m1!1e3!4m5!3m4!1s0x0:0x0!8m2!3d39.603000!4d-84.204700" xr:uid="{60F96709-6D9E-4EBE-956A-8FDF8D84D8D7}"/>
    <hyperlink ref="F4309" r:id="rId8612" display="https://www.bing.com/maps?cp=39.603000~-84.204700&amp;style=o&amp;lvl=18&amp;dir=0&amp;sp=point.39.603000_-84.204700_Yankee Street" xr:uid="{095EBEEE-74FB-4DE3-8866-72E49B78D4EB}"/>
    <hyperlink ref="E4310" r:id="rId8613" display="https://www.google.com/maps/@39.603000,-84.204700,450m/data=!3m1!1e3!4m5!3m4!1s0x0:0x0!8m2!3d39.603000!4d-84.204700" xr:uid="{5926346F-395E-48D6-916B-3EBDCECE52F8}"/>
    <hyperlink ref="F4310" r:id="rId8614" display="https://www.bing.com/maps?cp=39.603000~-84.204700&amp;style=o&amp;lvl=18&amp;dir=0&amp;sp=point.39.603000_-84.204700_Yankee Street" xr:uid="{66881946-E0F3-4BDA-A545-540383456FCC}"/>
    <hyperlink ref="E4311" r:id="rId8615" display="https://www.google.com/maps/@39.603000,-84.204700,450m/data=!3m1!1e3!4m5!3m4!1s0x0:0x0!8m2!3d39.603000!4d-84.204700" xr:uid="{101A3D4F-DA9E-493E-B4E7-8753EC9D2041}"/>
    <hyperlink ref="F4311" r:id="rId8616" display="https://www.bing.com/maps?cp=39.603000~-84.204700&amp;style=o&amp;lvl=18&amp;dir=0&amp;sp=point.39.603000_-84.204700_Yankee Street" xr:uid="{1229ED2C-88F4-4BF9-8A35-CEA3B480C172}"/>
    <hyperlink ref="E4312" r:id="rId8617" display="https://www.google.com/maps/@39.603000,-84.204700,450m/data=!3m1!1e3!4m5!3m4!1s0x0:0x0!8m2!3d39.603000!4d-84.204700" xr:uid="{9A5BECF4-CD13-4C3D-AF1F-F18837AD3A54}"/>
    <hyperlink ref="F4312" r:id="rId8618" display="https://www.bing.com/maps?cp=39.603000~-84.204700&amp;style=o&amp;lvl=18&amp;dir=0&amp;sp=point.39.603000_-84.204700_Yankee Street" xr:uid="{F023E8CF-66FD-4089-AEB7-CE99A7BCAD9C}"/>
    <hyperlink ref="E4313" r:id="rId8619" display="https://www.google.com/maps/@39.603000,-84.204700,450m/data=!3m1!1e3!4m5!3m4!1s0x0:0x0!8m2!3d39.603000!4d-84.204700" xr:uid="{EC8039F9-15AB-4357-8946-46EB3DC4A0C2}"/>
    <hyperlink ref="F4313" r:id="rId8620" display="https://www.bing.com/maps?cp=39.603000~-84.204700&amp;style=o&amp;lvl=18&amp;dir=0&amp;sp=point.39.603000_-84.204700_Yankee Street" xr:uid="{B217EAF4-C65B-498A-BE2A-AB77C3069B02}"/>
    <hyperlink ref="E4314" r:id="rId8621" display="https://www.google.com/maps/@39.603000,-84.204700,450m/data=!3m1!1e3!4m5!3m4!1s0x0:0x0!8m2!3d39.603000!4d-84.204700" xr:uid="{0B15A0F5-0FBE-45BC-B3B6-84463A13ECB4}"/>
    <hyperlink ref="F4314" r:id="rId8622" display="https://www.bing.com/maps?cp=39.603000~-84.204700&amp;style=o&amp;lvl=18&amp;dir=0&amp;sp=point.39.603000_-84.204700_Yankee Street" xr:uid="{4383D96F-F80C-490F-AD4F-E8A4707B27BA}"/>
    <hyperlink ref="E4315" r:id="rId8623" display="https://www.google.com/maps/@39.603000,-84.204700,450m/data=!3m1!1e3!4m5!3m4!1s0x0:0x0!8m2!3d39.603000!4d-84.204700" xr:uid="{DBE825B8-48BB-40D4-AD07-0FA83C98B951}"/>
    <hyperlink ref="F4315" r:id="rId8624" display="https://www.bing.com/maps?cp=39.603000~-84.204700&amp;style=o&amp;lvl=18&amp;dir=0&amp;sp=point.39.603000_-84.204700_Yankee Street" xr:uid="{BDA6C2BB-9EE3-4EB6-99E5-B270811ABE9D}"/>
    <hyperlink ref="E4316" r:id="rId8625" display="https://www.google.com/maps/@39.603000,-84.204700,450m/data=!3m1!1e3!4m5!3m4!1s0x0:0x0!8m2!3d39.603000!4d-84.204700" xr:uid="{5B9E6D95-D9D7-44B7-80A9-1BC672F80C9F}"/>
    <hyperlink ref="F4316" r:id="rId8626" display="https://www.bing.com/maps?cp=39.603000~-84.204700&amp;style=o&amp;lvl=18&amp;dir=0&amp;sp=point.39.603000_-84.204700_Yankee Street" xr:uid="{08055B99-4E48-4DD0-A525-21821E04DCE7}"/>
    <hyperlink ref="E4317" r:id="rId8627" display="https://www.google.com/maps/@41.166928,-80.747690,450m/data=!3m1!1e3!4m5!3m4!1s0x0:0x0!8m2!3d41.166928!4d-80.747690" xr:uid="{08418D19-0D5B-43E9-9218-1057D5726E4C}"/>
    <hyperlink ref="F4317" r:id="rId8628" display="https://www.bing.com/maps?cp=41.166928~-80.747690&amp;style=o&amp;lvl=18&amp;dir=0&amp;sp=point.41.166928_-80.747690_Niles Power Plant" xr:uid="{BA39D34D-A931-454F-9BEC-7181D459613A}"/>
    <hyperlink ref="E4318" r:id="rId8629" display="https://www.google.com/maps/@41.429444,-82.264444,450m/data=!3m1!1e3!4m5!3m4!1s0x0:0x0!8m2!3d41.429444!4d-82.264444" xr:uid="{92BE18C9-1983-4B11-8A6A-3360F5A4BB8C}"/>
    <hyperlink ref="F4318" r:id="rId8630" display="https://www.bing.com/maps?cp=41.429444~-82.264444&amp;style=o&amp;lvl=18&amp;dir=0&amp;sp=point.41.429444_-82.264444_West Lorain" xr:uid="{E5385A61-C203-43D4-9B68-C267DD5F7008}"/>
    <hyperlink ref="E4319" r:id="rId8631" display="https://www.google.com/maps/@41.429444,-82.264444,450m/data=!3m1!1e3!4m5!3m4!1s0x0:0x0!8m2!3d41.429444!4d-82.264444" xr:uid="{BA05741F-F7E0-4120-85E8-B76867BACAC4}"/>
    <hyperlink ref="F4319" r:id="rId8632" display="https://www.bing.com/maps?cp=41.429444~-82.264444&amp;style=o&amp;lvl=18&amp;dir=0&amp;sp=point.41.429444_-82.264444_West Lorain" xr:uid="{0D81D730-CD99-43CB-88D1-C6FBECD9595D}"/>
    <hyperlink ref="E4320" r:id="rId8633" display="https://www.google.com/maps/@41.429444,-82.264444,450m/data=!3m1!1e3!4m5!3m4!1s0x0:0x0!8m2!3d41.429444!4d-82.264444" xr:uid="{9B4726A9-C840-43ED-A164-88893EF91387}"/>
    <hyperlink ref="F4320" r:id="rId8634" display="https://www.bing.com/maps?cp=41.429444~-82.264444&amp;style=o&amp;lvl=18&amp;dir=0&amp;sp=point.41.429444_-82.264444_West Lorain" xr:uid="{7658C52D-D6A1-425B-9738-17FF86DEC9C3}"/>
    <hyperlink ref="E4321" r:id="rId8635" display="https://www.google.com/maps/@41.429444,-82.264444,450m/data=!3m1!1e3!4m5!3m4!1s0x0:0x0!8m2!3d41.429444!4d-82.264444" xr:uid="{FAAE5579-7B92-4477-88FC-E5297A30A7C6}"/>
    <hyperlink ref="F4321" r:id="rId8636" display="https://www.bing.com/maps?cp=41.429444~-82.264444&amp;style=o&amp;lvl=18&amp;dir=0&amp;sp=point.41.429444_-82.264444_West Lorain" xr:uid="{C538E508-E0F0-4141-BF22-49467EDD0DA5}"/>
    <hyperlink ref="E4322" r:id="rId8637" display="https://www.google.com/maps/@41.429444,-82.264444,450m/data=!3m1!1e3!4m5!3m4!1s0x0:0x0!8m2!3d41.429444!4d-82.264444" xr:uid="{FC38B747-4386-45AC-A99A-8FFC1F2D66A4}"/>
    <hyperlink ref="F4322" r:id="rId8638" display="https://www.bing.com/maps?cp=41.429444~-82.264444&amp;style=o&amp;lvl=18&amp;dir=0&amp;sp=point.41.429444_-82.264444_West Lorain" xr:uid="{CE554432-7807-4509-9022-09D07BD04C77}"/>
    <hyperlink ref="E4323" r:id="rId8639" display="https://www.google.com/maps/@41.429444,-82.264444,450m/data=!3m1!1e3!4m5!3m4!1s0x0:0x0!8m2!3d41.429444!4d-82.264444" xr:uid="{947000E8-0EDB-481C-B4D5-D0341CDDA7AE}"/>
    <hyperlink ref="F4323" r:id="rId8640" display="https://www.bing.com/maps?cp=41.429444~-82.264444&amp;style=o&amp;lvl=18&amp;dir=0&amp;sp=point.41.429444_-82.264444_West Lorain" xr:uid="{10A96B6D-01BB-4081-8744-300D512B68FF}"/>
    <hyperlink ref="E4324" r:id="rId8641" display="https://www.google.com/maps/@41.429444,-82.264444,450m/data=!3m1!1e3!4m5!3m4!1s0x0:0x0!8m2!3d41.429444!4d-82.264444" xr:uid="{C4F5FFB8-A40F-4D49-82E5-F6F2CC2E3CF4}"/>
    <hyperlink ref="F4324" r:id="rId8642" display="https://www.bing.com/maps?cp=41.429444~-82.264444&amp;style=o&amp;lvl=18&amp;dir=0&amp;sp=point.41.429444_-82.264444_West Lorain" xr:uid="{020E2E31-961D-4AD6-A609-AB83E04A83B8}"/>
    <hyperlink ref="E4325" r:id="rId8643" display="https://www.google.com/maps/@38.914400,-82.128900,450m/data=!3m1!1e3!4m5!3m4!1s0x0:0x0!8m2!3d38.914400!4d-82.128900" xr:uid="{A9433721-5E53-41F2-B8B8-DFFF4D94485F}"/>
    <hyperlink ref="F4325" r:id="rId8644" display="https://www.bing.com/maps?cp=38.914400~-82.128900&amp;style=o&amp;lvl=18&amp;dir=0&amp;sp=point.38.914400_-82.128900_Kyger Creek" xr:uid="{DC3A98B5-F086-4D9A-8F7A-B16E3E9918FA}"/>
    <hyperlink ref="E4326" r:id="rId8645" display="https://www.google.com/maps/@38.914400,-82.128900,450m/data=!3m1!1e3!4m5!3m4!1s0x0:0x0!8m2!3d38.914400!4d-82.128900" xr:uid="{74CF01CC-BF69-476B-B7EA-F4F29156A5A0}"/>
    <hyperlink ref="F4326" r:id="rId8646" display="https://www.bing.com/maps?cp=38.914400~-82.128900&amp;style=o&amp;lvl=18&amp;dir=0&amp;sp=point.38.914400_-82.128900_Kyger Creek" xr:uid="{62451517-EFB1-491F-8F41-1B494813B94D}"/>
    <hyperlink ref="E4327" r:id="rId8647" display="https://www.google.com/maps/@38.914400,-82.128900,450m/data=!3m1!1e3!4m5!3m4!1s0x0:0x0!8m2!3d38.914400!4d-82.128900" xr:uid="{3EEF689E-5CB2-4EF0-A5E1-2288141033CC}"/>
    <hyperlink ref="F4327" r:id="rId8648" display="https://www.bing.com/maps?cp=38.914400~-82.128900&amp;style=o&amp;lvl=18&amp;dir=0&amp;sp=point.38.914400_-82.128900_Kyger Creek" xr:uid="{C4603E54-AC76-454A-A419-A7738ED67389}"/>
    <hyperlink ref="E4328" r:id="rId8649" display="https://www.google.com/maps/@38.914400,-82.128900,450m/data=!3m1!1e3!4m5!3m4!1s0x0:0x0!8m2!3d38.914400!4d-82.128900" xr:uid="{3E7F6530-B13C-41EF-89EF-DC603F4D641F}"/>
    <hyperlink ref="F4328" r:id="rId8650" display="https://www.bing.com/maps?cp=38.914400~-82.128900&amp;style=o&amp;lvl=18&amp;dir=0&amp;sp=point.38.914400_-82.128900_Kyger Creek" xr:uid="{447ACCEB-0755-4548-ABAB-A9D5A7E08321}"/>
    <hyperlink ref="E4329" r:id="rId8651" display="https://www.google.com/maps/@38.914400,-82.128900,450m/data=!3m1!1e3!4m5!3m4!1s0x0:0x0!8m2!3d38.914400!4d-82.128900" xr:uid="{DB53F7D1-8E53-440F-9728-B048A9F9DBE1}"/>
    <hyperlink ref="F4329" r:id="rId8652" display="https://www.bing.com/maps?cp=38.914400~-82.128900&amp;style=o&amp;lvl=18&amp;dir=0&amp;sp=point.38.914400_-82.128900_Kyger Creek" xr:uid="{F1B009DB-6438-48D4-90D3-7F3917903F0D}"/>
    <hyperlink ref="E4330" r:id="rId8653" display="https://www.google.com/maps/@41.691700,-83.437800,450m/data=!3m1!1e3!4m5!3m4!1s0x0:0x0!8m2!3d41.691700!4d-83.437800" xr:uid="{601E4B74-6D17-48B2-9C06-5AA2080A824C}"/>
    <hyperlink ref="F4330" r:id="rId8654" display="https://www.bing.com/maps?cp=41.691700~-83.437800&amp;style=o&amp;lvl=18&amp;dir=0&amp;sp=point.41.691700_-83.437800_FirstEnergy Bay Shore" xr:uid="{1C2CB46C-F274-410D-9EC4-C2E6BE0821BB}"/>
    <hyperlink ref="E4331" r:id="rId8655" display="https://www.google.com/maps/@41.691700,-83.437800,450m/data=!3m1!1e3!4m5!3m4!1s0x0:0x0!8m2!3d41.691700!4d-83.437800" xr:uid="{C7639EEE-26F4-429E-83D2-2A1BD4034029}"/>
    <hyperlink ref="F4331" r:id="rId8656" display="https://www.bing.com/maps?cp=41.691700~-83.437800&amp;style=o&amp;lvl=18&amp;dir=0&amp;sp=point.41.691700_-83.437800_FirstEnergy Bay Shore" xr:uid="{0B980639-FFD6-4425-9A4B-B62F9DF259F9}"/>
    <hyperlink ref="E4332" r:id="rId8657" display="https://www.google.com/maps/@41.305203,-84.334622,450m/data=!3m1!1e3!4m5!3m4!1s0x0:0x0!8m2!3d41.305203!4d-84.334622" xr:uid="{691AD097-B841-4D44-81B9-01784E378168}"/>
    <hyperlink ref="F4332" r:id="rId8658" display="https://www.bing.com/maps?cp=41.305203~-84.334622&amp;style=o&amp;lvl=18&amp;dir=0&amp;sp=point.41.305203_-84.334622_Richland" xr:uid="{A7C6F945-755D-4DDA-908E-856DD0FA05DA}"/>
    <hyperlink ref="E4333" r:id="rId8659" display="https://www.google.com/maps/@41.305203,-84.334622,450m/data=!3m1!1e3!4m5!3m4!1s0x0:0x0!8m2!3d41.305203!4d-84.334622" xr:uid="{E25BC66B-C88F-43E2-9410-D17FB4F839B7}"/>
    <hyperlink ref="F4333" r:id="rId8660" display="https://www.bing.com/maps?cp=41.305203~-84.334622&amp;style=o&amp;lvl=18&amp;dir=0&amp;sp=point.41.305203_-84.334622_Richland" xr:uid="{AC55C8FC-484C-4E72-B7A5-CB0F2F68E17B}"/>
    <hyperlink ref="E4334" r:id="rId8661" display="https://www.google.com/maps/@41.305203,-84.334622,450m/data=!3m1!1e3!4m5!3m4!1s0x0:0x0!8m2!3d41.305203!4d-84.334622" xr:uid="{AFC5FF54-499F-4A7E-A504-82DF67C68888}"/>
    <hyperlink ref="F4334" r:id="rId8662" display="https://www.bing.com/maps?cp=41.305203~-84.334622&amp;style=o&amp;lvl=18&amp;dir=0&amp;sp=point.41.305203_-84.334622_Richland" xr:uid="{BE981606-BDDC-4C25-BDDB-55DDC39BBE44}"/>
    <hyperlink ref="E4335" r:id="rId8663" display="https://www.google.com/maps/@41.305203,-84.334622,450m/data=!3m1!1e3!4m5!3m4!1s0x0:0x0!8m2!3d41.305203!4d-84.334622" xr:uid="{2AE4A249-8CB7-4E44-838B-DAF708BF085A}"/>
    <hyperlink ref="F4335" r:id="rId8664" display="https://www.bing.com/maps?cp=41.305203~-84.334622&amp;style=o&amp;lvl=18&amp;dir=0&amp;sp=point.41.305203_-84.334622_Richland" xr:uid="{DFAC196E-EAD3-4C20-8DB9-D63E691251EA}"/>
    <hyperlink ref="E4336" r:id="rId8665" display="https://www.google.com/maps/@41.305203,-84.334622,450m/data=!3m1!1e3!4m5!3m4!1s0x0:0x0!8m2!3d41.305203!4d-84.334622" xr:uid="{64766FF8-7B21-4627-92AC-3312ED4845CD}"/>
    <hyperlink ref="F4336" r:id="rId8666" display="https://www.bing.com/maps?cp=41.305203~-84.334622&amp;style=o&amp;lvl=18&amp;dir=0&amp;sp=point.41.305203_-84.334622_Richland" xr:uid="{87CA2298-138E-4A61-9A23-2E03FA2CF4C6}"/>
    <hyperlink ref="E4337" r:id="rId8667" display="https://www.google.com/maps/@41.305203,-84.334622,450m/data=!3m1!1e3!4m5!3m4!1s0x0:0x0!8m2!3d41.305203!4d-84.334622" xr:uid="{92C39CBA-F04C-4CB7-8E5A-305BF8FE6D25}"/>
    <hyperlink ref="F4337" r:id="rId8668" display="https://www.bing.com/maps?cp=41.305203~-84.334622&amp;style=o&amp;lvl=18&amp;dir=0&amp;sp=point.41.305203_-84.334622_Richland" xr:uid="{8CF11F74-AC92-4BAF-9387-77F03CEC40AC}"/>
    <hyperlink ref="E4338" r:id="rId8669" display="https://www.google.com/maps/@41.501400,-84.428300,450m/data=!3m1!1e3!4m5!3m4!1s0x0:0x0!8m2!3d41.501400!4d-84.428300" xr:uid="{60560722-52B8-456E-8588-3F465BE2DE97}"/>
    <hyperlink ref="F4338" r:id="rId8670" display="https://www.bing.com/maps?cp=41.501400~-84.428300&amp;style=o&amp;lvl=18&amp;dir=0&amp;sp=point.41.501400_-84.428300_Stryker" xr:uid="{9AC2DEDB-AE28-4BB7-94C6-045E429A1C7B}"/>
    <hyperlink ref="E4339" r:id="rId8671" display="https://www.google.com/maps/@41.471822,-84.543148,450m/data=!3m1!1e3!4m5!3m4!1s0x0:0x0!8m2!3d41.471822!4d-84.543148" xr:uid="{6BD49EAD-0767-493E-831C-E575EE2EBDF9}"/>
    <hyperlink ref="F4339" r:id="rId8672" display="https://www.bing.com/maps?cp=41.471822~-84.543148&amp;style=o&amp;lvl=18&amp;dir=0&amp;sp=point.41.471822_-84.543148_Bryan (OH)" xr:uid="{102AE22F-AE52-4FD9-A12B-605FB9935A6F}"/>
    <hyperlink ref="E4340" r:id="rId8673" display="https://www.google.com/maps/@41.471822,-84.543148,450m/data=!3m1!1e3!4m5!3m4!1s0x0:0x0!8m2!3d41.471822!4d-84.543148" xr:uid="{ED06B353-981E-4FB0-B459-DC5C2C2396D4}"/>
    <hyperlink ref="F4340" r:id="rId8674" display="https://www.bing.com/maps?cp=41.471822~-84.543148&amp;style=o&amp;lvl=18&amp;dir=0&amp;sp=point.41.471822_-84.543148_Bryan (OH)" xr:uid="{3DA75DEC-4804-430A-B7D6-4CF029EFEE51}"/>
    <hyperlink ref="E4341" r:id="rId8675" display="https://www.google.com/maps/@41.471822,-84.543148,450m/data=!3m1!1e3!4m5!3m4!1s0x0:0x0!8m2!3d41.471822!4d-84.543148" xr:uid="{BC71FD16-A55B-44B6-9A20-89BFBA6E9514}"/>
    <hyperlink ref="F4341" r:id="rId8676" display="https://www.bing.com/maps?cp=41.471822~-84.543148&amp;style=o&amp;lvl=18&amp;dir=0&amp;sp=point.41.471822_-84.543148_Bryan (OH)" xr:uid="{67DFCD7E-9119-463A-96DC-1CB0AA3C647A}"/>
    <hyperlink ref="E4342" r:id="rId8677" display="https://www.google.com/maps/@41.471822,-84.543148,450m/data=!3m1!1e3!4m5!3m4!1s0x0:0x0!8m2!3d41.471822!4d-84.543148" xr:uid="{64658BB4-F776-4723-9734-89810C1E4C48}"/>
    <hyperlink ref="F4342" r:id="rId8678" display="https://www.bing.com/maps?cp=41.471822~-84.543148&amp;style=o&amp;lvl=18&amp;dir=0&amp;sp=point.41.471822_-84.543148_Bryan (OH)" xr:uid="{C6C779CA-F445-4B6C-B79F-F46CEEC97764}"/>
    <hyperlink ref="E4343" r:id="rId8679" display="https://www.google.com/maps/@41.556867,-81.587960,450m/data=!3m1!1e3!4m5!3m4!1s0x0:0x0!8m2!3d41.556867!4d-81.587960" xr:uid="{581D7B9E-0BF6-4D3A-9B78-296FDBCDC49B}"/>
    <hyperlink ref="F4343" r:id="rId8680" display="https://www.bing.com/maps?cp=41.556867~-81.587960&amp;style=o&amp;lvl=18&amp;dir=0&amp;sp=point.41.556867_-81.587960_Collinwood" xr:uid="{A58D7C2F-7376-44BE-A1A9-A9E82A7FC8B8}"/>
    <hyperlink ref="E4344" r:id="rId8681" display="https://www.google.com/maps/@41.474000,-81.714500,450m/data=!3m1!1e3!4m5!3m4!1s0x0:0x0!8m2!3d41.474000!4d-81.714500" xr:uid="{1CD6EE66-564B-45F1-B38A-B77E0D4A8B64}"/>
    <hyperlink ref="F4344" r:id="rId8682" display="https://www.bing.com/maps?cp=41.474000~-81.714500&amp;style=o&amp;lvl=18&amp;dir=0&amp;sp=point.41.474000_-81.714500_West 41st Street" xr:uid="{6A987BE4-AACD-49A8-8D67-7DB3F10F2D5C}"/>
    <hyperlink ref="E4345" r:id="rId8683" display="https://www.google.com/maps/@41.474000,-81.714500,450m/data=!3m1!1e3!4m5!3m4!1s0x0:0x0!8m2!3d41.474000!4d-81.714500" xr:uid="{6F4881CE-A296-4CF0-80B5-03F1D949574E}"/>
    <hyperlink ref="F4345" r:id="rId8684" display="https://www.bing.com/maps?cp=41.474000~-81.714500&amp;style=o&amp;lvl=18&amp;dir=0&amp;sp=point.41.474000_-81.714500_West 41st Street" xr:uid="{58D07726-2A8E-40E4-9243-E1942264DD69}"/>
    <hyperlink ref="E4346" r:id="rId8685" display="https://www.google.com/maps/@40.520066,-81.468150,450m/data=!3m1!1e3!4m5!3m4!1s0x0:0x0!8m2!3d40.520066!4d-81.468150" xr:uid="{F8B0CDA0-EC5D-45F7-AD48-7E2F6DA5300A}"/>
    <hyperlink ref="F4346" r:id="rId8686" display="https://www.bing.com/maps?cp=40.520066~-81.468150&amp;style=o&amp;lvl=18&amp;dir=0&amp;sp=point.40.520066_-81.468150_Dover" xr:uid="{54E372CF-27A0-42FE-931C-E7B0554D8309}"/>
    <hyperlink ref="E4347" r:id="rId8687" display="https://www.google.com/maps/@40.520066,-81.468150,450m/data=!3m1!1e3!4m5!3m4!1s0x0:0x0!8m2!3d40.520066!4d-81.468150" xr:uid="{41A693E0-D269-4167-8E9E-EAFB4F8A1F22}"/>
    <hyperlink ref="F4347" r:id="rId8688" display="https://www.bing.com/maps?cp=40.520066~-81.468150&amp;style=o&amp;lvl=18&amp;dir=0&amp;sp=point.40.520066_-81.468150_Dover" xr:uid="{1432E7BC-BB1A-4899-9643-A060412356A2}"/>
    <hyperlink ref="E4348" r:id="rId8689" display="https://www.google.com/maps/@40.520066,-81.468150,450m/data=!3m1!1e3!4m5!3m4!1s0x0:0x0!8m2!3d40.520066!4d-81.468150" xr:uid="{1A0A6CB8-6F23-42F0-92B6-9734635EBA34}"/>
    <hyperlink ref="F4348" r:id="rId8690" display="https://www.bing.com/maps?cp=40.520066~-81.468150&amp;style=o&amp;lvl=18&amp;dir=0&amp;sp=point.40.520066_-81.468150_Dover" xr:uid="{156D40EF-1F0E-435B-993A-EC58EE4C4FA4}"/>
    <hyperlink ref="E4349" r:id="rId8691" display="https://www.google.com/maps/@40.520066,-81.468150,450m/data=!3m1!1e3!4m5!3m4!1s0x0:0x0!8m2!3d40.520066!4d-81.468150" xr:uid="{AEC059CD-1AE7-4AB7-87D8-5D5CD02D41CC}"/>
    <hyperlink ref="F4349" r:id="rId8692" display="https://www.bing.com/maps?cp=40.520066~-81.468150&amp;style=o&amp;lvl=18&amp;dir=0&amp;sp=point.40.520066_-81.468150_Dover" xr:uid="{259E49B8-6A0A-4114-93E9-87489519D0BA}"/>
    <hyperlink ref="E4350" r:id="rId8693" display="https://www.google.com/maps/@39.409800,-84.554300,450m/data=!3m1!1e3!4m5!3m4!1s0x0:0x0!8m2!3d39.409800!4d-84.554300" xr:uid="{5EE7AB5D-EFBE-48B1-A22B-70F2F3061F79}"/>
    <hyperlink ref="F4350" r:id="rId8694" display="https://www.bing.com/maps?cp=39.409800~-84.554300&amp;style=o&amp;lvl=18&amp;dir=0&amp;sp=point.39.409800_-84.554300_Hamilton (OH)" xr:uid="{2C0D5D71-7879-4A98-8E91-D99DB4373AB2}"/>
    <hyperlink ref="E4351" r:id="rId8695" display="https://www.google.com/maps/@41.283600,-82.219400,450m/data=!3m1!1e3!4m5!3m4!1s0x0:0x0!8m2!3d41.283600!4d-82.219400" xr:uid="{EBBA3543-1D17-4AD6-918E-B5020F5AD01A}"/>
    <hyperlink ref="F4351" r:id="rId8696" display="https://www.bing.com/maps?cp=41.283600~-82.219400&amp;style=o&amp;lvl=18&amp;dir=0&amp;sp=point.41.283600_-82.219400_Oberlin (OH)" xr:uid="{70480850-6B57-4478-9659-A3D66F098950}"/>
    <hyperlink ref="E4352" r:id="rId8697" display="https://www.google.com/maps/@41.283600,-82.219400,450m/data=!3m1!1e3!4m5!3m4!1s0x0:0x0!8m2!3d41.283600!4d-82.219400" xr:uid="{A8E0DBF2-39E8-4C46-977F-D0E900D7805D}"/>
    <hyperlink ref="F4352" r:id="rId8698" display="https://www.bing.com/maps?cp=41.283600~-82.219400&amp;style=o&amp;lvl=18&amp;dir=0&amp;sp=point.41.283600_-82.219400_Oberlin (OH)" xr:uid="{50610BC8-5B03-4DFF-B018-691F7228EFE6}"/>
    <hyperlink ref="E4353" r:id="rId8699" display="https://www.google.com/maps/@41.283600,-82.219400,450m/data=!3m1!1e3!4m5!3m4!1s0x0:0x0!8m2!3d41.283600!4d-82.219400" xr:uid="{C940215E-E7CA-4EFE-B27B-950873CF0CE5}"/>
    <hyperlink ref="F4353" r:id="rId8700" display="https://www.bing.com/maps?cp=41.283600~-82.219400&amp;style=o&amp;lvl=18&amp;dir=0&amp;sp=point.41.283600_-82.219400_Oberlin (OH)" xr:uid="{7BF6735D-F8CA-4183-BD12-729E70235AB5}"/>
    <hyperlink ref="E4354" r:id="rId8701" display="https://www.google.com/maps/@41.283600,-82.219400,450m/data=!3m1!1e3!4m5!3m4!1s0x0:0x0!8m2!3d41.283600!4d-82.219400" xr:uid="{7B5926B5-01E8-42FA-BE21-58906B9C0F1E}"/>
    <hyperlink ref="F4354" r:id="rId8702" display="https://www.bing.com/maps?cp=41.283600~-82.219400&amp;style=o&amp;lvl=18&amp;dir=0&amp;sp=point.41.283600_-82.219400_Oberlin (OH)" xr:uid="{0B1461E5-7B6F-4FFE-A818-074BDA62ABB9}"/>
    <hyperlink ref="E4355" r:id="rId8703" display="https://www.google.com/maps/@41.283600,-82.219400,450m/data=!3m1!1e3!4m5!3m4!1s0x0:0x0!8m2!3d41.283600!4d-82.219400" xr:uid="{E00423C9-A974-4009-8BE9-4E7F517CF3FF}"/>
    <hyperlink ref="F4355" r:id="rId8704" display="https://www.bing.com/maps?cp=41.283600~-82.219400&amp;style=o&amp;lvl=18&amp;dir=0&amp;sp=point.41.283600_-82.219400_Oberlin (OH)" xr:uid="{960B18B0-B663-4F92-8FD8-378B7856D5CD}"/>
    <hyperlink ref="E4356" r:id="rId8705" display="https://www.google.com/maps/@41.283600,-82.219400,450m/data=!3m1!1e3!4m5!3m4!1s0x0:0x0!8m2!3d41.283600!4d-82.219400" xr:uid="{4CEE1D47-85E4-45D7-AB66-EAC7EB3B012C}"/>
    <hyperlink ref="F4356" r:id="rId8706" display="https://www.bing.com/maps?cp=41.283600~-82.219400&amp;style=o&amp;lvl=18&amp;dir=0&amp;sp=point.41.283600_-82.219400_Oberlin (OH)" xr:uid="{639D7566-6073-48C4-B39A-783C6AE00649}"/>
    <hyperlink ref="E4357" r:id="rId8707" display="https://www.google.com/maps/@41.283600,-82.219400,450m/data=!3m1!1e3!4m5!3m4!1s0x0:0x0!8m2!3d41.283600!4d-82.219400" xr:uid="{193ABA27-A69A-4758-884F-7B84152D5D97}"/>
    <hyperlink ref="F4357" r:id="rId8708" display="https://www.bing.com/maps?cp=41.283600~-82.219400&amp;style=o&amp;lvl=18&amp;dir=0&amp;sp=point.41.283600_-82.219400_Oberlin (OH)" xr:uid="{C75C46F1-2E7D-4153-997F-A5B78DD89CF0}"/>
    <hyperlink ref="E4358" r:id="rId8709" display="https://www.google.com/maps/@41.283600,-82.219400,450m/data=!3m1!1e3!4m5!3m4!1s0x0:0x0!8m2!3d41.283600!4d-82.219400" xr:uid="{128A6DB8-A9CB-4D10-A414-0E82C8CC77A9}"/>
    <hyperlink ref="F4358" r:id="rId8710" display="https://www.bing.com/maps?cp=41.283600~-82.219400&amp;style=o&amp;lvl=18&amp;dir=0&amp;sp=point.41.283600_-82.219400_Oberlin (OH)" xr:uid="{F57C3E0D-7927-47DC-9C94-803B4680B548}"/>
    <hyperlink ref="E4359" r:id="rId8711" display="https://www.google.com/maps/@41.283600,-82.219400,450m/data=!3m1!1e3!4m5!3m4!1s0x0:0x0!8m2!3d41.283600!4d-82.219400" xr:uid="{020958A4-B614-42C8-9EC4-444CB3E2FC42}"/>
    <hyperlink ref="F4359" r:id="rId8712" display="https://www.bing.com/maps?cp=41.283600~-82.219400&amp;style=o&amp;lvl=18&amp;dir=0&amp;sp=point.41.283600_-82.219400_Oberlin (OH)" xr:uid="{73BF26FC-FC6D-4DD6-B55E-D6FDE87FB421}"/>
    <hyperlink ref="E4360" r:id="rId8713" display="https://www.google.com/maps/@40.850964,-81.765764,450m/data=!3m1!1e3!4m5!3m4!1s0x0:0x0!8m2!3d40.850964!4d-81.765764" xr:uid="{4B1C28AC-F065-4980-99FD-C3A3F40ADED1}"/>
    <hyperlink ref="F4360" r:id="rId8714" display="https://www.bing.com/maps?cp=40.850964~-81.765764&amp;style=o&amp;lvl=18&amp;dir=0&amp;sp=point.40.850964_-81.765764_Orrville" xr:uid="{5F872703-3DC3-4C7B-99C2-D84068EBC7B8}"/>
    <hyperlink ref="E4361" r:id="rId8715" display="https://www.google.com/maps/@40.850964,-81.765764,450m/data=!3m1!1e3!4m5!3m4!1s0x0:0x0!8m2!3d40.850964!4d-81.765764" xr:uid="{9943E9A8-5C46-4B82-B5B0-25FA721AF2B8}"/>
    <hyperlink ref="F4361" r:id="rId8716" display="https://www.bing.com/maps?cp=40.850964~-81.765764&amp;style=o&amp;lvl=18&amp;dir=0&amp;sp=point.40.850964_-81.765764_Orrville" xr:uid="{72431F1A-B722-4276-8EDF-201EE1A2477F}"/>
    <hyperlink ref="E4362" r:id="rId8717" display="https://www.google.com/maps/@40.850964,-81.765764,450m/data=!3m1!1e3!4m5!3m4!1s0x0:0x0!8m2!3d40.850964!4d-81.765764" xr:uid="{39E546E3-3AEA-44D5-A4D8-BD23CB2C3814}"/>
    <hyperlink ref="F4362" r:id="rId8718" display="https://www.bing.com/maps?cp=40.850964~-81.765764&amp;style=o&amp;lvl=18&amp;dir=0&amp;sp=point.40.850964_-81.765764_Orrville" xr:uid="{5201580B-C98B-4EED-8627-2D00BE7EC291}"/>
    <hyperlink ref="E4363" r:id="rId8719" display="https://www.google.com/maps/@40.850964,-81.765764,450m/data=!3m1!1e3!4m5!3m4!1s0x0:0x0!8m2!3d40.850964!4d-81.765764" xr:uid="{1EC9B931-848D-483D-828A-02B474065C8F}"/>
    <hyperlink ref="F4363" r:id="rId8720" display="https://www.bing.com/maps?cp=40.850964~-81.765764&amp;style=o&amp;lvl=18&amp;dir=0&amp;sp=point.40.850964_-81.765764_Orrville" xr:uid="{0E8D7FE8-4F1B-44C9-9C85-0BFE5991E238}"/>
    <hyperlink ref="E4364" r:id="rId8721" display="https://www.google.com/maps/@40.850964,-81.765764,450m/data=!3m1!1e3!4m5!3m4!1s0x0:0x0!8m2!3d40.850964!4d-81.765764" xr:uid="{DF6D08AC-F79F-45FB-92E9-A2AD3C329B3A}"/>
    <hyperlink ref="F4364" r:id="rId8722" display="https://www.bing.com/maps?cp=40.850964~-81.765764&amp;style=o&amp;lvl=18&amp;dir=0&amp;sp=point.40.850964_-81.765764_Orrville" xr:uid="{62D15789-CBD9-480F-8042-0E4E1C1E6D5B}"/>
    <hyperlink ref="E4365" r:id="rId8723" display="https://www.google.com/maps/@41.726500,-81.254000,450m/data=!3m1!1e3!4m5!3m4!1s0x0:0x0!8m2!3d41.726500!4d-81.254000" xr:uid="{CF2EA8FB-37FC-45FC-9B42-41F688DF75A0}"/>
    <hyperlink ref="F4365" r:id="rId8724" display="https://www.bing.com/maps?cp=41.726500~-81.254000&amp;style=o&amp;lvl=18&amp;dir=0&amp;sp=point.41.726500_-81.254000_Painesville" xr:uid="{28D4EEE9-AD56-49B5-86AB-823C3E2ACD88}"/>
    <hyperlink ref="E4366" r:id="rId8725" display="https://www.google.com/maps/@41.726500,-81.254000,450m/data=!3m1!1e3!4m5!3m4!1s0x0:0x0!8m2!3d41.726500!4d-81.254000" xr:uid="{90AC9FB6-9D66-4FD0-B5BB-FE92388C017D}"/>
    <hyperlink ref="F4366" r:id="rId8726" display="https://www.bing.com/maps?cp=41.726500~-81.254000&amp;style=o&amp;lvl=18&amp;dir=0&amp;sp=point.41.726500_-81.254000_Painesville" xr:uid="{998C6DA4-EA0C-49F3-AC95-315EDE6911EC}"/>
    <hyperlink ref="E4367" r:id="rId8727" display="https://www.google.com/maps/@41.726500,-81.254000,450m/data=!3m1!1e3!4m5!3m4!1s0x0:0x0!8m2!3d41.726500!4d-81.254000" xr:uid="{76E10494-EF9E-4258-928F-8C48519BE1A6}"/>
    <hyperlink ref="F4367" r:id="rId8728" display="https://www.bing.com/maps?cp=41.726500~-81.254000&amp;style=o&amp;lvl=18&amp;dir=0&amp;sp=point.41.726500_-81.254000_Painesville" xr:uid="{6100C082-B02B-4A7A-85C0-E8CA08CA8E07}"/>
    <hyperlink ref="E4368" r:id="rId8729" display="https://www.google.com/maps/@41.726500,-81.254000,450m/data=!3m1!1e3!4m5!3m4!1s0x0:0x0!8m2!3d41.726500!4d-81.254000" xr:uid="{BD704DB3-8217-46AC-B2E1-57B6FEEBA957}"/>
    <hyperlink ref="F4368" r:id="rId8730" display="https://www.bing.com/maps?cp=41.726500~-81.254000&amp;style=o&amp;lvl=18&amp;dir=0&amp;sp=point.41.726500_-81.254000_Painesville" xr:uid="{0C039CAC-5810-4184-AB77-CF1435B23368}"/>
    <hyperlink ref="E4369" r:id="rId8731" display="https://www.google.com/maps/@41.726500,-81.254000,450m/data=!3m1!1e3!4m5!3m4!1s0x0:0x0!8m2!3d41.726500!4d-81.254000" xr:uid="{F3F2EB77-C03F-4D4C-BB19-0F1F43DFBD46}"/>
    <hyperlink ref="F4369" r:id="rId8732" display="https://www.bing.com/maps?cp=41.726500~-81.254000&amp;style=o&amp;lvl=18&amp;dir=0&amp;sp=point.41.726500_-81.254000_Painesville" xr:uid="{AEA0058B-AC54-4867-9ACC-BC500902922A}"/>
    <hyperlink ref="E4370" r:id="rId8733" display="https://www.google.com/maps/@40.133848,-84.237258,450m/data=!3m1!1e3!4m5!3m4!1s0x0:0x0!8m2!3d40.133848!4d-84.237258" xr:uid="{FEDFA536-A015-409C-8998-ED8A08DEDFED}"/>
    <hyperlink ref="F4370" r:id="rId8734" display="https://www.bing.com/maps?cp=40.133848~-84.237258&amp;style=o&amp;lvl=18&amp;dir=0&amp;sp=point.40.133848_-84.237258_Piqua Power Plant" xr:uid="{8BE51CCB-3B03-49E3-BF5C-6C1B93A323F6}"/>
    <hyperlink ref="E4371" r:id="rId8735" display="https://www.google.com/maps/@40.133848,-84.237258,450m/data=!3m1!1e3!4m5!3m4!1s0x0:0x0!8m2!3d40.133848!4d-84.237258" xr:uid="{2E80D236-86F0-421D-86DB-B388C3D57257}"/>
    <hyperlink ref="F4371" r:id="rId8736" display="https://www.bing.com/maps?cp=40.133848~-84.237258&amp;style=o&amp;lvl=18&amp;dir=0&amp;sp=point.40.133848_-84.237258_Piqua Power Plant" xr:uid="{6BFE76E5-64E0-4722-84CC-E3D7A4FFAC65}"/>
    <hyperlink ref="E4372" r:id="rId8737" display="https://www.google.com/maps/@40.545800,-84.388900,450m/data=!3m1!1e3!4m5!3m4!1s0x0:0x0!8m2!3d40.545800!4d-84.388900" xr:uid="{01D46C87-67FD-4B1A-ABD9-5736AFC3D957}"/>
    <hyperlink ref="F4372" r:id="rId8738" display="https://www.bing.com/maps?cp=40.545800~-84.388900&amp;style=o&amp;lvl=18&amp;dir=0&amp;sp=point.40.545800_-84.388900_St Marys" xr:uid="{EAD4B792-3D6F-4434-9DE3-72C9A308115A}"/>
    <hyperlink ref="E4373" r:id="rId8739" display="https://www.google.com/maps/@40.545800,-84.388900,450m/data=!3m1!1e3!4m5!3m4!1s0x0:0x0!8m2!3d40.545800!4d-84.388900" xr:uid="{F14323F9-E221-4753-9FDD-661D0D127396}"/>
    <hyperlink ref="F4373" r:id="rId8740" display="https://www.bing.com/maps?cp=40.545800~-84.388900&amp;style=o&amp;lvl=18&amp;dir=0&amp;sp=point.40.545800_-84.388900_St Marys" xr:uid="{F0DF4834-7F5E-4A71-B2E9-1CC92A17DA0A}"/>
    <hyperlink ref="E4374" r:id="rId8741" display="https://www.google.com/maps/@39.756982,-81.115503,450m/data=!3m1!1e3!4m5!3m4!1s0x0:0x0!8m2!3d39.756982!4d-81.115503" xr:uid="{B8834BBB-D1ED-428E-BC79-B273BCD62DDB}"/>
    <hyperlink ref="F4374" r:id="rId8742" display="https://www.bing.com/maps?cp=39.756982~-81.115503&amp;style=o&amp;lvl=18&amp;dir=0&amp;sp=point.39.756982_-81.115503_Anadarko" xr:uid="{7D4E2839-FA21-4CDE-9AB9-C991B7729990}"/>
    <hyperlink ref="E4375" r:id="rId8743" display="https://www.google.com/maps/@39.756982,-81.115503,450m/data=!3m1!1e3!4m5!3m4!1s0x0:0x0!8m2!3d39.756982!4d-81.115503" xr:uid="{6040385A-7080-4828-9213-6304271DD64F}"/>
    <hyperlink ref="F4375" r:id="rId8744" display="https://www.bing.com/maps?cp=39.756982~-81.115503&amp;style=o&amp;lvl=18&amp;dir=0&amp;sp=point.39.756982_-81.115503_Anadarko" xr:uid="{292004F1-3AC5-48D3-8253-719BF8FE06F5}"/>
    <hyperlink ref="E4376" r:id="rId8745" display="https://www.google.com/maps/@39.756982,-81.115503,450m/data=!3m1!1e3!4m5!3m4!1s0x0:0x0!8m2!3d39.756982!4d-81.115503" xr:uid="{9AAD4320-3FB9-43AE-B43D-58D8505C138E}"/>
    <hyperlink ref="F4376" r:id="rId8746" display="https://www.bing.com/maps?cp=39.756982~-81.115503&amp;style=o&amp;lvl=18&amp;dir=0&amp;sp=point.39.756982_-81.115503_Anadarko" xr:uid="{0D2FB67B-88E0-483A-9CDB-B256A7395CB6}"/>
    <hyperlink ref="E4377" r:id="rId8747" display="https://www.google.com/maps/@39.756982,-81.115503,450m/data=!3m1!1e3!4m5!3m4!1s0x0:0x0!8m2!3d39.756982!4d-81.115503" xr:uid="{31C739E4-53DA-4A06-9CC9-554CD52D5D76}"/>
    <hyperlink ref="F4377" r:id="rId8748" display="https://www.bing.com/maps?cp=39.756982~-81.115503&amp;style=o&amp;lvl=18&amp;dir=0&amp;sp=point.39.756982_-81.115503_Anadarko" xr:uid="{EC72DF10-0FC1-4E0C-93DA-6BE5329BC90A}"/>
    <hyperlink ref="E4378" r:id="rId8749" display="https://www.google.com/maps/@39.756982,-81.115503,450m/data=!3m1!1e3!4m5!3m4!1s0x0:0x0!8m2!3d39.756982!4d-81.115503" xr:uid="{FD6DA189-FAFB-44FF-B813-FF324E9FE2B9}"/>
    <hyperlink ref="F4378" r:id="rId8750" display="https://www.bing.com/maps?cp=39.756982~-81.115503&amp;style=o&amp;lvl=18&amp;dir=0&amp;sp=point.39.756982_-81.115503_Anadarko" xr:uid="{D8E35514-2A6A-4195-9153-0C42570838D2}"/>
    <hyperlink ref="E4379" r:id="rId8751" display="https://www.google.com/maps/@39.756982,-81.115503,450m/data=!3m1!1e3!4m5!3m4!1s0x0:0x0!8m2!3d39.756982!4d-81.115503" xr:uid="{30A46FA5-0071-4C29-A4E5-5399377A13BE}"/>
    <hyperlink ref="F4379" r:id="rId8752" display="https://www.bing.com/maps?cp=39.756982~-81.115503&amp;style=o&amp;lvl=18&amp;dir=0&amp;sp=point.39.756982_-81.115503_Anadarko" xr:uid="{F8686C5B-DD10-4751-885A-C3ABFE967081}"/>
    <hyperlink ref="E4380" r:id="rId8753" display="https://www.google.com/maps/@35.508660,-97.179690,450m/data=!3m1!1e3!4m5!3m4!1s0x0:0x0!8m2!3d35.508660!4d-97.179690" xr:uid="{D1B016C3-5C8F-430F-9BDA-61D8979BF0B3}"/>
    <hyperlink ref="F4380" r:id="rId8754" display="https://www.bing.com/maps?cp=35.508660~-97.179690&amp;style=o&amp;lvl=18&amp;dir=0&amp;sp=point.35.508660_-97.179690_Horseshoe Lake" xr:uid="{07EFBE53-4971-4863-B24C-738AD092A6B2}"/>
    <hyperlink ref="E4381" r:id="rId8755" display="https://www.google.com/maps/@35.508660,-97.179690,450m/data=!3m1!1e3!4m5!3m4!1s0x0:0x0!8m2!3d35.508660!4d-97.179690" xr:uid="{CEC6B8AD-40A9-4D35-9911-A92F2A627A6C}"/>
    <hyperlink ref="F4381" r:id="rId8756" display="https://www.bing.com/maps?cp=35.508660~-97.179690&amp;style=o&amp;lvl=18&amp;dir=0&amp;sp=point.35.508660_-97.179690_Horseshoe Lake" xr:uid="{7FDAF6F5-9367-43EE-92A9-580E8450F522}"/>
    <hyperlink ref="E4382" r:id="rId8757" display="https://www.google.com/maps/@35.508660,-97.179690,450m/data=!3m1!1e3!4m5!3m4!1s0x0:0x0!8m2!3d35.508660!4d-97.179690" xr:uid="{90FD3715-BA5F-4879-B9D1-35C88EBCFCB8}"/>
    <hyperlink ref="F4382" r:id="rId8758" display="https://www.bing.com/maps?cp=35.508660~-97.179690&amp;style=o&amp;lvl=18&amp;dir=0&amp;sp=point.35.508660_-97.179690_Horseshoe Lake" xr:uid="{112AF8E6-9C2C-485B-9B57-2C6A7522FF51}"/>
    <hyperlink ref="E4383" r:id="rId8759" display="https://www.google.com/maps/@35.508660,-97.179690,450m/data=!3m1!1e3!4m5!3m4!1s0x0:0x0!8m2!3d35.508660!4d-97.179690" xr:uid="{3A68CD52-6659-44D4-A540-E7FC415906EE}"/>
    <hyperlink ref="F4383" r:id="rId8760" display="https://www.bing.com/maps?cp=35.508660~-97.179690&amp;style=o&amp;lvl=18&amp;dir=0&amp;sp=point.35.508660_-97.179690_Horseshoe Lake" xr:uid="{511F1A13-2B0F-4254-8972-AF352688B112}"/>
    <hyperlink ref="E4384" r:id="rId8761" display="https://www.google.com/maps/@35.508660,-97.179690,450m/data=!3m1!1e3!4m5!3m4!1s0x0:0x0!8m2!3d35.508660!4d-97.179690" xr:uid="{2E140243-759F-4534-9ABF-6501315962DC}"/>
    <hyperlink ref="F4384" r:id="rId8762" display="https://www.bing.com/maps?cp=35.508660~-97.179690&amp;style=o&amp;lvl=18&amp;dir=0&amp;sp=point.35.508660_-97.179690_Horseshoe Lake" xr:uid="{EC2A66CE-44E4-45B4-8886-53B8C77CBC1C}"/>
    <hyperlink ref="E4385" r:id="rId8763" display="https://www.google.com/maps/@35.761350,-95.287320,450m/data=!3m1!1e3!4m5!3m4!1s0x0:0x0!8m2!3d35.761350!4d-95.287320" xr:uid="{AAF1357B-8FEF-492E-8F07-1158A5F23313}"/>
    <hyperlink ref="F4385" r:id="rId8764" display="https://www.bing.com/maps?cp=35.761350~-95.287320&amp;style=o&amp;lvl=18&amp;dir=0&amp;sp=point.35.761350_-95.287320_Muskogee" xr:uid="{6CC54AA5-7812-430B-81C9-B54D8CEED3CA}"/>
    <hyperlink ref="E4386" r:id="rId8765" display="https://www.google.com/maps/@35.761350,-95.287320,450m/data=!3m1!1e3!4m5!3m4!1s0x0:0x0!8m2!3d35.761350!4d-95.287320" xr:uid="{0115EF97-CE9F-4A2B-AE05-C26AA637B3AB}"/>
    <hyperlink ref="F4386" r:id="rId8766" display="https://www.bing.com/maps?cp=35.761350~-95.287320&amp;style=o&amp;lvl=18&amp;dir=0&amp;sp=point.35.761350_-95.287320_Muskogee" xr:uid="{F5FD671D-4DD6-4905-BC34-F3FA75932A8F}"/>
    <hyperlink ref="E4387" r:id="rId8767" display="https://www.google.com/maps/@35.761350,-95.287320,450m/data=!3m1!1e3!4m5!3m4!1s0x0:0x0!8m2!3d35.761350!4d-95.287320" xr:uid="{89FE409A-5E7D-4A3E-B7AF-485A32C86529}"/>
    <hyperlink ref="F4387" r:id="rId8768" display="https://www.bing.com/maps?cp=35.761350~-95.287320&amp;style=o&amp;lvl=18&amp;dir=0&amp;sp=point.35.761350_-95.287320_Muskogee" xr:uid="{3C74BDB1-3166-44EE-9715-5D6EF23FF0A4}"/>
    <hyperlink ref="E4388" r:id="rId8769" display="https://www.google.com/maps/@35.469880,-97.674980,450m/data=!3m1!1e3!4m5!3m4!1s0x0:0x0!8m2!3d35.469880!4d-97.674980" xr:uid="{7877369E-8C63-411B-A92C-1E8E26D8AE1E}"/>
    <hyperlink ref="F4388" r:id="rId8770" display="https://www.bing.com/maps?cp=35.469880~-97.674980&amp;style=o&amp;lvl=18&amp;dir=0&amp;sp=point.35.469880_-97.674980_Mustang" xr:uid="{278C1796-30E2-46E1-BEAA-096FBD690C71}"/>
    <hyperlink ref="E4389" r:id="rId8771" display="https://www.google.com/maps/@35.469880,-97.674980,450m/data=!3m1!1e3!4m5!3m4!1s0x0:0x0!8m2!3d35.469880!4d-97.674980" xr:uid="{5FFD1066-7CAE-4131-BC8A-385360E87C82}"/>
    <hyperlink ref="F4389" r:id="rId8772" display="https://www.bing.com/maps?cp=35.469880~-97.674980&amp;style=o&amp;lvl=18&amp;dir=0&amp;sp=point.35.469880_-97.674980_Mustang" xr:uid="{2D1FF958-D1BC-48BA-9A44-66788EB1292D}"/>
    <hyperlink ref="E4390" r:id="rId8773" display="https://www.google.com/maps/@35.469880,-97.674980,450m/data=!3m1!1e3!4m5!3m4!1s0x0:0x0!8m2!3d35.469880!4d-97.674980" xr:uid="{A11740C9-CC71-4CEA-ABB2-76BCB72600C1}"/>
    <hyperlink ref="F4390" r:id="rId8774" display="https://www.bing.com/maps?cp=35.469880~-97.674980&amp;style=o&amp;lvl=18&amp;dir=0&amp;sp=point.35.469880_-97.674980_Mustang" xr:uid="{90719083-0846-46C6-BC14-DD8F23BD919E}"/>
    <hyperlink ref="E4391" r:id="rId8775" display="https://www.google.com/maps/@35.469880,-97.674980,450m/data=!3m1!1e3!4m5!3m4!1s0x0:0x0!8m2!3d35.469880!4d-97.674980" xr:uid="{F79569C8-0783-44BC-A9FE-125326B41461}"/>
    <hyperlink ref="F4391" r:id="rId8776" display="https://www.bing.com/maps?cp=35.469880~-97.674980&amp;style=o&amp;lvl=18&amp;dir=0&amp;sp=point.35.469880_-97.674980_Mustang" xr:uid="{3845A07E-3589-4B3D-97D3-0EF0DC41E678}"/>
    <hyperlink ref="E4392" r:id="rId8777" display="https://www.google.com/maps/@35.469880,-97.674980,450m/data=!3m1!1e3!4m5!3m4!1s0x0:0x0!8m2!3d35.469880!4d-97.674980" xr:uid="{7BFFA623-631F-4424-9279-A7FAE84DCB9D}"/>
    <hyperlink ref="F4392" r:id="rId8778" display="https://www.bing.com/maps?cp=35.469880~-97.674980&amp;style=o&amp;lvl=18&amp;dir=0&amp;sp=point.35.469880_-97.674980_Mustang" xr:uid="{9836A979-1ED8-4CB7-A7AB-A4878955D2EB}"/>
    <hyperlink ref="E4393" r:id="rId8779" display="https://www.google.com/maps/@35.469880,-97.674980,450m/data=!3m1!1e3!4m5!3m4!1s0x0:0x0!8m2!3d35.469880!4d-97.674980" xr:uid="{FAAE6E04-1B2C-4249-B721-3495F732A2AF}"/>
    <hyperlink ref="F4393" r:id="rId8780" display="https://www.bing.com/maps?cp=35.469880~-97.674980&amp;style=o&amp;lvl=18&amp;dir=0&amp;sp=point.35.469880_-97.674980_Mustang" xr:uid="{4673ACDA-9F54-4C2B-A3D0-5D12CDF2E198}"/>
    <hyperlink ref="E4394" r:id="rId8781" display="https://www.google.com/maps/@35.469880,-97.674980,450m/data=!3m1!1e3!4m5!3m4!1s0x0:0x0!8m2!3d35.469880!4d-97.674980" xr:uid="{CF36E0CC-DA9A-4D5C-BF94-3081C4781C93}"/>
    <hyperlink ref="F4394" r:id="rId8782" display="https://www.bing.com/maps?cp=35.469880~-97.674980&amp;style=o&amp;lvl=18&amp;dir=0&amp;sp=point.35.469880_-97.674980_Mustang" xr:uid="{DEE5153B-78D7-4D2B-8282-7DC7F16E4B1B}"/>
    <hyperlink ref="E4395" r:id="rId8783" display="https://www.google.com/maps/@35.469880,-97.674980,450m/data=!3m1!1e3!4m5!3m4!1s0x0:0x0!8m2!3d35.469880!4d-97.674980" xr:uid="{BD550B4A-8D0A-4A18-8F4D-148A8791AAAF}"/>
    <hyperlink ref="F4395" r:id="rId8784" display="https://www.bing.com/maps?cp=35.469880~-97.674980&amp;style=o&amp;lvl=18&amp;dir=0&amp;sp=point.35.469880_-97.674980_Mustang" xr:uid="{B8C057F8-1830-4FB6-ADCE-4740C6F3F707}"/>
    <hyperlink ref="E4396" r:id="rId8785" display="https://www.google.com/maps/@34.966450,-96.725800,450m/data=!3m1!1e3!4m5!3m4!1s0x0:0x0!8m2!3d34.966450!4d-96.725800" xr:uid="{FC47AF08-341E-41EF-8543-349DA2F716EE}"/>
    <hyperlink ref="F4396" r:id="rId8786" display="https://www.bing.com/maps?cp=34.966450~-96.725800&amp;style=o&amp;lvl=18&amp;dir=0&amp;sp=point.34.966450_-96.725800_Seminole" xr:uid="{49F77FAB-8661-4816-A8F9-F44FF70EE1D5}"/>
    <hyperlink ref="E4397" r:id="rId8787" display="https://www.google.com/maps/@34.966450,-96.725800,450m/data=!3m1!1e3!4m5!3m4!1s0x0:0x0!8m2!3d34.966450!4d-96.725800" xr:uid="{E5E7BB48-3BB4-4A74-80B2-86A5C97AD425}"/>
    <hyperlink ref="F4397" r:id="rId8788" display="https://www.bing.com/maps?cp=34.966450~-96.725800&amp;style=o&amp;lvl=18&amp;dir=0&amp;sp=point.34.966450_-96.725800_Seminole" xr:uid="{B44C93C8-C0AC-4B1E-87B9-47311AEDDB41}"/>
    <hyperlink ref="E4398" r:id="rId8789" display="https://www.google.com/maps/@34.966450,-96.725800,450m/data=!3m1!1e3!4m5!3m4!1s0x0:0x0!8m2!3d34.966450!4d-96.725800" xr:uid="{9D13844C-8617-4B19-BD1D-B7CBAD4A5228}"/>
    <hyperlink ref="F4398" r:id="rId8790" display="https://www.bing.com/maps?cp=34.966450~-96.725800&amp;style=o&amp;lvl=18&amp;dir=0&amp;sp=point.34.966450_-96.725800_Seminole" xr:uid="{94030786-EF3A-4C2A-9CC3-7014CE3A74C9}"/>
    <hyperlink ref="E4399" r:id="rId8791" display="https://www.google.com/maps/@36.431700,-95.700800,450m/data=!3m1!1e3!4m5!3m4!1s0x0:0x0!8m2!3d36.431700!4d-95.700800" xr:uid="{DD9512C5-A928-40D5-A5C5-4D4BD4129C19}"/>
    <hyperlink ref="F4399" r:id="rId8792" display="https://www.bing.com/maps?cp=36.431700~-95.700800&amp;style=o&amp;lvl=18&amp;dir=0&amp;sp=point.36.431700_-95.700800_Northeastern" xr:uid="{4EBF45F8-AB6C-47E8-82D2-EEAFD8E7EC92}"/>
    <hyperlink ref="E4400" r:id="rId8793" display="https://www.google.com/maps/@36.431700,-95.700800,450m/data=!3m1!1e3!4m5!3m4!1s0x0:0x0!8m2!3d36.431700!4d-95.700800" xr:uid="{A07829DA-B9F4-4550-A3FA-AC54D1FE2F03}"/>
    <hyperlink ref="F4400" r:id="rId8794" display="https://www.bing.com/maps?cp=36.431700~-95.700800&amp;style=o&amp;lvl=18&amp;dir=0&amp;sp=point.36.431700_-95.700800_Northeastern" xr:uid="{FFC0A595-3162-4C44-AAD1-53F61319018A}"/>
    <hyperlink ref="E4401" r:id="rId8795" display="https://www.google.com/maps/@36.431700,-95.700800,450m/data=!3m1!1e3!4m5!3m4!1s0x0:0x0!8m2!3d36.431700!4d-95.700800" xr:uid="{AF3F724A-9FA8-411B-B599-0B847760042F}"/>
    <hyperlink ref="F4401" r:id="rId8796" display="https://www.bing.com/maps?cp=36.431700~-95.700800&amp;style=o&amp;lvl=18&amp;dir=0&amp;sp=point.36.431700_-95.700800_Northeastern" xr:uid="{191334EE-529A-4F0F-841E-B3FCC30E54F4}"/>
    <hyperlink ref="E4402" r:id="rId8797" display="https://www.google.com/maps/@36.431700,-95.700800,450m/data=!3m1!1e3!4m5!3m4!1s0x0:0x0!8m2!3d36.431700!4d-95.700800" xr:uid="{84170A2E-4CAE-4D6D-87DF-BD62A4868F7A}"/>
    <hyperlink ref="F4402" r:id="rId8798" display="https://www.bing.com/maps?cp=36.431700~-95.700800&amp;style=o&amp;lvl=18&amp;dir=0&amp;sp=point.36.431700_-95.700800_Northeastern" xr:uid="{C03B65F5-C5A5-4981-AABB-1F4CF6D5E074}"/>
    <hyperlink ref="E4403" r:id="rId8799" display="https://www.google.com/maps/@36.431700,-95.700800,450m/data=!3m1!1e3!4m5!3m4!1s0x0:0x0!8m2!3d36.431700!4d-95.700800" xr:uid="{7230F49A-13F0-4517-BFF1-50F94EF3497E}"/>
    <hyperlink ref="F4403" r:id="rId8800" display="https://www.bing.com/maps?cp=36.431700~-95.700800&amp;style=o&amp;lvl=18&amp;dir=0&amp;sp=point.36.431700_-95.700800_Northeastern" xr:uid="{64B29B52-528C-4E31-BE08-4CEC98B424E9}"/>
    <hyperlink ref="E4404" r:id="rId8801" display="https://www.google.com/maps/@36.431700,-95.700800,450m/data=!3m1!1e3!4m5!3m4!1s0x0:0x0!8m2!3d36.431700!4d-95.700800" xr:uid="{8377924C-2A64-4898-8E82-71C3BCA1D8A3}"/>
    <hyperlink ref="F4404" r:id="rId8802" display="https://www.bing.com/maps?cp=36.431700~-95.700800&amp;style=o&amp;lvl=18&amp;dir=0&amp;sp=point.36.431700_-95.700800_Northeastern" xr:uid="{419F7321-6511-4826-A69F-7A75F68EAE49}"/>
    <hyperlink ref="E4405" r:id="rId8803" display="https://www.google.com/maps/@35.100900,-98.352400,450m/data=!3m1!1e3!4m5!3m4!1s0x0:0x0!8m2!3d35.100900!4d-98.352400" xr:uid="{00256792-6A18-4A17-894C-989A015F0831}"/>
    <hyperlink ref="F4405" r:id="rId8804" display="https://www.bing.com/maps?cp=35.100900~-98.352400&amp;style=o&amp;lvl=18&amp;dir=0&amp;sp=point.35.100900_-98.352400_Southwestern" xr:uid="{5DA9D2C0-85CA-4704-99F0-A2C1812E05E2}"/>
    <hyperlink ref="E4406" r:id="rId8805" display="https://www.google.com/maps/@35.100900,-98.352400,450m/data=!3m1!1e3!4m5!3m4!1s0x0:0x0!8m2!3d35.100900!4d-98.352400" xr:uid="{2922DE8A-03C4-4AC0-ACE9-DFE6CF28BFFF}"/>
    <hyperlink ref="F4406" r:id="rId8806" display="https://www.bing.com/maps?cp=35.100900~-98.352400&amp;style=o&amp;lvl=18&amp;dir=0&amp;sp=point.35.100900_-98.352400_Southwestern" xr:uid="{A00BC9BF-8218-41FA-85FA-2E34FF642527}"/>
    <hyperlink ref="E4407" r:id="rId8807" display="https://www.google.com/maps/@35.100900,-98.352400,450m/data=!3m1!1e3!4m5!3m4!1s0x0:0x0!8m2!3d35.100900!4d-98.352400" xr:uid="{55056419-E77D-46A9-82CC-4D27D9F2C2CF}"/>
    <hyperlink ref="F4407" r:id="rId8808" display="https://www.bing.com/maps?cp=35.100900~-98.352400&amp;style=o&amp;lvl=18&amp;dir=0&amp;sp=point.35.100900_-98.352400_Southwestern" xr:uid="{FC44B028-CE32-4194-B99B-56B9E6DE0CC7}"/>
    <hyperlink ref="E4408" r:id="rId8809" display="https://www.google.com/maps/@35.100900,-98.352400,450m/data=!3m1!1e3!4m5!3m4!1s0x0:0x0!8m2!3d35.100900!4d-98.352400" xr:uid="{FE265025-64DE-44BB-BEC4-1902A153D732}"/>
    <hyperlink ref="F4408" r:id="rId8810" display="https://www.bing.com/maps?cp=35.100900~-98.352400&amp;style=o&amp;lvl=18&amp;dir=0&amp;sp=point.35.100900_-98.352400_Southwestern" xr:uid="{390043AB-E895-46E4-ACBC-C8D31C31A3F0}"/>
    <hyperlink ref="E4409" r:id="rId8811" display="https://www.google.com/maps/@35.100900,-98.352400,450m/data=!3m1!1e3!4m5!3m4!1s0x0:0x0!8m2!3d35.100900!4d-98.352400" xr:uid="{1478A8C3-63EF-4002-835A-C341DF6755DC}"/>
    <hyperlink ref="F4409" r:id="rId8812" display="https://www.bing.com/maps?cp=35.100900~-98.352400&amp;style=o&amp;lvl=18&amp;dir=0&amp;sp=point.35.100900_-98.352400_Southwestern" xr:uid="{33334ED7-5AF0-44F0-87F6-402F410E11D6}"/>
    <hyperlink ref="E4410" r:id="rId8813" display="https://www.google.com/maps/@35.100900,-98.352400,450m/data=!3m1!1e3!4m5!3m4!1s0x0:0x0!8m2!3d35.100900!4d-98.352400" xr:uid="{590084D4-A0FB-42EB-B707-ED85AE1C60E3}"/>
    <hyperlink ref="F4410" r:id="rId8814" display="https://www.bing.com/maps?cp=35.100900~-98.352400&amp;style=o&amp;lvl=18&amp;dir=0&amp;sp=point.35.100900_-98.352400_Southwestern" xr:uid="{CAD5631E-3C3B-427E-AF98-73ED0052FE6C}"/>
    <hyperlink ref="E4411" r:id="rId8815" display="https://www.google.com/maps/@36.116492,-95.990974,450m/data=!3m1!1e3!4m5!3m4!1s0x0:0x0!8m2!3d36.116492!4d-95.990974" xr:uid="{1AB99205-FE58-4699-9642-2A8B7492A544}"/>
    <hyperlink ref="F4411" r:id="rId8816" display="https://www.bing.com/maps?cp=36.116492~-95.990974&amp;style=o&amp;lvl=18&amp;dir=0&amp;sp=point.36.116492_-95.990974_Tulsa" xr:uid="{3E809401-E959-4C1C-AFB6-0E8AD52756DB}"/>
    <hyperlink ref="E4412" r:id="rId8817" display="https://www.google.com/maps/@36.116492,-95.990974,450m/data=!3m1!1e3!4m5!3m4!1s0x0:0x0!8m2!3d36.116492!4d-95.990974" xr:uid="{FDAE3337-0237-47FC-806F-AC09D10C5F40}"/>
    <hyperlink ref="F4412" r:id="rId8818" display="https://www.bing.com/maps?cp=36.116492~-95.990974&amp;style=o&amp;lvl=18&amp;dir=0&amp;sp=point.36.116492_-95.990974_Tulsa" xr:uid="{E2DFDECE-745D-4FD3-B38C-C97BCC7C0C0C}"/>
    <hyperlink ref="E4413" r:id="rId8819" display="https://www.google.com/maps/@36.116492,-95.990974,450m/data=!3m1!1e3!4m5!3m4!1s0x0:0x0!8m2!3d36.116492!4d-95.990974" xr:uid="{9AA8467C-8B1E-4E95-8EB6-25A2955460CA}"/>
    <hyperlink ref="F4413" r:id="rId8820" display="https://www.bing.com/maps?cp=36.116492~-95.990974&amp;style=o&amp;lvl=18&amp;dir=0&amp;sp=point.36.116492_-95.990974_Tulsa" xr:uid="{926EE086-79F0-46BA-9697-0B71602C0F5E}"/>
    <hyperlink ref="E4414" r:id="rId8821" display="https://www.google.com/maps/@35.323300,-96.135200,450m/data=!3m1!1e3!4m5!3m4!1s0x0:0x0!8m2!3d35.323300!4d-96.135200" xr:uid="{6407F541-E9FB-499C-9438-7D5D2C75EAFC}"/>
    <hyperlink ref="F4414" r:id="rId8822" display="https://www.bing.com/maps?cp=35.323300~-96.135200&amp;style=o&amp;lvl=18&amp;dir=0&amp;sp=point.35.323300_-96.135200_Weleetka" xr:uid="{8041621C-B000-459B-8650-581F0C8F34F7}"/>
    <hyperlink ref="E4415" r:id="rId8823" display="https://www.google.com/maps/@35.323300,-96.135200,450m/data=!3m1!1e3!4m5!3m4!1s0x0:0x0!8m2!3d35.323300!4d-96.135200" xr:uid="{9A8CC157-172A-4C47-96AB-D75CD69FCDE6}"/>
    <hyperlink ref="F4415" r:id="rId8824" display="https://www.bing.com/maps?cp=35.323300~-96.135200&amp;style=o&amp;lvl=18&amp;dir=0&amp;sp=point.35.323300_-96.135200_Weleetka" xr:uid="{189EAF28-42F3-4E8C-8783-EBD5AF1CB768}"/>
    <hyperlink ref="E4416" r:id="rId8825" display="https://www.google.com/maps/@35.323300,-96.135200,450m/data=!3m1!1e3!4m5!3m4!1s0x0:0x0!8m2!3d35.323300!4d-96.135200" xr:uid="{83B929C4-1660-4715-ABB6-AD9C82CA0901}"/>
    <hyperlink ref="F4416" r:id="rId8826" display="https://www.bing.com/maps?cp=35.323300~-96.135200&amp;style=o&amp;lvl=18&amp;dir=0&amp;sp=point.35.323300_-96.135200_Weleetka" xr:uid="{396C9E9D-70EA-4A69-8DD4-C105CE32F886}"/>
    <hyperlink ref="E4417" r:id="rId8827" display="https://www.google.com/maps/@35.982597,-96.775683,450m/data=!3m1!1e3!4m5!3m4!1s0x0:0x0!8m2!3d35.982597!4d-96.775683" xr:uid="{54E0D5D2-E884-4ECB-A829-D641ABB03907}"/>
    <hyperlink ref="F4417" r:id="rId8828" display="https://www.bing.com/maps?cp=35.982597~-96.775683&amp;style=o&amp;lvl=18&amp;dir=0&amp;sp=point.35.982597_-96.775683_Cushing" xr:uid="{6BC960EF-F89D-41D5-AB4D-430BCD558684}"/>
    <hyperlink ref="E4418" r:id="rId8829" display="https://www.google.com/maps/@35.982597,-96.775683,450m/data=!3m1!1e3!4m5!3m4!1s0x0:0x0!8m2!3d35.982597!4d-96.775683" xr:uid="{552F834E-4936-47F4-9D7D-6B002A0C0994}"/>
    <hyperlink ref="F4418" r:id="rId8830" display="https://www.bing.com/maps?cp=35.982597~-96.775683&amp;style=o&amp;lvl=18&amp;dir=0&amp;sp=point.35.982597_-96.775683_Cushing" xr:uid="{2044BFC0-2DBF-4251-AD2F-C0763AC0A7A2}"/>
    <hyperlink ref="E4419" r:id="rId8831" display="https://www.google.com/maps/@35.982597,-96.775683,450m/data=!3m1!1e3!4m5!3m4!1s0x0:0x0!8m2!3d35.982597!4d-96.775683" xr:uid="{13831EF2-6246-4CC2-B7B3-A881D30D01AE}"/>
    <hyperlink ref="F4419" r:id="rId8832" display="https://www.bing.com/maps?cp=35.982597~-96.775683&amp;style=o&amp;lvl=18&amp;dir=0&amp;sp=point.35.982597_-96.775683_Cushing" xr:uid="{77B3F78A-9140-4A44-837E-3EACE2F5A5FD}"/>
    <hyperlink ref="E4420" r:id="rId8833" display="https://www.google.com/maps/@35.982597,-96.775683,450m/data=!3m1!1e3!4m5!3m4!1s0x0:0x0!8m2!3d35.982597!4d-96.775683" xr:uid="{4060DD83-13D9-42A3-A30B-1164C80CFD59}"/>
    <hyperlink ref="F4420" r:id="rId8834" display="https://www.bing.com/maps?cp=35.982597~-96.775683&amp;style=o&amp;lvl=18&amp;dir=0&amp;sp=point.35.982597_-96.775683_Cushing" xr:uid="{EF14BCC7-282A-474E-9589-058932148419}"/>
    <hyperlink ref="E4421" r:id="rId8835" display="https://www.google.com/maps/@35.982597,-96.775683,450m/data=!3m1!1e3!4m5!3m4!1s0x0:0x0!8m2!3d35.982597!4d-96.775683" xr:uid="{BD32BF93-63DA-480B-8556-48848BAE684B}"/>
    <hyperlink ref="F4421" r:id="rId8836" display="https://www.bing.com/maps?cp=35.982597~-96.775683&amp;style=o&amp;lvl=18&amp;dir=0&amp;sp=point.35.982597_-96.775683_Cushing" xr:uid="{BDF8636C-697D-4B35-BF48-3054E699FDA2}"/>
    <hyperlink ref="E4422" r:id="rId8837" display="https://www.google.com/maps/@35.982597,-96.775683,450m/data=!3m1!1e3!4m5!3m4!1s0x0:0x0!8m2!3d35.982597!4d-96.775683" xr:uid="{19810B6A-2745-4D09-B7F7-03E2D97762B8}"/>
    <hyperlink ref="F4422" r:id="rId8838" display="https://www.bing.com/maps?cp=35.982597~-96.775683&amp;style=o&amp;lvl=18&amp;dir=0&amp;sp=point.35.982597_-96.775683_Cushing" xr:uid="{1AF364FC-6D95-4C6D-AEC8-529A7CC27879}"/>
    <hyperlink ref="E4423" r:id="rId8839" display="https://www.google.com/maps/@35.982597,-96.775683,450m/data=!3m1!1e3!4m5!3m4!1s0x0:0x0!8m2!3d35.982597!4d-96.775683" xr:uid="{35687B87-FDEF-408F-BF5E-CFB58CC836A4}"/>
    <hyperlink ref="F4423" r:id="rId8840" display="https://www.bing.com/maps?cp=35.982597~-96.775683&amp;style=o&amp;lvl=18&amp;dir=0&amp;sp=point.35.982597_-96.775683_Cushing" xr:uid="{6E9A7C98-1E3B-4C8A-912A-E3549F184C15}"/>
    <hyperlink ref="E4424" r:id="rId8841" display="https://www.google.com/maps/@35.982597,-96.775683,450m/data=!3m1!1e3!4m5!3m4!1s0x0:0x0!8m2!3d35.982597!4d-96.775683" xr:uid="{0910E0C4-F7FB-4411-AE2D-974C3D8A7B8D}"/>
    <hyperlink ref="F4424" r:id="rId8842" display="https://www.bing.com/maps?cp=35.982597~-96.775683&amp;style=o&amp;lvl=18&amp;dir=0&amp;sp=point.35.982597_-96.775683_Cushing" xr:uid="{0FCDA8FF-DDF3-4656-8579-A1C01928AA2E}"/>
    <hyperlink ref="E4425" r:id="rId8843" display="https://www.google.com/maps/@35.982597,-96.775683,450m/data=!3m1!1e3!4m5!3m4!1s0x0:0x0!8m2!3d35.982597!4d-96.775683" xr:uid="{5DC9B48B-C00A-4FC9-BF1C-447DB81D6ACB}"/>
    <hyperlink ref="F4425" r:id="rId8844" display="https://www.bing.com/maps?cp=35.982597~-96.775683&amp;style=o&amp;lvl=18&amp;dir=0&amp;sp=point.35.982597_-96.775683_Cushing" xr:uid="{95513C8B-23D4-43F4-BE81-AF2192302055}"/>
    <hyperlink ref="E4426" r:id="rId8845" display="https://www.google.com/maps/@35.982597,-96.775683,450m/data=!3m1!1e3!4m5!3m4!1s0x0:0x0!8m2!3d35.982597!4d-96.775683" xr:uid="{A0F107C0-7438-4EB1-8259-A6E7F3901AAE}"/>
    <hyperlink ref="F4426" r:id="rId8846" display="https://www.bing.com/maps?cp=35.982597~-96.775683&amp;style=o&amp;lvl=18&amp;dir=0&amp;sp=point.35.982597_-96.775683_Cushing" xr:uid="{E3BF25B2-0AB8-4838-AC2A-BD4A63D9F372}"/>
    <hyperlink ref="E4427" r:id="rId8847" display="https://www.google.com/maps/@35.982597,-96.775683,450m/data=!3m1!1e3!4m5!3m4!1s0x0:0x0!8m2!3d35.982597!4d-96.775683" xr:uid="{5211918C-C7CD-4B36-9A32-B0461FF29A4C}"/>
    <hyperlink ref="F4427" r:id="rId8848" display="https://www.bing.com/maps?cp=35.982597~-96.775683&amp;style=o&amp;lvl=18&amp;dir=0&amp;sp=point.35.982597_-96.775683_Cushing" xr:uid="{D93294E4-A72B-4EA7-9CA6-88ECB2E9D09C}"/>
    <hyperlink ref="E4428" r:id="rId8849" display="https://www.google.com/maps/@36.231700,-95.182200,450m/data=!3m1!1e3!4m5!3m4!1s0x0:0x0!8m2!3d36.231700!4d-95.182200" xr:uid="{35BBB72F-8A5C-45BF-A466-841C7983B5CF}"/>
    <hyperlink ref="F4428" r:id="rId8850" display="https://www.bing.com/maps?cp=36.231700~-95.182200&amp;style=o&amp;lvl=18&amp;dir=0&amp;sp=point.36.231700_-95.182200_Markham" xr:uid="{A76BF5F6-0CB2-4043-8FD5-2208618A8E07}"/>
    <hyperlink ref="E4429" r:id="rId8851" display="https://www.google.com/maps/@36.231700,-95.182200,450m/data=!3m1!1e3!4m5!3m4!1s0x0:0x0!8m2!3d36.231700!4d-95.182200" xr:uid="{CEC7D773-2A3F-4935-8C45-3FB36BEE3478}"/>
    <hyperlink ref="F4429" r:id="rId8852" display="https://www.bing.com/maps?cp=36.231700~-95.182200&amp;style=o&amp;lvl=18&amp;dir=0&amp;sp=point.36.231700_-95.182200_Markham" xr:uid="{616BCB17-FB8E-4E4F-AF24-AC72C13B02BC}"/>
    <hyperlink ref="E4430" r:id="rId8853" display="https://www.google.com/maps/@36.231700,-95.182200,450m/data=!3m1!1e3!4m5!3m4!1s0x0:0x0!8m2!3d36.231700!4d-95.182200" xr:uid="{74F41B65-4654-4103-BFCF-3DCBBF28E5C1}"/>
    <hyperlink ref="F4430" r:id="rId8854" display="https://www.bing.com/maps?cp=36.231700~-95.182200&amp;style=o&amp;lvl=18&amp;dir=0&amp;sp=point.36.231700_-95.182200_Markham" xr:uid="{C16B8A61-3175-4DA7-B1EE-D2A02CE8FA6A}"/>
    <hyperlink ref="E4431" r:id="rId8855" display="https://www.google.com/maps/@36.231700,-95.182200,450m/data=!3m1!1e3!4m5!3m4!1s0x0:0x0!8m2!3d36.231700!4d-95.182200" xr:uid="{9019316E-F468-473F-B34A-08211D8AF716}"/>
    <hyperlink ref="F4431" r:id="rId8856" display="https://www.bing.com/maps?cp=36.231700~-95.182200&amp;style=o&amp;lvl=18&amp;dir=0&amp;sp=point.36.231700_-95.182200_Markham" xr:uid="{12CF8967-56E6-4E03-A0AC-A9168DFB7165}"/>
    <hyperlink ref="E4432" r:id="rId8857" display="https://www.google.com/maps/@36.467500,-95.041389,450m/data=!3m1!1e3!4m5!3m4!1s0x0:0x0!8m2!3d36.467500!4d-95.041389" xr:uid="{B9433080-8991-4CBC-A72A-E833EEDC201B}"/>
    <hyperlink ref="F4432" r:id="rId8858" display="https://www.bing.com/maps?cp=36.467500~-95.041389&amp;style=o&amp;lvl=18&amp;dir=0&amp;sp=point.36.467500_-95.041389_Pensacola" xr:uid="{D9AB2D91-7B00-4633-B4EF-4697E5174C15}"/>
    <hyperlink ref="E4433" r:id="rId8859" display="https://www.google.com/maps/@36.467500,-95.041389,450m/data=!3m1!1e3!4m5!3m4!1s0x0:0x0!8m2!3d36.467500!4d-95.041389" xr:uid="{C69D0660-6AF7-4D50-9443-CF8C21C82A1F}"/>
    <hyperlink ref="F4433" r:id="rId8860" display="https://www.bing.com/maps?cp=36.467500~-95.041389&amp;style=o&amp;lvl=18&amp;dir=0&amp;sp=point.36.467500_-95.041389_Pensacola" xr:uid="{1E98A78C-B08D-4D2A-B4D6-714B615FAEB7}"/>
    <hyperlink ref="E4434" r:id="rId8861" display="https://www.google.com/maps/@36.467500,-95.041389,450m/data=!3m1!1e3!4m5!3m4!1s0x0:0x0!8m2!3d36.467500!4d-95.041389" xr:uid="{9016DDD5-09F3-4F30-A391-58B9B64DC92F}"/>
    <hyperlink ref="F4434" r:id="rId8862" display="https://www.bing.com/maps?cp=36.467500~-95.041389&amp;style=o&amp;lvl=18&amp;dir=0&amp;sp=point.36.467500_-95.041389_Pensacola" xr:uid="{411DB52E-609E-49EE-AE4A-4A65D33C70FF}"/>
    <hyperlink ref="E4435" r:id="rId8863" display="https://www.google.com/maps/@36.467500,-95.041389,450m/data=!3m1!1e3!4m5!3m4!1s0x0:0x0!8m2!3d36.467500!4d-95.041389" xr:uid="{81777417-D085-4564-8EE5-6BE6AC038F3A}"/>
    <hyperlink ref="F4435" r:id="rId8864" display="https://www.bing.com/maps?cp=36.467500~-95.041389&amp;style=o&amp;lvl=18&amp;dir=0&amp;sp=point.36.467500_-95.041389_Pensacola" xr:uid="{450D3B80-ED78-43DB-BC36-C6B1ED68F876}"/>
    <hyperlink ref="E4436" r:id="rId8865" display="https://www.google.com/maps/@36.467500,-95.041389,450m/data=!3m1!1e3!4m5!3m4!1s0x0:0x0!8m2!3d36.467500!4d-95.041389" xr:uid="{3089D00F-6D1C-479D-8FB2-E82208BA4994}"/>
    <hyperlink ref="F4436" r:id="rId8866" display="https://www.bing.com/maps?cp=36.467500~-95.041389&amp;style=o&amp;lvl=18&amp;dir=0&amp;sp=point.36.467500_-95.041389_Pensacola" xr:uid="{3F8D9B80-8BCA-40D6-B547-3097D7B6B5C1}"/>
    <hyperlink ref="E4437" r:id="rId8867" display="https://www.google.com/maps/@36.467500,-95.041389,450m/data=!3m1!1e3!4m5!3m4!1s0x0:0x0!8m2!3d36.467500!4d-95.041389" xr:uid="{115187FF-DB1D-4104-8D30-666C78F6FA35}"/>
    <hyperlink ref="F4437" r:id="rId8868" display="https://www.bing.com/maps?cp=36.467500~-95.041389&amp;style=o&amp;lvl=18&amp;dir=0&amp;sp=point.36.467500_-95.041389_Pensacola" xr:uid="{9BD90F03-5A58-4989-9A11-7D14DC1DB547}"/>
    <hyperlink ref="E4438" r:id="rId8869" display="https://www.google.com/maps/@36.467500,-95.041389,450m/data=!3m1!1e3!4m5!3m4!1s0x0:0x0!8m2!3d36.467500!4d-95.041389" xr:uid="{D9CE4572-1878-4F6E-878A-EDD0AF25FE5B}"/>
    <hyperlink ref="F4438" r:id="rId8870" display="https://www.bing.com/maps?cp=36.467500~-95.041389&amp;style=o&amp;lvl=18&amp;dir=0&amp;sp=point.36.467500_-95.041389_Pensacola" xr:uid="{00771EC7-1DBE-4D08-B868-877D4F68AC66}"/>
    <hyperlink ref="E4439" r:id="rId8871" display="https://www.google.com/maps/@36.264685,-95.103558,450m/data=!3m1!1e3!4m5!3m4!1s0x0:0x0!8m2!3d36.264685!4d-95.103558" xr:uid="{5EC57716-F93B-4657-B82D-4DD8EC0098B4}"/>
    <hyperlink ref="F4439" r:id="rId8872" display="https://www.bing.com/maps?cp=36.264685~-95.103558&amp;style=o&amp;lvl=18&amp;dir=0&amp;sp=point.36.264685_-95.103558_Salina" xr:uid="{8E21B0AD-B30C-4D5B-9C76-707770D7ECAD}"/>
    <hyperlink ref="E4440" r:id="rId8873" display="https://www.google.com/maps/@36.264685,-95.103558,450m/data=!3m1!1e3!4m5!3m4!1s0x0:0x0!8m2!3d36.264685!4d-95.103558" xr:uid="{04511F4E-C43D-4237-BAEF-E520B2907BBA}"/>
    <hyperlink ref="F4440" r:id="rId8874" display="https://www.bing.com/maps?cp=36.264685~-95.103558&amp;style=o&amp;lvl=18&amp;dir=0&amp;sp=point.36.264685_-95.103558_Salina" xr:uid="{713207B5-ECA0-46F9-98CA-772412A8E12F}"/>
    <hyperlink ref="E4441" r:id="rId8875" display="https://www.google.com/maps/@36.264685,-95.103558,450m/data=!3m1!1e3!4m5!3m4!1s0x0:0x0!8m2!3d36.264685!4d-95.103558" xr:uid="{A578D668-86E4-42BB-89CA-0B133C284EC2}"/>
    <hyperlink ref="F4441" r:id="rId8876" display="https://www.bing.com/maps?cp=36.264685~-95.103558&amp;style=o&amp;lvl=18&amp;dir=0&amp;sp=point.36.264685_-95.103558_Salina" xr:uid="{48079411-932A-4FDA-BA3C-03445ED4C1B2}"/>
    <hyperlink ref="E4442" r:id="rId8877" display="https://www.google.com/maps/@36.264685,-95.103558,450m/data=!3m1!1e3!4m5!3m4!1s0x0:0x0!8m2!3d36.264685!4d-95.103558" xr:uid="{FA3B47A0-F0E9-432B-AE7B-EAFB553F6B37}"/>
    <hyperlink ref="F4442" r:id="rId8878" display="https://www.bing.com/maps?cp=36.264685~-95.103558&amp;style=o&amp;lvl=18&amp;dir=0&amp;sp=point.36.264685_-95.103558_Salina" xr:uid="{5E1EF4E8-88F9-43F3-9908-24EA7741270D}"/>
    <hyperlink ref="E4443" r:id="rId8879" display="https://www.google.com/maps/@36.264685,-95.103558,450m/data=!3m1!1e3!4m5!3m4!1s0x0:0x0!8m2!3d36.264685!4d-95.103558" xr:uid="{8FA06C57-2E05-4482-8FA3-DB421A4F467A}"/>
    <hyperlink ref="F4443" r:id="rId8880" display="https://www.bing.com/maps?cp=36.264685~-95.103558&amp;style=o&amp;lvl=18&amp;dir=0&amp;sp=point.36.264685_-95.103558_Salina" xr:uid="{DEA77D07-298A-4C0B-B589-EDD435AD81C9}"/>
    <hyperlink ref="E4444" r:id="rId8881" display="https://www.google.com/maps/@36.264685,-95.103558,450m/data=!3m1!1e3!4m5!3m4!1s0x0:0x0!8m2!3d36.264685!4d-95.103558" xr:uid="{B8DDD642-0307-45C3-B477-A62DCFDE8EA5}"/>
    <hyperlink ref="F4444" r:id="rId8882" display="https://www.bing.com/maps?cp=36.264685~-95.103558&amp;style=o&amp;lvl=18&amp;dir=0&amp;sp=point.36.264685_-95.103558_Salina" xr:uid="{69C0DC79-60CA-4D0A-B58A-74047D90DD4C}"/>
    <hyperlink ref="E4445" r:id="rId8883" display="https://www.google.com/maps/@36.150800,-96.251700,450m/data=!3m1!1e3!4m5!3m4!1s0x0:0x0!8m2!3d36.150800!4d-96.251700" xr:uid="{DC47CBB0-DC12-49AE-9960-245C25853B6A}"/>
    <hyperlink ref="F4445" r:id="rId8884" display="https://www.bing.com/maps?cp=36.150800~-96.251700&amp;style=o&amp;lvl=18&amp;dir=0&amp;sp=point.36.150800_-96.251700_Keystone Dam" xr:uid="{C587B7B4-3247-4B9F-85D9-44B2A1C2DF80}"/>
    <hyperlink ref="E4446" r:id="rId8885" display="https://www.google.com/maps/@36.150800,-96.251700,450m/data=!3m1!1e3!4m5!3m4!1s0x0:0x0!8m2!3d36.150800!4d-96.251700" xr:uid="{380F335B-78FF-4448-A332-2889E1CBB3CD}"/>
    <hyperlink ref="F4446" r:id="rId8886" display="https://www.bing.com/maps?cp=36.150800~-96.251700&amp;style=o&amp;lvl=18&amp;dir=0&amp;sp=point.36.150800_-96.251700_Keystone Dam" xr:uid="{1340F623-FB64-4ADB-8A74-115645624DAD}"/>
    <hyperlink ref="E4447" r:id="rId8887" display="https://www.google.com/maps/@35.344470,-94.775500,450m/data=!3m1!1e3!4m5!3m4!1s0x0:0x0!8m2!3d35.344470!4d-94.775500" xr:uid="{B8D302ED-9ED1-4E81-A7AF-42B5FF8C663E}"/>
    <hyperlink ref="F4447" r:id="rId8888" display="https://www.bing.com/maps?cp=35.344470~-94.775500&amp;style=o&amp;lvl=18&amp;dir=0&amp;sp=point.35.344470_-94.775500_Robert S Kerr" xr:uid="{987BBCAD-90C4-45FC-BB20-B02F6AB85CD9}"/>
    <hyperlink ref="E4448" r:id="rId8889" display="https://www.google.com/maps/@35.344470,-94.775500,450m/data=!3m1!1e3!4m5!3m4!1s0x0:0x0!8m2!3d35.344470!4d-94.775500" xr:uid="{F1604D0D-73D7-48CD-8C32-0E98588665AF}"/>
    <hyperlink ref="F4448" r:id="rId8890" display="https://www.bing.com/maps?cp=35.344470~-94.775500&amp;style=o&amp;lvl=18&amp;dir=0&amp;sp=point.35.344470_-94.775500_Robert S Kerr" xr:uid="{244D6CA4-1CFF-4556-93E2-7C5130164D0F}"/>
    <hyperlink ref="E4449" r:id="rId8891" display="https://www.google.com/maps/@35.344470,-94.775500,450m/data=!3m1!1e3!4m5!3m4!1s0x0:0x0!8m2!3d35.344470!4d-94.775500" xr:uid="{DFC7D536-1AAB-461C-9777-C36FEBBF10E6}"/>
    <hyperlink ref="F4449" r:id="rId8892" display="https://www.bing.com/maps?cp=35.344470~-94.775500&amp;style=o&amp;lvl=18&amp;dir=0&amp;sp=point.35.344470_-94.775500_Robert S Kerr" xr:uid="{03696365-DFC9-4774-92D1-14FF31D0925A}"/>
    <hyperlink ref="E4450" r:id="rId8893" display="https://www.google.com/maps/@35.344470,-94.775500,450m/data=!3m1!1e3!4m5!3m4!1s0x0:0x0!8m2!3d35.344470!4d-94.775500" xr:uid="{D039785E-A388-4886-BC42-46EE7C4D5654}"/>
    <hyperlink ref="F4450" r:id="rId8894" display="https://www.bing.com/maps?cp=35.344470~-94.775500&amp;style=o&amp;lvl=18&amp;dir=0&amp;sp=point.35.344470_-94.775500_Robert S Kerr" xr:uid="{68BA6906-5CAB-4A03-8732-8A193D66AF59}"/>
    <hyperlink ref="E4451" r:id="rId8895" display="https://www.google.com/maps/@35.857500,-97.927700,450m/data=!3m1!1e3!4m5!3m4!1s0x0:0x0!8m2!3d35.857500!4d-97.927700" xr:uid="{8C3D65EA-E983-4149-A82C-719FB6A14CC3}"/>
    <hyperlink ref="F4451" r:id="rId8896" display="https://www.bing.com/maps?cp=35.857500~-97.927700&amp;style=o&amp;lvl=18&amp;dir=0&amp;sp=point.35.857500_-97.927700_Kingfisher" xr:uid="{9909566E-3880-4B8E-976E-2BB4E5705B5A}"/>
    <hyperlink ref="E4452" r:id="rId8897" display="https://www.google.com/maps/@35.857500,-97.927700,450m/data=!3m1!1e3!4m5!3m4!1s0x0:0x0!8m2!3d35.857500!4d-97.927700" xr:uid="{542E79C1-F6F3-4826-809E-DFC007AB6DCC}"/>
    <hyperlink ref="F4452" r:id="rId8898" display="https://www.bing.com/maps?cp=35.857500~-97.927700&amp;style=o&amp;lvl=18&amp;dir=0&amp;sp=point.35.857500_-97.927700_Kingfisher" xr:uid="{1919CABC-2B2D-4EBA-A604-7E8E7AA83A25}"/>
    <hyperlink ref="E4453" r:id="rId8899" display="https://www.google.com/maps/@35.857500,-97.927700,450m/data=!3m1!1e3!4m5!3m4!1s0x0:0x0!8m2!3d35.857500!4d-97.927700" xr:uid="{BDBE327E-1814-42EF-9F32-6A8037800B5B}"/>
    <hyperlink ref="F4453" r:id="rId8900" display="https://www.bing.com/maps?cp=35.857500~-97.927700&amp;style=o&amp;lvl=18&amp;dir=0&amp;sp=point.35.857500_-97.927700_Kingfisher" xr:uid="{C68E2BF3-1DBB-414A-B2A0-E841B38ECC0A}"/>
    <hyperlink ref="E4454" r:id="rId8901" display="https://www.google.com/maps/@35.857500,-97.927700,450m/data=!3m1!1e3!4m5!3m4!1s0x0:0x0!8m2!3d35.857500!4d-97.927700" xr:uid="{CA3B23B3-B535-4567-8AFD-6128ED475853}"/>
    <hyperlink ref="F4454" r:id="rId8902" display="https://www.bing.com/maps?cp=35.857500~-97.927700&amp;style=o&amp;lvl=18&amp;dir=0&amp;sp=point.35.857500_-97.927700_Kingfisher" xr:uid="{E0E13DAA-2B21-432C-AA56-5C2BEBB92C95}"/>
    <hyperlink ref="E4455" r:id="rId8903" display="https://www.google.com/maps/@35.857500,-97.927700,450m/data=!3m1!1e3!4m5!3m4!1s0x0:0x0!8m2!3d35.857500!4d-97.927700" xr:uid="{6A71501D-491A-46A0-8688-E388D22DB558}"/>
    <hyperlink ref="F4455" r:id="rId8904" display="https://www.bing.com/maps?cp=35.857500~-97.927700&amp;style=o&amp;lvl=18&amp;dir=0&amp;sp=point.35.857500_-97.927700_Kingfisher" xr:uid="{24CF87C4-F233-4A93-873E-9AFA3101E345}"/>
    <hyperlink ref="E4456" r:id="rId8905" display="https://www.google.com/maps/@35.553100,-95.170800,450m/data=!3m1!1e3!4m5!3m4!1s0x0:0x0!8m2!3d35.553100!4d-95.170800" xr:uid="{723BEEA7-D12A-4EF8-94D3-FA21BC02D898}"/>
    <hyperlink ref="F4456" r:id="rId8906" display="https://www.bing.com/maps?cp=35.553100~-95.170800&amp;style=o&amp;lvl=18&amp;dir=0&amp;sp=point.35.553100_-95.170800_Webbers Falls" xr:uid="{5591CE79-F5A5-4C5E-BEC6-ABE078AB14FB}"/>
    <hyperlink ref="E4457" r:id="rId8907" display="https://www.google.com/maps/@35.553100,-95.170800,450m/data=!3m1!1e3!4m5!3m4!1s0x0:0x0!8m2!3d35.553100!4d-95.170800" xr:uid="{1F7B28E3-3F13-4224-A20B-B13D3036B422}"/>
    <hyperlink ref="F4457" r:id="rId8908" display="https://www.bing.com/maps?cp=35.553100~-95.170800&amp;style=o&amp;lvl=18&amp;dir=0&amp;sp=point.35.553100_-95.170800_Webbers Falls" xr:uid="{3D222A96-8E99-4B66-9086-34FA2F8A1422}"/>
    <hyperlink ref="E4458" r:id="rId8909" display="https://www.google.com/maps/@35.553100,-95.170800,450m/data=!3m1!1e3!4m5!3m4!1s0x0:0x0!8m2!3d35.553100!4d-95.170800" xr:uid="{45406624-185B-409F-923D-2F9D25A1E8A3}"/>
    <hyperlink ref="F4458" r:id="rId8910" display="https://www.bing.com/maps?cp=35.553100~-95.170800&amp;style=o&amp;lvl=18&amp;dir=0&amp;sp=point.35.553100_-95.170800_Webbers Falls" xr:uid="{C7CA7B1E-AD6D-4A23-B076-EF58825931D7}"/>
    <hyperlink ref="E4459" r:id="rId8911" display="https://www.google.com/maps/@34.883600,-99.502200,450m/data=!3m1!1e3!4m5!3m4!1s0x0:0x0!8m2!3d34.883600!4d-99.502200" xr:uid="{B6BE66A8-D0F8-4023-99C3-EE17ACF14B40}"/>
    <hyperlink ref="F4459" r:id="rId8912" display="https://www.bing.com/maps?cp=34.883600~-99.502200&amp;style=o&amp;lvl=18&amp;dir=0&amp;sp=point.34.883600_-99.502200_Mangum" xr:uid="{4C054145-433A-41F7-8770-B627EAA14773}"/>
    <hyperlink ref="E4460" r:id="rId8913" display="https://www.google.com/maps/@34.883600,-99.502200,450m/data=!3m1!1e3!4m5!3m4!1s0x0:0x0!8m2!3d34.883600!4d-99.502200" xr:uid="{D46203FC-51C5-47FE-BEC9-ED64BA3E807F}"/>
    <hyperlink ref="F4460" r:id="rId8914" display="https://www.bing.com/maps?cp=34.883600~-99.502200&amp;style=o&amp;lvl=18&amp;dir=0&amp;sp=point.34.883600_-99.502200_Mangum" xr:uid="{3A2038E4-664C-4EBD-8263-052F89A9862C}"/>
    <hyperlink ref="E4461" r:id="rId8915" display="https://www.google.com/maps/@34.883600,-99.502200,450m/data=!3m1!1e3!4m5!3m4!1s0x0:0x0!8m2!3d34.883600!4d-99.502200" xr:uid="{A5B97050-F2A2-4A61-AF96-7A7C304E4B6C}"/>
    <hyperlink ref="F4461" r:id="rId8916" display="https://www.bing.com/maps?cp=34.883600~-99.502200&amp;style=o&amp;lvl=18&amp;dir=0&amp;sp=point.34.883600_-99.502200_Mangum" xr:uid="{DB678E66-6781-4950-91FB-D7F265B1D7E4}"/>
    <hyperlink ref="E4462" r:id="rId8917" display="https://www.google.com/maps/@34.883600,-99.502200,450m/data=!3m1!1e3!4m5!3m4!1s0x0:0x0!8m2!3d34.883600!4d-99.502200" xr:uid="{1A18116F-EBA8-49CC-93BE-1E55D73F9B72}"/>
    <hyperlink ref="F4462" r:id="rId8918" display="https://www.bing.com/maps?cp=34.883600~-99.502200&amp;style=o&amp;lvl=18&amp;dir=0&amp;sp=point.34.883600_-99.502200_Mangum" xr:uid="{4B1F78B3-771E-41D6-87C2-786A83A19E47}"/>
    <hyperlink ref="E4463" r:id="rId8919" display="https://www.google.com/maps/@36.669425,-96.347408,450m/data=!3m1!1e3!4m5!3m4!1s0x0:0x0!8m2!3d36.669425!4d-96.347408" xr:uid="{0B88E9E6-8934-4BB9-9A18-E332B30A15AF}"/>
    <hyperlink ref="F4463" r:id="rId8920" display="https://www.bing.com/maps?cp=36.669425~-96.347408&amp;style=o&amp;lvl=18&amp;dir=0&amp;sp=point.36.669425_-96.347408_Pawhuska" xr:uid="{BFB4E2EF-19CC-43F9-A0DE-7A722EC4BDD5}"/>
    <hyperlink ref="E4464" r:id="rId8921" display="https://www.google.com/maps/@36.669425,-96.347408,450m/data=!3m1!1e3!4m5!3m4!1s0x0:0x0!8m2!3d36.669425!4d-96.347408" xr:uid="{0CFAFD2B-FE30-462B-A4C5-7BCA637AFE93}"/>
    <hyperlink ref="F4464" r:id="rId8922" display="https://www.bing.com/maps?cp=36.669425~-96.347408&amp;style=o&amp;lvl=18&amp;dir=0&amp;sp=point.36.669425_-96.347408_Pawhuska" xr:uid="{87D07F2D-50AE-4B1B-A961-6C6F0A2FC9A7}"/>
    <hyperlink ref="E4465" r:id="rId8923" display="https://www.google.com/maps/@36.669425,-96.347408,450m/data=!3m1!1e3!4m5!3m4!1s0x0:0x0!8m2!3d36.669425!4d-96.347408" xr:uid="{497EAC78-0DD3-4E85-ADA2-13B40344F033}"/>
    <hyperlink ref="F4465" r:id="rId8924" display="https://www.bing.com/maps?cp=36.669425~-96.347408&amp;style=o&amp;lvl=18&amp;dir=0&amp;sp=point.36.669425_-96.347408_Pawhuska" xr:uid="{CE2BE018-E82A-4941-9BCD-07D0447A912F}"/>
    <hyperlink ref="E4466" r:id="rId8925" display="https://www.google.com/maps/@36.669425,-96.347408,450m/data=!3m1!1e3!4m5!3m4!1s0x0:0x0!8m2!3d36.669425!4d-96.347408" xr:uid="{A1D7C6EA-9A81-4E2D-871F-ACD783FB1DB1}"/>
    <hyperlink ref="F4466" r:id="rId8926" display="https://www.bing.com/maps?cp=36.669425~-96.347408&amp;style=o&amp;lvl=18&amp;dir=0&amp;sp=point.36.669425_-96.347408_Pawhuska" xr:uid="{90AC7BAA-A290-4105-8C54-E4FE0D50030B}"/>
    <hyperlink ref="E4467" r:id="rId8927" display="https://www.google.com/maps/@35.869300,-95.226900,450m/data=!3m1!1e3!4m5!3m4!1s0x0:0x0!8m2!3d35.869300!4d-95.226900" xr:uid="{09E25797-C285-4B4F-A0C9-CA6CF5EC3C36}"/>
    <hyperlink ref="F4467" r:id="rId8928" display="https://www.bing.com/maps?cp=35.869300~-95.226900&amp;style=o&amp;lvl=18&amp;dir=0&amp;sp=point.35.869300_-95.226900_Fort Gibson" xr:uid="{987F36F6-8651-4165-ABB9-B2FF282D63B1}"/>
    <hyperlink ref="E4468" r:id="rId8929" display="https://www.google.com/maps/@35.869300,-95.226900,450m/data=!3m1!1e3!4m5!3m4!1s0x0:0x0!8m2!3d35.869300!4d-95.226900" xr:uid="{1214F405-FE21-4B3D-93DC-2252165A9AFC}"/>
    <hyperlink ref="F4468" r:id="rId8930" display="https://www.bing.com/maps?cp=35.869300~-95.226900&amp;style=o&amp;lvl=18&amp;dir=0&amp;sp=point.35.869300_-95.226900_Fort Gibson" xr:uid="{181EA316-8AAB-4C68-A856-2236B1A21CF2}"/>
    <hyperlink ref="E4469" r:id="rId8931" display="https://www.google.com/maps/@35.869300,-95.226900,450m/data=!3m1!1e3!4m5!3m4!1s0x0:0x0!8m2!3d35.869300!4d-95.226900" xr:uid="{22FF3694-25EF-4BC5-8B6F-8E0CA651EE4D}"/>
    <hyperlink ref="F4469" r:id="rId8932" display="https://www.bing.com/maps?cp=35.869300~-95.226900&amp;style=o&amp;lvl=18&amp;dir=0&amp;sp=point.35.869300_-95.226900_Fort Gibson" xr:uid="{4D3922D9-2D5B-409A-B7EF-9A7E34B8DAD7}"/>
    <hyperlink ref="E4470" r:id="rId8933" display="https://www.google.com/maps/@35.869300,-95.226900,450m/data=!3m1!1e3!4m5!3m4!1s0x0:0x0!8m2!3d35.869300!4d-95.226900" xr:uid="{4B29E1E7-54E0-4B47-AA20-D7069DA2A29D}"/>
    <hyperlink ref="F4470" r:id="rId8934" display="https://www.bing.com/maps?cp=35.869300~-95.226900&amp;style=o&amp;lvl=18&amp;dir=0&amp;sp=point.35.869300_-95.226900_Fort Gibson" xr:uid="{AE0C265C-C10F-4E9A-8F81-9E3689F28F75}"/>
    <hyperlink ref="E4471" r:id="rId8935" display="https://www.google.com/maps/@35.595000,-95.051100,450m/data=!3m1!1e3!4m5!3m4!1s0x0:0x0!8m2!3d35.595000!4d-95.051100" xr:uid="{91CA3EE7-3577-4C30-9552-AAF39BA1A3E3}"/>
    <hyperlink ref="F4471" r:id="rId8936" display="https://www.bing.com/maps?cp=35.595000~-95.051100&amp;style=o&amp;lvl=18&amp;dir=0&amp;sp=point.35.595000_-95.051100_Tenkiller Ferry" xr:uid="{8088D2C0-1740-41A2-B3C2-F175AE6B381F}"/>
    <hyperlink ref="E4472" r:id="rId8937" display="https://www.google.com/maps/@35.595000,-95.051100,450m/data=!3m1!1e3!4m5!3m4!1s0x0:0x0!8m2!3d35.595000!4d-95.051100" xr:uid="{015473D3-DB47-4A69-A406-02150495E81E}"/>
    <hyperlink ref="F4472" r:id="rId8938" display="https://www.bing.com/maps?cp=35.595000~-95.051100&amp;style=o&amp;lvl=18&amp;dir=0&amp;sp=point.35.595000_-95.051100_Tenkiller Ferry" xr:uid="{D673EDD6-C6F0-4D69-B794-F6C84E183829}"/>
    <hyperlink ref="E4473" r:id="rId8939" display="https://www.google.com/maps/@35.084700,-98.230000,450m/data=!3m1!1e3!4m5!3m4!1s0x0:0x0!8m2!3d35.084700!4d-98.230000" xr:uid="{D15243B1-B320-4D32-BC9C-5C7AC8EB916C}"/>
    <hyperlink ref="F4473" r:id="rId8940" display="https://www.bing.com/maps?cp=35.084700~-98.230000&amp;style=o&amp;lvl=18&amp;dir=0&amp;sp=point.35.084700_-98.230000_Anadarko Plant" xr:uid="{4FC3D750-CF56-45DA-809E-4AD03713CAC0}"/>
    <hyperlink ref="E4474" r:id="rId8941" display="https://www.google.com/maps/@35.084700,-98.230000,450m/data=!3m1!1e3!4m5!3m4!1s0x0:0x0!8m2!3d35.084700!4d-98.230000" xr:uid="{28FF4E82-7EA1-443B-A830-AD7E6760A5F4}"/>
    <hyperlink ref="F4474" r:id="rId8942" display="https://www.bing.com/maps?cp=35.084700~-98.230000&amp;style=o&amp;lvl=18&amp;dir=0&amp;sp=point.35.084700_-98.230000_Anadarko Plant" xr:uid="{5EEF3F98-B4E2-4089-949D-BB24564F6006}"/>
    <hyperlink ref="E4475" r:id="rId8943" display="https://www.google.com/maps/@35.084700,-98.230000,450m/data=!3m1!1e3!4m5!3m4!1s0x0:0x0!8m2!3d35.084700!4d-98.230000" xr:uid="{2F136B4B-6F9F-43EB-A9BD-F4A9A8226A80}"/>
    <hyperlink ref="F4475" r:id="rId8944" display="https://www.bing.com/maps?cp=35.084700~-98.230000&amp;style=o&amp;lvl=18&amp;dir=0&amp;sp=point.35.084700_-98.230000_Anadarko Plant" xr:uid="{C9F85D8C-4757-4155-B302-9A484588AEB9}"/>
    <hyperlink ref="E4476" r:id="rId8945" display="https://www.google.com/maps/@35.084700,-98.230000,450m/data=!3m1!1e3!4m5!3m4!1s0x0:0x0!8m2!3d35.084700!4d-98.230000" xr:uid="{C62A7D41-3F49-400E-98D8-3FBAEDF93171}"/>
    <hyperlink ref="F4476" r:id="rId8946" display="https://www.bing.com/maps?cp=35.084700~-98.230000&amp;style=o&amp;lvl=18&amp;dir=0&amp;sp=point.35.084700_-98.230000_Anadarko Plant" xr:uid="{850AA88E-F1FA-4109-B7D3-3FE6F15DD412}"/>
    <hyperlink ref="E4477" r:id="rId8947" display="https://www.google.com/maps/@35.084700,-98.230000,450m/data=!3m1!1e3!4m5!3m4!1s0x0:0x0!8m2!3d35.084700!4d-98.230000" xr:uid="{D41EDB84-6C33-4E47-B706-004854BDC196}"/>
    <hyperlink ref="F4477" r:id="rId8948" display="https://www.bing.com/maps?cp=35.084700~-98.230000&amp;style=o&amp;lvl=18&amp;dir=0&amp;sp=point.35.084700_-98.230000_Anadarko Plant" xr:uid="{1369B3B0-662A-43EE-B4F0-3AE9FB082AA5}"/>
    <hyperlink ref="E4478" r:id="rId8949" display="https://www.google.com/maps/@35.084700,-98.230000,450m/data=!3m1!1e3!4m5!3m4!1s0x0:0x0!8m2!3d35.084700!4d-98.230000" xr:uid="{189E6987-A2E6-4518-9958-FF4C83C51CA3}"/>
    <hyperlink ref="F4478" r:id="rId8950" display="https://www.bing.com/maps?cp=35.084700~-98.230000&amp;style=o&amp;lvl=18&amp;dir=0&amp;sp=point.35.084700_-98.230000_Anadarko Plant" xr:uid="{BA31340A-8A71-4BE2-9CEC-AC02275C22B8}"/>
    <hyperlink ref="E4479" r:id="rId8951" display="https://www.google.com/maps/@35.084700,-98.230000,450m/data=!3m1!1e3!4m5!3m4!1s0x0:0x0!8m2!3d35.084700!4d-98.230000" xr:uid="{EE308D6C-578A-4B03-8EAF-8DC6B07CF163}"/>
    <hyperlink ref="F4479" r:id="rId8952" display="https://www.bing.com/maps?cp=35.084700~-98.230000&amp;style=o&amp;lvl=18&amp;dir=0&amp;sp=point.35.084700_-98.230000_Anadarko Plant" xr:uid="{3F9AF68C-BD86-4183-B366-F53DBD9338D8}"/>
    <hyperlink ref="E4480" r:id="rId8953" display="https://www.google.com/maps/@35.084700,-98.230000,450m/data=!3m1!1e3!4m5!3m4!1s0x0:0x0!8m2!3d35.084700!4d-98.230000" xr:uid="{2BCD87FA-0F90-45D2-BDD8-E5A8E5ABB4C9}"/>
    <hyperlink ref="F4480" r:id="rId8954" display="https://www.bing.com/maps?cp=35.084700~-98.230000&amp;style=o&amp;lvl=18&amp;dir=0&amp;sp=point.35.084700_-98.230000_Anadarko Plant" xr:uid="{8FB995DA-E182-4994-AF37-98E447035BA7}"/>
    <hyperlink ref="E4481" r:id="rId8955" display="https://www.google.com/maps/@35.084700,-98.230000,450m/data=!3m1!1e3!4m5!3m4!1s0x0:0x0!8m2!3d35.084700!4d-98.230000" xr:uid="{FD00815A-0D15-4EAF-98F5-736C638E6C0B}"/>
    <hyperlink ref="F4481" r:id="rId8956" display="https://www.bing.com/maps?cp=35.084700~-98.230000&amp;style=o&amp;lvl=18&amp;dir=0&amp;sp=point.35.084700_-98.230000_Anadarko Plant" xr:uid="{2E3FD1A1-EBA0-4812-8D04-928A2F45D892}"/>
    <hyperlink ref="E4482" r:id="rId8957" display="https://www.google.com/maps/@36.437250,-99.225430,450m/data=!3m1!1e3!4m5!3m4!1s0x0:0x0!8m2!3d36.437250!4d-99.225430" xr:uid="{11871AD7-65B1-42DC-B8DE-08F672C5E786}"/>
    <hyperlink ref="F4482" r:id="rId8958" display="https://www.bing.com/maps?cp=36.437250~-99.225430&amp;style=o&amp;lvl=18&amp;dir=0&amp;sp=point.36.437250_-99.225430_Mooreland" xr:uid="{748DF668-7658-4604-8B0F-C040CA7CB852}"/>
    <hyperlink ref="E4483" r:id="rId8959" display="https://www.google.com/maps/@36.437250,-99.225430,450m/data=!3m1!1e3!4m5!3m4!1s0x0:0x0!8m2!3d36.437250!4d-99.225430" xr:uid="{8B43DD8D-31A3-40D5-ACE8-763D9344A78C}"/>
    <hyperlink ref="F4483" r:id="rId8960" display="https://www.bing.com/maps?cp=36.437250~-99.225430&amp;style=o&amp;lvl=18&amp;dir=0&amp;sp=point.36.437250_-99.225430_Mooreland" xr:uid="{9E7407DB-B4DE-40F6-93E2-5968DAB68E49}"/>
    <hyperlink ref="E4484" r:id="rId8961" display="https://www.google.com/maps/@36.437250,-99.225430,450m/data=!3m1!1e3!4m5!3m4!1s0x0:0x0!8m2!3d36.437250!4d-99.225430" xr:uid="{5FAE7EDA-3159-4B29-A907-39F5E3329ACF}"/>
    <hyperlink ref="F4484" r:id="rId8962" display="https://www.bing.com/maps?cp=36.437250~-99.225430&amp;style=o&amp;lvl=18&amp;dir=0&amp;sp=point.36.437250_-99.225430_Mooreland" xr:uid="{0D2AB9D6-CE8B-454F-8E7D-F9A571D5E2D4}"/>
    <hyperlink ref="E4485" r:id="rId8963" display="https://www.google.com/maps/@45.243900,-116.700800,450m/data=!3m1!1e3!4m5!3m4!1s0x0:0x0!8m2!3d45.243900!4d-116.700800" xr:uid="{AA015938-7D8C-4770-A3B4-4493FD938309}"/>
    <hyperlink ref="F4485" r:id="rId8964" display="https://www.bing.com/maps?cp=45.243900~-116.700800&amp;style=o&amp;lvl=18&amp;dir=0&amp;sp=point.45.243900_-116.700800_Hells Canyon" xr:uid="{52CBD437-C7C3-4544-8081-EDBBC6F249DD}"/>
    <hyperlink ref="E4486" r:id="rId8965" display="https://www.google.com/maps/@45.243900,-116.700800,450m/data=!3m1!1e3!4m5!3m4!1s0x0:0x0!8m2!3d45.243900!4d-116.700800" xr:uid="{95ADD989-2D68-4CEC-9A7D-9BD93E4659C4}"/>
    <hyperlink ref="F4486" r:id="rId8966" display="https://www.bing.com/maps?cp=45.243900~-116.700800&amp;style=o&amp;lvl=18&amp;dir=0&amp;sp=point.45.243900_-116.700800_Hells Canyon" xr:uid="{E5E738B4-E7D3-4C4B-8018-4DE35DEB02CD}"/>
    <hyperlink ref="E4487" r:id="rId8967" display="https://www.google.com/maps/@45.243900,-116.700800,450m/data=!3m1!1e3!4m5!3m4!1s0x0:0x0!8m2!3d45.243900!4d-116.700800" xr:uid="{8BC9C90B-A6B7-47A0-BF59-37AD0539AD4C}"/>
    <hyperlink ref="F4487" r:id="rId8968" display="https://www.bing.com/maps?cp=45.243900~-116.700800&amp;style=o&amp;lvl=18&amp;dir=0&amp;sp=point.45.243900_-116.700800_Hells Canyon" xr:uid="{65D1B1F4-EA4F-4F8D-BBF5-2945C4F6E688}"/>
    <hyperlink ref="E4488" r:id="rId8969" display="https://www.google.com/maps/@44.971643,-116.835042,450m/data=!3m1!1e3!4m5!3m4!1s0x0:0x0!8m2!3d44.971643!4d-116.835042" xr:uid="{78E62690-5AB3-4C9C-9130-5F5BBD044213}"/>
    <hyperlink ref="F4488" r:id="rId8970" display="https://www.bing.com/maps?cp=44.971643~-116.835042&amp;style=o&amp;lvl=18&amp;dir=0&amp;sp=point.44.971643_-116.835042_Oxbow (OR)" xr:uid="{A5D44D8C-7776-460D-9FB1-6E649ED9564D}"/>
    <hyperlink ref="E4489" r:id="rId8971" display="https://www.google.com/maps/@44.971643,-116.835042,450m/data=!3m1!1e3!4m5!3m4!1s0x0:0x0!8m2!3d44.971643!4d-116.835042" xr:uid="{778DBE44-A7C5-46D1-B897-3F27775E4C7B}"/>
    <hyperlink ref="F4489" r:id="rId8972" display="https://www.bing.com/maps?cp=44.971643~-116.835042&amp;style=o&amp;lvl=18&amp;dir=0&amp;sp=point.44.971643_-116.835042_Oxbow (OR)" xr:uid="{294B612D-9C5D-4F33-B686-08219B79101D}"/>
    <hyperlink ref="E4490" r:id="rId8973" display="https://www.google.com/maps/@44.971643,-116.835042,450m/data=!3m1!1e3!4m5!3m4!1s0x0:0x0!8m2!3d44.971643!4d-116.835042" xr:uid="{C105E655-6E85-4A83-BD0C-0FCC914C9E19}"/>
    <hyperlink ref="F4490" r:id="rId8974" display="https://www.bing.com/maps?cp=44.971643~-116.835042&amp;style=o&amp;lvl=18&amp;dir=0&amp;sp=point.44.971643_-116.835042_Oxbow (OR)" xr:uid="{48831E1B-D176-402B-9E9B-8C08AF898F82}"/>
    <hyperlink ref="E4491" r:id="rId8975" display="https://www.google.com/maps/@44.971643,-116.835042,450m/data=!3m1!1e3!4m5!3m4!1s0x0:0x0!8m2!3d44.971643!4d-116.835042" xr:uid="{5C42193A-E2B1-4B8E-A8DB-4576248DA608}"/>
    <hyperlink ref="F4491" r:id="rId8976" display="https://www.bing.com/maps?cp=44.971643~-116.835042&amp;style=o&amp;lvl=18&amp;dir=0&amp;sp=point.44.971643_-116.835042_Oxbow (OR)" xr:uid="{EA7B91C6-9F2D-4E0E-9E11-A423FF361B4E}"/>
    <hyperlink ref="E4492" r:id="rId8977" display="https://www.google.com/maps/@43.251244,-122.337924,450m/data=!3m1!1e3!4m5!3m4!1s0x0:0x0!8m2!3d43.251244!4d-122.337924" xr:uid="{E1362F9C-9A50-4DE1-84E1-5BA2A476BE7C}"/>
    <hyperlink ref="F4492" r:id="rId8978" display="https://www.bing.com/maps?cp=43.251244~-122.337924&amp;style=o&amp;lvl=18&amp;dir=0&amp;sp=point.43.251244_-122.337924_Clearwater 1" xr:uid="{ABEB6AF8-2251-41FD-AA38-3D17DC3F434C}"/>
    <hyperlink ref="E4493" r:id="rId8979" display="https://www.google.com/maps/@43.266894,-122.409807,450m/data=!3m1!1e3!4m5!3m4!1s0x0:0x0!8m2!3d43.266894!4d-122.409807" xr:uid="{4AB36A7F-9BA8-4E72-A856-D1BA5D2A8E31}"/>
    <hyperlink ref="F4493" r:id="rId8980" display="https://www.bing.com/maps?cp=43.266894~-122.409807&amp;style=o&amp;lvl=18&amp;dir=0&amp;sp=point.43.266894_-122.409807_Clearwater 2" xr:uid="{C920C7C3-57D6-4075-80DC-08D8867FAE6A}"/>
    <hyperlink ref="E4494" r:id="rId8981" display="https://www.google.com/maps/@42.514575,-122.757062,450m/data=!3m1!1e3!4m5!3m4!1s0x0:0x0!8m2!3d42.514575!4d-122.757062" xr:uid="{E726909C-6090-483D-86F2-8113E6768BE7}"/>
    <hyperlink ref="F4494" r:id="rId8982" display="https://www.bing.com/maps?cp=42.514575~-122.757062&amp;style=o&amp;lvl=18&amp;dir=0&amp;sp=point.42.514575_-122.757062_Eagle Point" xr:uid="{FCBCE80E-8EAA-40EA-B12A-0EA6A628E3B5}"/>
    <hyperlink ref="E4495" r:id="rId8983" display="https://www.google.com/maps/@42.224847,-121.795496,450m/data=!3m1!1e3!4m5!3m4!1s0x0:0x0!8m2!3d42.224847!4d-121.795496" xr:uid="{4F5DE82F-E7A7-43EB-870F-36124AF9425E}"/>
    <hyperlink ref="F4495" r:id="rId8984" display="https://www.bing.com/maps?cp=42.224847~-121.795496&amp;style=o&amp;lvl=18&amp;dir=0&amp;sp=point.42.224847_-121.795496_East Side" xr:uid="{D6AFE774-37E8-42F1-991A-EFCFAAA8DC27}"/>
    <hyperlink ref="E4496" r:id="rId8985" display="https://www.google.com/maps/@43.274221,-122.448978,450m/data=!3m1!1e3!4m5!3m4!1s0x0:0x0!8m2!3d43.274221!4d-122.448978" xr:uid="{18EAE0DB-0770-47FC-BFC1-C8024EDF8DD2}"/>
    <hyperlink ref="F4496" r:id="rId8986" display="https://www.bing.com/maps?cp=43.274221~-122.448978&amp;style=o&amp;lvl=18&amp;dir=0&amp;sp=point.43.274221_-122.448978_Fish Creek" xr:uid="{D354B578-0C95-4885-AD4A-083677F52779}"/>
    <hyperlink ref="E4497" r:id="rId8987" display="https://www.google.com/maps/@43.355800,-122.249400,450m/data=!3m1!1e3!4m5!3m4!1s0x0:0x0!8m2!3d43.355800!4d-122.249400" xr:uid="{AB36363F-CDCE-43C5-9BD1-297A26B3F37A}"/>
    <hyperlink ref="F4497" r:id="rId8988" display="https://www.bing.com/maps?cp=43.355800~-122.249400&amp;style=o&amp;lvl=18&amp;dir=0&amp;sp=point.43.355800_-122.249400_Lemolo 1" xr:uid="{740E6087-E7BC-4857-A237-B5A854642889}"/>
    <hyperlink ref="E4498" r:id="rId8989" display="https://www.google.com/maps/@42.730717,-122.515122,450m/data=!3m1!1e3!4m5!3m4!1s0x0:0x0!8m2!3d42.730717!4d-122.515122" xr:uid="{C8DB5901-105C-44E4-8D33-6E9F8E701F3D}"/>
    <hyperlink ref="F4498" r:id="rId8990" display="https://www.bing.com/maps?cp=42.730717~-122.515122&amp;style=o&amp;lvl=18&amp;dir=0&amp;sp=point.42.730717_-122.515122_Prospect 1" xr:uid="{724253FB-827C-49F0-B4F2-550EA511E05A}"/>
    <hyperlink ref="E4499" r:id="rId8991" display="https://www.google.com/maps/@42.731237,-122.513974,450m/data=!3m1!1e3!4m5!3m4!1s0x0:0x0!8m2!3d42.731237!4d-122.513974" xr:uid="{B98CE818-7344-4639-A6D6-89E0318F7242}"/>
    <hyperlink ref="F4499" r:id="rId8992" display="https://www.bing.com/maps?cp=42.731237~-122.513974&amp;style=o&amp;lvl=18&amp;dir=0&amp;sp=point.42.731237_-122.513974_Prospect 2" xr:uid="{72CBBE77-9EED-4225-AB3D-812D4C25F5E1}"/>
    <hyperlink ref="E4500" r:id="rId8993" display="https://www.google.com/maps/@42.731237,-122.513974,450m/data=!3m1!1e3!4m5!3m4!1s0x0:0x0!8m2!3d42.731237!4d-122.513974" xr:uid="{AF414CBE-F1D1-4D35-ABDC-3813289A588C}"/>
    <hyperlink ref="F4500" r:id="rId8994" display="https://www.bing.com/maps?cp=42.731237~-122.513974&amp;style=o&amp;lvl=18&amp;dir=0&amp;sp=point.42.731237_-122.513974_Prospect 2" xr:uid="{53DF1BC4-FAF5-464F-91EA-1E0354BB20D2}"/>
    <hyperlink ref="E4501" r:id="rId8995" display="https://www.google.com/maps/@42.730606,-122.418460,450m/data=!3m1!1e3!4m5!3m4!1s0x0:0x0!8m2!3d42.730606!4d-122.418460" xr:uid="{6C58EC42-4E0E-4234-B195-E9ECA8AC3509}"/>
    <hyperlink ref="F4501" r:id="rId8996" display="https://www.bing.com/maps?cp=42.730606~-122.418460&amp;style=o&amp;lvl=18&amp;dir=0&amp;sp=point.42.730606_-122.418460_Prospect 3" xr:uid="{A5FBD52A-30BC-4C26-AF2B-8E6618CD645D}"/>
    <hyperlink ref="E4502" r:id="rId8997" display="https://www.google.com/maps/@42.733073,-122.515079,450m/data=!3m1!1e3!4m5!3m4!1s0x0:0x0!8m2!3d42.733073!4d-122.515079" xr:uid="{1A537BDB-7055-41F9-BE65-A8229BAC8115}"/>
    <hyperlink ref="F4502" r:id="rId8998" display="https://www.bing.com/maps?cp=42.733073~-122.515079&amp;style=o&amp;lvl=18&amp;dir=0&amp;sp=point.42.733073_-122.515079_Prospect 4" xr:uid="{C46F266B-4A4F-4058-837F-844FAA56560A}"/>
    <hyperlink ref="E4503" r:id="rId8999" display="https://www.google.com/maps/@43.293900,-122.472800,450m/data=!3m1!1e3!4m5!3m4!1s0x0:0x0!8m2!3d43.293900!4d-122.472800" xr:uid="{0C6860B2-3E48-4C02-A9CE-ACD653732F4F}"/>
    <hyperlink ref="F4503" r:id="rId9000" display="https://www.bing.com/maps?cp=43.293900~-122.472800&amp;style=o&amp;lvl=18&amp;dir=0&amp;sp=point.43.293900_-122.472800_Slide Creek" xr:uid="{4A47F434-4491-418F-9B68-AA73D7332B6C}"/>
    <hyperlink ref="E4504" r:id="rId9001" display="https://www.google.com/maps/@43.306100,-122.501400,450m/data=!3m1!1e3!4m5!3m4!1s0x0:0x0!8m2!3d43.306100!4d-122.501400" xr:uid="{DBADAB7A-6A99-49AD-AAC8-6041A558AA53}"/>
    <hyperlink ref="F4504" r:id="rId9002" display="https://www.bing.com/maps?cp=43.306100~-122.501400&amp;style=o&amp;lvl=18&amp;dir=0&amp;sp=point.43.306100_-122.501400_Soda Springs" xr:uid="{92B5D23F-7D26-4CB8-A80A-F942B0A88A1D}"/>
    <hyperlink ref="E4505" r:id="rId9003" display="https://www.google.com/maps/@43.272729,-122.447498,450m/data=!3m1!1e3!4m5!3m4!1s0x0:0x0!8m2!3d43.272729!4d-122.447498" xr:uid="{2AF244AD-FA1F-428E-83EB-DCDA856BDE8E}"/>
    <hyperlink ref="F4505" r:id="rId9004" display="https://www.bing.com/maps?cp=43.272729~-122.447498&amp;style=o&amp;lvl=18&amp;dir=0&amp;sp=point.43.272729_-122.447498_Toketee Falls" xr:uid="{D55BFDC7-BBDC-4297-A629-E4AE72758307}"/>
    <hyperlink ref="E4506" r:id="rId9005" display="https://www.google.com/maps/@43.272729,-122.447498,450m/data=!3m1!1e3!4m5!3m4!1s0x0:0x0!8m2!3d43.272729!4d-122.447498" xr:uid="{94D50967-9828-409D-BCF9-D79F7A7454C5}"/>
    <hyperlink ref="F4506" r:id="rId9006" display="https://www.bing.com/maps?cp=43.272729~-122.447498&amp;style=o&amp;lvl=18&amp;dir=0&amp;sp=point.43.272729_-122.447498_Toketee Falls" xr:uid="{A7FDA843-BE21-41D9-AA59-A2FE489D31A0}"/>
    <hyperlink ref="E4507" r:id="rId9007" display="https://www.google.com/maps/@43.272729,-122.447498,450m/data=!3m1!1e3!4m5!3m4!1s0x0:0x0!8m2!3d43.272729!4d-122.447498" xr:uid="{0CFF8530-E72B-4B2B-9A2E-CBA7A17E177C}"/>
    <hyperlink ref="F4507" r:id="rId9008" display="https://www.bing.com/maps?cp=43.272729~-122.447498&amp;style=o&amp;lvl=18&amp;dir=0&amp;sp=point.43.272729_-122.447498_Toketee Falls" xr:uid="{001DF21A-EF28-4366-B6A9-02ABB8ED1DB3}"/>
    <hyperlink ref="E4508" r:id="rId9009" display="https://www.google.com/maps/@45.266702,-117.212732,450m/data=!3m1!1e3!4m5!3m4!1s0x0:0x0!8m2!3d45.266702!4d-117.212732" xr:uid="{266CCCF8-D7A5-4F0B-B2C5-2D50660609CA}"/>
    <hyperlink ref="F4508" r:id="rId9010" display="https://www.bing.com/maps?cp=45.266702~-117.212732&amp;style=o&amp;lvl=18&amp;dir=0&amp;sp=point.45.266702_-117.212732_Wallowa Falls" xr:uid="{1544D25B-C307-4479-B94B-9C1725A9D31E}"/>
    <hyperlink ref="E4509" r:id="rId9011" display="https://www.google.com/maps/@45.268045,-122.320090,450m/data=!3m1!1e3!4m5!3m4!1s0x0:0x0!8m2!3d45.268045!4d-122.320090" xr:uid="{5411AD9A-031E-4169-A18D-DB3D8B18BE75}"/>
    <hyperlink ref="F4509" r:id="rId9012" display="https://www.bing.com/maps?cp=45.268045~-122.320090&amp;style=o&amp;lvl=18&amp;dir=0&amp;sp=point.45.268045_-122.320090_Faraday" xr:uid="{78B7081C-A060-470D-BBB2-BDBE7FE6F451}"/>
    <hyperlink ref="E4510" r:id="rId9013" display="https://www.google.com/maps/@45.268045,-122.320090,450m/data=!3m1!1e3!4m5!3m4!1s0x0:0x0!8m2!3d45.268045!4d-122.320090" xr:uid="{9F62C4A1-EC66-4707-ADDD-423ECBD74AB2}"/>
    <hyperlink ref="F4510" r:id="rId9014" display="https://www.bing.com/maps?cp=45.268045~-122.320090&amp;style=o&amp;lvl=18&amp;dir=0&amp;sp=point.45.268045_-122.320090_Faraday" xr:uid="{042F86AF-078D-4411-89DA-C784A4568813}"/>
    <hyperlink ref="E4511" r:id="rId9015" display="https://www.google.com/maps/@45.268045,-122.320090,450m/data=!3m1!1e3!4m5!3m4!1s0x0:0x0!8m2!3d45.268045!4d-122.320090" xr:uid="{DC8EB003-DD55-48B0-BAC0-4090245C9BBE}"/>
    <hyperlink ref="F4511" r:id="rId9016" display="https://www.bing.com/maps?cp=45.268045~-122.320090&amp;style=o&amp;lvl=18&amp;dir=0&amp;sp=point.45.268045_-122.320090_Faraday" xr:uid="{3CAF8A27-E611-442A-9597-36772BAC5662}"/>
    <hyperlink ref="E4512" r:id="rId9017" display="https://www.google.com/maps/@45.243287,-122.279950,450m/data=!3m1!1e3!4m5!3m4!1s0x0:0x0!8m2!3d45.243287!4d-122.279950" xr:uid="{72107060-5D00-4EF0-A26C-B2031954B31C}"/>
    <hyperlink ref="F4512" r:id="rId9018" display="https://www.bing.com/maps?cp=45.243287~-122.279950&amp;style=o&amp;lvl=18&amp;dir=0&amp;sp=point.45.243287_-122.279950_North Fork" xr:uid="{FCB991B6-7B02-4AEB-82D4-244E80386B61}"/>
    <hyperlink ref="E4513" r:id="rId9019" display="https://www.google.com/maps/@45.243287,-122.279950,450m/data=!3m1!1e3!4m5!3m4!1s0x0:0x0!8m2!3d45.243287!4d-122.279950" xr:uid="{2FDB8119-8D3E-4F06-AACD-FACF48AFEB74}"/>
    <hyperlink ref="F4513" r:id="rId9020" display="https://www.bing.com/maps?cp=45.243287~-122.279950&amp;style=o&amp;lvl=18&amp;dir=0&amp;sp=point.45.243287_-122.279950_North Fork" xr:uid="{13E22AB7-8104-43BB-9BBD-2A8127F46CF3}"/>
    <hyperlink ref="E4514" r:id="rId9021" display="https://www.google.com/maps/@44.694374,-121.231379,450m/data=!3m1!1e3!4m5!3m4!1s0x0:0x0!8m2!3d44.694374!4d-121.231379" xr:uid="{D03B49C4-0464-4C63-AAC2-7E0D206768F9}"/>
    <hyperlink ref="F4514" r:id="rId9022" display="https://www.bing.com/maps?cp=44.694374~-121.231379&amp;style=o&amp;lvl=18&amp;dir=0&amp;sp=point.44.694374_-121.231379_Pelton" xr:uid="{D3F96A95-EA1A-47BF-A1B7-F509E4ECBCCE}"/>
    <hyperlink ref="E4515" r:id="rId9023" display="https://www.google.com/maps/@44.694374,-121.231379,450m/data=!3m1!1e3!4m5!3m4!1s0x0:0x0!8m2!3d44.694374!4d-121.231379" xr:uid="{DB8E221D-9CDF-4CFC-AF9D-CEB03FED1836}"/>
    <hyperlink ref="F4515" r:id="rId9024" display="https://www.bing.com/maps?cp=44.694374~-121.231379&amp;style=o&amp;lvl=18&amp;dir=0&amp;sp=point.44.694374_-121.231379_Pelton" xr:uid="{8389FC22-054D-4D89-9CE3-469181534067}"/>
    <hyperlink ref="E4516" r:id="rId9025" display="https://www.google.com/maps/@44.694374,-121.231379,450m/data=!3m1!1e3!4m5!3m4!1s0x0:0x0!8m2!3d44.694374!4d-121.231379" xr:uid="{24DA00C0-9D66-4888-A2BC-C0FC51C2CC2D}"/>
    <hyperlink ref="F4516" r:id="rId9026" display="https://www.bing.com/maps?cp=44.694374~-121.231379&amp;style=o&amp;lvl=18&amp;dir=0&amp;sp=point.44.694374_-121.231379_Pelton" xr:uid="{95B6BE45-0302-4989-AB31-568EA2A0431A}"/>
    <hyperlink ref="E4517" r:id="rId9027" display="https://www.google.com/maps/@45.299991,-122.350023,450m/data=!3m1!1e3!4m5!3m4!1s0x0:0x0!8m2!3d45.299991!4d-122.350023" xr:uid="{ABC29394-674E-4F15-8C2A-33A305FE60F2}"/>
    <hyperlink ref="F4517" r:id="rId9028" display="https://www.bing.com/maps?cp=45.299991~-122.350023&amp;style=o&amp;lvl=18&amp;dir=0&amp;sp=point.45.299991_-122.350023_River Mill" xr:uid="{ED22DD48-51B8-4E14-9772-26390FEDAA3A}"/>
    <hyperlink ref="E4518" r:id="rId9029" display="https://www.google.com/maps/@45.299991,-122.350023,450m/data=!3m1!1e3!4m5!3m4!1s0x0:0x0!8m2!3d45.299991!4d-122.350023" xr:uid="{86113D59-A794-4BB2-BEBA-3D72EBBD8EEF}"/>
    <hyperlink ref="F4518" r:id="rId9030" display="https://www.bing.com/maps?cp=45.299991~-122.350023&amp;style=o&amp;lvl=18&amp;dir=0&amp;sp=point.45.299991_-122.350023_River Mill" xr:uid="{058E6810-4947-4708-BD7B-D99844D20E48}"/>
    <hyperlink ref="E4519" r:id="rId9031" display="https://www.google.com/maps/@45.299991,-122.350023,450m/data=!3m1!1e3!4m5!3m4!1s0x0:0x0!8m2!3d45.299991!4d-122.350023" xr:uid="{A15F532F-F4C6-4611-8473-E7584CC13F88}"/>
    <hyperlink ref="F4519" r:id="rId9032" display="https://www.bing.com/maps?cp=45.299991~-122.350023&amp;style=o&amp;lvl=18&amp;dir=0&amp;sp=point.45.299991_-122.350023_River Mill" xr:uid="{FE4278F9-1B87-405A-9668-7038E4CFB423}"/>
    <hyperlink ref="E4520" r:id="rId9033" display="https://www.google.com/maps/@45.299991,-122.350023,450m/data=!3m1!1e3!4m5!3m4!1s0x0:0x0!8m2!3d45.299991!4d-122.350023" xr:uid="{7BFD1940-BE0B-4F0E-814E-5B7C22D0AFC1}"/>
    <hyperlink ref="F4520" r:id="rId9034" display="https://www.bing.com/maps?cp=45.299991~-122.350023&amp;style=o&amp;lvl=18&amp;dir=0&amp;sp=point.45.299991_-122.350023_River Mill" xr:uid="{914FC494-1B83-4A2D-ADD6-1AF273A7098E}"/>
    <hyperlink ref="E4521" r:id="rId9035" display="https://www.google.com/maps/@45.299991,-122.350023,450m/data=!3m1!1e3!4m5!3m4!1s0x0:0x0!8m2!3d45.299991!4d-122.350023" xr:uid="{16C41B5E-3738-415D-A43B-759C61A46A74}"/>
    <hyperlink ref="F4521" r:id="rId9036" display="https://www.bing.com/maps?cp=45.299991~-122.350023&amp;style=o&amp;lvl=18&amp;dir=0&amp;sp=point.45.299991_-122.350023_River Mill" xr:uid="{1B5CD435-3764-4155-884A-3CE977008C70}"/>
    <hyperlink ref="E4522" r:id="rId9037" display="https://www.google.com/maps/@44.605837,-121.277334,450m/data=!3m1!1e3!4m5!3m4!1s0x0:0x0!8m2!3d44.605837!4d-121.277334" xr:uid="{85452ECE-7A01-4183-9876-4AD004859C92}"/>
    <hyperlink ref="F4522" r:id="rId9038" display="https://www.bing.com/maps?cp=44.605837~-121.277334&amp;style=o&amp;lvl=18&amp;dir=0&amp;sp=point.44.605837_-121.277334_Round Butte" xr:uid="{1B291A16-0BEE-42C0-A963-370584FAE682}"/>
    <hyperlink ref="E4523" r:id="rId9039" display="https://www.google.com/maps/@44.605837,-121.277334,450m/data=!3m1!1e3!4m5!3m4!1s0x0:0x0!8m2!3d44.605837!4d-121.277334" xr:uid="{BA506B37-D4A6-4482-A5BC-1A719BA6A469}"/>
    <hyperlink ref="F4523" r:id="rId9040" display="https://www.bing.com/maps?cp=44.605837~-121.277334&amp;style=o&amp;lvl=18&amp;dir=0&amp;sp=point.44.605837_-121.277334_Round Butte" xr:uid="{51100023-327C-4F33-8726-2D7D96E3786A}"/>
    <hyperlink ref="E4524" r:id="rId9041" display="https://www.google.com/maps/@44.605837,-121.277334,450m/data=!3m1!1e3!4m5!3m4!1s0x0:0x0!8m2!3d44.605837!4d-121.277334" xr:uid="{E887BF62-4F5D-4C30-8169-ECC70562B024}"/>
    <hyperlink ref="F4524" r:id="rId9042" display="https://www.bing.com/maps?cp=44.605837~-121.277334&amp;style=o&amp;lvl=18&amp;dir=0&amp;sp=point.44.605837_-121.277334_Round Butte" xr:uid="{9BE16C25-F901-4649-83BE-177E849A27FF}"/>
    <hyperlink ref="E4525" r:id="rId9043" display="https://www.google.com/maps/@45.354004,-122.618954,450m/data=!3m1!1e3!4m5!3m4!1s0x0:0x0!8m2!3d45.354004!4d-122.618954" xr:uid="{6F80F18F-6340-4DE5-876F-B411571E60F4}"/>
    <hyperlink ref="F4525" r:id="rId9044" display="https://www.bing.com/maps?cp=45.354004~-122.618954&amp;style=o&amp;lvl=18&amp;dir=0&amp;sp=point.45.354004_-122.618954_Sullivan" xr:uid="{56E116E0-9310-40A5-BAF8-A9235E90877A}"/>
    <hyperlink ref="E4526" r:id="rId9045" display="https://www.google.com/maps/@45.354004,-122.618954,450m/data=!3m1!1e3!4m5!3m4!1s0x0:0x0!8m2!3d45.354004!4d-122.618954" xr:uid="{7CC42CEC-F3EA-479E-92F1-06657DA297D0}"/>
    <hyperlink ref="F4526" r:id="rId9046" display="https://www.bing.com/maps?cp=45.354004~-122.618954&amp;style=o&amp;lvl=18&amp;dir=0&amp;sp=point.45.354004_-122.618954_Sullivan" xr:uid="{4780B2F9-1589-4BF4-8CD4-81AFFF2C253B}"/>
    <hyperlink ref="E4527" r:id="rId9047" display="https://www.google.com/maps/@45.354004,-122.618954,450m/data=!3m1!1e3!4m5!3m4!1s0x0:0x0!8m2!3d45.354004!4d-122.618954" xr:uid="{7BC4D70C-91F4-4C47-8914-5D2BE2E46918}"/>
    <hyperlink ref="F4527" r:id="rId9048" display="https://www.bing.com/maps?cp=45.354004~-122.618954&amp;style=o&amp;lvl=18&amp;dir=0&amp;sp=point.45.354004_-122.618954_Sullivan" xr:uid="{E9E2BCD4-7DF8-45F0-941C-DDAB70D96A77}"/>
    <hyperlink ref="E4528" r:id="rId9049" display="https://www.google.com/maps/@45.354004,-122.618954,450m/data=!3m1!1e3!4m5!3m4!1s0x0:0x0!8m2!3d45.354004!4d-122.618954" xr:uid="{0F7E8E6B-53BB-4A2D-BFE8-A0E01E39745E}"/>
    <hyperlink ref="F4528" r:id="rId9050" display="https://www.bing.com/maps?cp=45.354004~-122.618954&amp;style=o&amp;lvl=18&amp;dir=0&amp;sp=point.45.354004_-122.618954_Sullivan" xr:uid="{6FA40730-C492-44BC-9F06-8558DF4AAF36}"/>
    <hyperlink ref="E4529" r:id="rId9051" display="https://www.google.com/maps/@45.354004,-122.618954,450m/data=!3m1!1e3!4m5!3m4!1s0x0:0x0!8m2!3d45.354004!4d-122.618954" xr:uid="{01DA7C5B-480B-4120-A8B8-598C08375E69}"/>
    <hyperlink ref="F4529" r:id="rId9052" display="https://www.bing.com/maps?cp=45.354004~-122.618954&amp;style=o&amp;lvl=18&amp;dir=0&amp;sp=point.45.354004_-122.618954_Sullivan" xr:uid="{EA97F38E-E203-427D-8D53-97C0F64E1683}"/>
    <hyperlink ref="E4530" r:id="rId9053" display="https://www.google.com/maps/@45.354004,-122.618954,450m/data=!3m1!1e3!4m5!3m4!1s0x0:0x0!8m2!3d45.354004!4d-122.618954" xr:uid="{11400589-6A24-48A1-8363-4A144E83E029}"/>
    <hyperlink ref="F4530" r:id="rId9054" display="https://www.bing.com/maps?cp=45.354004~-122.618954&amp;style=o&amp;lvl=18&amp;dir=0&amp;sp=point.45.354004_-122.618954_Sullivan" xr:uid="{6012068A-8AED-44B9-BC10-09C650CA6E5E}"/>
    <hyperlink ref="E4531" r:id="rId9055" display="https://www.google.com/maps/@45.354004,-122.618954,450m/data=!3m1!1e3!4m5!3m4!1s0x0:0x0!8m2!3d45.354004!4d-122.618954" xr:uid="{55828EF6-5037-4E2D-B58C-B364353A986B}"/>
    <hyperlink ref="F4531" r:id="rId9056" display="https://www.bing.com/maps?cp=45.354004~-122.618954&amp;style=o&amp;lvl=18&amp;dir=0&amp;sp=point.45.354004_-122.618954_Sullivan" xr:uid="{A8A1E7DD-BA97-46B0-B26B-22C31A3AC4AB}"/>
    <hyperlink ref="E4532" r:id="rId9057" display="https://www.google.com/maps/@45.354004,-122.618954,450m/data=!3m1!1e3!4m5!3m4!1s0x0:0x0!8m2!3d45.354004!4d-122.618954" xr:uid="{2D13ED1A-DFDD-41AF-BF40-60C3FBCE7E84}"/>
    <hyperlink ref="F4532" r:id="rId9058" display="https://www.bing.com/maps?cp=45.354004~-122.618954&amp;style=o&amp;lvl=18&amp;dir=0&amp;sp=point.45.354004_-122.618954_Sullivan" xr:uid="{0B99676F-E40A-420E-8400-C0451F1678A1}"/>
    <hyperlink ref="E4533" r:id="rId9059" display="https://www.google.com/maps/@45.354004,-122.618954,450m/data=!3m1!1e3!4m5!3m4!1s0x0:0x0!8m2!3d45.354004!4d-122.618954" xr:uid="{1AA705F4-09CE-4209-908F-33BB5CC7C744}"/>
    <hyperlink ref="F4533" r:id="rId9060" display="https://www.bing.com/maps?cp=45.354004~-122.618954&amp;style=o&amp;lvl=18&amp;dir=0&amp;sp=point.45.354004_-122.618954_Sullivan" xr:uid="{CBED8FF5-7DD1-4A98-9676-8CA2DDF50EBE}"/>
    <hyperlink ref="E4534" r:id="rId9061" display="https://www.google.com/maps/@45.354004,-122.618954,450m/data=!3m1!1e3!4m5!3m4!1s0x0:0x0!8m2!3d45.354004!4d-122.618954" xr:uid="{220FDA75-5E06-4B03-81F7-934415F869B7}"/>
    <hyperlink ref="F4534" r:id="rId9062" display="https://www.bing.com/maps?cp=45.354004~-122.618954&amp;style=o&amp;lvl=18&amp;dir=0&amp;sp=point.45.354004_-122.618954_Sullivan" xr:uid="{CC62B89F-0251-4B23-B26C-DDD8F90C29CB}"/>
    <hyperlink ref="E4535" r:id="rId9063" display="https://www.google.com/maps/@45.354004,-122.618954,450m/data=!3m1!1e3!4m5!3m4!1s0x0:0x0!8m2!3d45.354004!4d-122.618954" xr:uid="{6EBB35D0-6135-425F-B199-BB459F0D945E}"/>
    <hyperlink ref="F4535" r:id="rId9064" display="https://www.bing.com/maps?cp=45.354004~-122.618954&amp;style=o&amp;lvl=18&amp;dir=0&amp;sp=point.45.354004_-122.618954_Sullivan" xr:uid="{C0A149A2-2946-4520-9380-3FD27AF9FC93}"/>
    <hyperlink ref="E4536" r:id="rId9065" display="https://www.google.com/maps/@45.354004,-122.618954,450m/data=!3m1!1e3!4m5!3m4!1s0x0:0x0!8m2!3d45.354004!4d-122.618954" xr:uid="{48DAA5D1-0159-48A5-9036-223E92770D26}"/>
    <hyperlink ref="F4536" r:id="rId9066" display="https://www.bing.com/maps?cp=45.354004~-122.618954&amp;style=o&amp;lvl=18&amp;dir=0&amp;sp=point.45.354004_-122.618954_Sullivan" xr:uid="{8F9C196C-7FB8-4CC0-9EBC-1964704A36B8}"/>
    <hyperlink ref="E4537" r:id="rId9067" display="https://www.google.com/maps/@45.354004,-122.618954,450m/data=!3m1!1e3!4m5!3m4!1s0x0:0x0!8m2!3d45.354004!4d-122.618954" xr:uid="{AA234E4C-DF37-4712-8C64-35870C2A0564}"/>
    <hyperlink ref="F4537" r:id="rId9068" display="https://www.bing.com/maps?cp=45.354004~-122.618954&amp;style=o&amp;lvl=18&amp;dir=0&amp;sp=point.45.354004_-122.618954_Sullivan" xr:uid="{0A0D7B28-4F60-4BF3-9533-434F0D817153}"/>
    <hyperlink ref="E4538" r:id="rId9069" display="https://www.google.com/maps/@44.285977,-122.041352,450m/data=!3m1!1e3!4m5!3m4!1s0x0:0x0!8m2!3d44.285977!4d-122.041352" xr:uid="{41CFC95B-A604-49BA-A811-FE0FCA1CE22A}"/>
    <hyperlink ref="F4538" r:id="rId9070" display="https://www.bing.com/maps?cp=44.285977~-122.041352&amp;style=o&amp;lvl=18&amp;dir=0&amp;sp=point.44.285977_-122.041352_Carmen Smith" xr:uid="{71D7AE59-BE03-468C-8E19-D7BF7E035DC6}"/>
    <hyperlink ref="E4539" r:id="rId9071" display="https://www.google.com/maps/@44.285977,-122.041352,450m/data=!3m1!1e3!4m5!3m4!1s0x0:0x0!8m2!3d44.285977!4d-122.041352" xr:uid="{44876416-F29B-42CB-985F-3573EE7C0190}"/>
    <hyperlink ref="F4539" r:id="rId9072" display="https://www.bing.com/maps?cp=44.285977~-122.041352&amp;style=o&amp;lvl=18&amp;dir=0&amp;sp=point.44.285977_-122.041352_Carmen Smith" xr:uid="{0E71E26F-55D2-45A6-B9B9-DE3FA72DEC9B}"/>
    <hyperlink ref="E4540" r:id="rId9073" display="https://www.google.com/maps/@44.285977,-122.041352,450m/data=!3m1!1e3!4m5!3m4!1s0x0:0x0!8m2!3d44.285977!4d-122.041352" xr:uid="{FC018CBF-1693-4A41-9105-591AE3562522}"/>
    <hyperlink ref="F4540" r:id="rId9074" display="https://www.bing.com/maps?cp=44.285977~-122.041352&amp;style=o&amp;lvl=18&amp;dir=0&amp;sp=point.44.285977_-122.041352_Carmen Smith" xr:uid="{2671CFDD-8C05-4496-B977-1748CAB9265C}"/>
    <hyperlink ref="E4541" r:id="rId9075" display="https://www.google.com/maps/@44.069636,-122.835046,450m/data=!3m1!1e3!4m5!3m4!1s0x0:0x0!8m2!3d44.069636!4d-122.835046" xr:uid="{707419DD-FAFC-4889-A894-4BC3C3B51A20}"/>
    <hyperlink ref="F4541" r:id="rId9076" display="https://www.bing.com/maps?cp=44.069636~-122.835046&amp;style=o&amp;lvl=18&amp;dir=0&amp;sp=point.44.069636_-122.835046_Walterville" xr:uid="{7F19B961-F3A5-437E-B949-FB6888C4768B}"/>
    <hyperlink ref="E4542" r:id="rId9077" display="https://www.google.com/maps/@44.751400,-122.283200,450m/data=!3m1!1e3!4m5!3m4!1s0x0:0x0!8m2!3d44.751400!4d-122.283200" xr:uid="{F69C64A3-42FA-4CC5-B56B-34C35CB48811}"/>
    <hyperlink ref="F4542" r:id="rId9078" display="https://www.bing.com/maps?cp=44.751400~-122.283200&amp;style=o&amp;lvl=18&amp;dir=0&amp;sp=point.44.751400_-122.283200_Big Cliff" xr:uid="{40D5C7EE-A909-41BA-98D2-620799876CF1}"/>
    <hyperlink ref="E4543" r:id="rId9079" display="https://www.google.com/maps/@45.644100,-121.941009,450m/data=!3m1!1e3!4m5!3m4!1s0x0:0x0!8m2!3d45.644100!4d-121.941009" xr:uid="{DB2050EF-6CC4-4D50-805C-B5DAD59026CE}"/>
    <hyperlink ref="F4543" r:id="rId9080" display="https://www.bing.com/maps?cp=45.644100~-121.941009&amp;style=o&amp;lvl=18&amp;dir=0&amp;sp=point.45.644100_-121.941009_Bonneville" xr:uid="{580CC730-74B3-4D4A-BB93-A3600FC95A5D}"/>
    <hyperlink ref="E4544" r:id="rId9081" display="https://www.google.com/maps/@45.644100,-121.941009,450m/data=!3m1!1e3!4m5!3m4!1s0x0:0x0!8m2!3d45.644100!4d-121.941009" xr:uid="{5AE04857-20BE-4436-AB49-E26544A9CA5B}"/>
    <hyperlink ref="F4544" r:id="rId9082" display="https://www.bing.com/maps?cp=45.644100~-121.941009&amp;style=o&amp;lvl=18&amp;dir=0&amp;sp=point.45.644100_-121.941009_Bonneville" xr:uid="{78B7B81F-B312-4F5B-BFC9-45EAF59A957E}"/>
    <hyperlink ref="E4545" r:id="rId9083" display="https://www.google.com/maps/@45.644100,-121.941009,450m/data=!3m1!1e3!4m5!3m4!1s0x0:0x0!8m2!3d45.644100!4d-121.941009" xr:uid="{084F833D-DDB0-41EB-A76D-9D2AFB941208}"/>
    <hyperlink ref="F4545" r:id="rId9084" display="https://www.bing.com/maps?cp=45.644100~-121.941009&amp;style=o&amp;lvl=18&amp;dir=0&amp;sp=point.45.644100_-121.941009_Bonneville" xr:uid="{F39C7971-5CDD-4A38-942C-A4AE76D03ECA}"/>
    <hyperlink ref="E4546" r:id="rId9085" display="https://www.google.com/maps/@45.644100,-121.941009,450m/data=!3m1!1e3!4m5!3m4!1s0x0:0x0!8m2!3d45.644100!4d-121.941009" xr:uid="{BECDC1F9-B999-4074-826B-A739C5F3DB49}"/>
    <hyperlink ref="F4546" r:id="rId9086" display="https://www.bing.com/maps?cp=45.644100~-121.941009&amp;style=o&amp;lvl=18&amp;dir=0&amp;sp=point.45.644100_-121.941009_Bonneville" xr:uid="{32EC60B4-C922-45DE-AFFE-EBADABCE1996}"/>
    <hyperlink ref="E4547" r:id="rId9087" display="https://www.google.com/maps/@45.644100,-121.941009,450m/data=!3m1!1e3!4m5!3m4!1s0x0:0x0!8m2!3d45.644100!4d-121.941009" xr:uid="{EFBDCE1A-A468-4276-BF5F-383E784BDD22}"/>
    <hyperlink ref="F4547" r:id="rId9088" display="https://www.bing.com/maps?cp=45.644100~-121.941009&amp;style=o&amp;lvl=18&amp;dir=0&amp;sp=point.45.644100_-121.941009_Bonneville" xr:uid="{2DAED83B-75A3-4BDB-A93F-BAC077F1DA3D}"/>
    <hyperlink ref="E4548" r:id="rId9089" display="https://www.google.com/maps/@45.644100,-121.941009,450m/data=!3m1!1e3!4m5!3m4!1s0x0:0x0!8m2!3d45.644100!4d-121.941009" xr:uid="{2784EC73-6D1D-473C-878B-CA032106D879}"/>
    <hyperlink ref="F4548" r:id="rId9090" display="https://www.bing.com/maps?cp=45.644100~-121.941009&amp;style=o&amp;lvl=18&amp;dir=0&amp;sp=point.45.644100_-121.941009_Bonneville" xr:uid="{819185AD-66D4-41D7-BADF-F022E3673C76}"/>
    <hyperlink ref="E4549" r:id="rId9091" display="https://www.google.com/maps/@45.644100,-121.941009,450m/data=!3m1!1e3!4m5!3m4!1s0x0:0x0!8m2!3d45.644100!4d-121.941009" xr:uid="{7FC99120-ADBE-4D43-897A-5F32EF22EC7E}"/>
    <hyperlink ref="F4549" r:id="rId9092" display="https://www.bing.com/maps?cp=45.644100~-121.941009&amp;style=o&amp;lvl=18&amp;dir=0&amp;sp=point.45.644100_-121.941009_Bonneville" xr:uid="{231F88E9-F5DD-4D35-BF5A-6048CDF43D3A}"/>
    <hyperlink ref="E4550" r:id="rId9093" display="https://www.google.com/maps/@45.644100,-121.941009,450m/data=!3m1!1e3!4m5!3m4!1s0x0:0x0!8m2!3d45.644100!4d-121.941009" xr:uid="{3EB04CCC-A1B1-47FD-88C0-0A3B149A6552}"/>
    <hyperlink ref="F4550" r:id="rId9094" display="https://www.bing.com/maps?cp=45.644100~-121.941009&amp;style=o&amp;lvl=18&amp;dir=0&amp;sp=point.45.644100_-121.941009_Bonneville" xr:uid="{7EA8DDF2-97DD-4F16-AF82-348B9973AC71}"/>
    <hyperlink ref="E4551" r:id="rId9095" display="https://www.google.com/maps/@45.644100,-121.941009,450m/data=!3m1!1e3!4m5!3m4!1s0x0:0x0!8m2!3d45.644100!4d-121.941009" xr:uid="{928EA933-7C19-4F6C-91AB-53B76624C490}"/>
    <hyperlink ref="F4551" r:id="rId9096" display="https://www.bing.com/maps?cp=45.644100~-121.941009&amp;style=o&amp;lvl=18&amp;dir=0&amp;sp=point.45.644100_-121.941009_Bonneville" xr:uid="{4080132E-F6A8-40BF-A362-2A89820A1FAE}"/>
    <hyperlink ref="E4552" r:id="rId9097" display="https://www.google.com/maps/@45.644100,-121.941009,450m/data=!3m1!1e3!4m5!3m4!1s0x0:0x0!8m2!3d45.644100!4d-121.941009" xr:uid="{DB765A87-DCB3-4E55-BD58-941AF824F45A}"/>
    <hyperlink ref="F4552" r:id="rId9098" display="https://www.bing.com/maps?cp=45.644100~-121.941009&amp;style=o&amp;lvl=18&amp;dir=0&amp;sp=point.45.644100_-121.941009_Bonneville" xr:uid="{27F26EC8-22AF-4DE2-8C4C-1D0D535DF71A}"/>
    <hyperlink ref="E4553" r:id="rId9099" display="https://www.google.com/maps/@45.644100,-121.941009,450m/data=!3m1!1e3!4m5!3m4!1s0x0:0x0!8m2!3d45.644100!4d-121.941009" xr:uid="{084E71B7-1D6F-4FF7-A189-3F560D9828C2}"/>
    <hyperlink ref="F4553" r:id="rId9100" display="https://www.bing.com/maps?cp=45.644100~-121.941009&amp;style=o&amp;lvl=18&amp;dir=0&amp;sp=point.45.644100_-121.941009_Bonneville" xr:uid="{5DE34546-6B00-41EC-88E1-915CCA61E956}"/>
    <hyperlink ref="E4554" r:id="rId9101" display="https://www.google.com/maps/@45.644100,-121.941009,450m/data=!3m1!1e3!4m5!3m4!1s0x0:0x0!8m2!3d45.644100!4d-121.941009" xr:uid="{0D51F1D6-5568-40CC-9FA1-ABB3A043D874}"/>
    <hyperlink ref="F4554" r:id="rId9102" display="https://www.bing.com/maps?cp=45.644100~-121.941009&amp;style=o&amp;lvl=18&amp;dir=0&amp;sp=point.45.644100_-121.941009_Bonneville" xr:uid="{334F496E-521A-4C21-9941-F86A1D7CA9A1}"/>
    <hyperlink ref="E4555" r:id="rId9103" display="https://www.google.com/maps/@45.644100,-121.941009,450m/data=!3m1!1e3!4m5!3m4!1s0x0:0x0!8m2!3d45.644100!4d-121.941009" xr:uid="{3DB12B5B-591C-4CBF-A412-E0BB4697A845}"/>
    <hyperlink ref="F4555" r:id="rId9104" display="https://www.bing.com/maps?cp=45.644100~-121.941009&amp;style=o&amp;lvl=18&amp;dir=0&amp;sp=point.45.644100_-121.941009_Bonneville" xr:uid="{FE36F99F-A21B-46CA-A0AF-B25611FAC108}"/>
    <hyperlink ref="E4556" r:id="rId9105" display="https://www.google.com/maps/@45.644100,-121.941009,450m/data=!3m1!1e3!4m5!3m4!1s0x0:0x0!8m2!3d45.644100!4d-121.941009" xr:uid="{ADA8559A-E217-4DEF-898C-40BD3638C0CD}"/>
    <hyperlink ref="F4556" r:id="rId9106" display="https://www.bing.com/maps?cp=45.644100~-121.941009&amp;style=o&amp;lvl=18&amp;dir=0&amp;sp=point.45.644100_-121.941009_Bonneville" xr:uid="{0C15FFCD-00B5-4B9C-929A-D43E0F2EBACE}"/>
    <hyperlink ref="E4557" r:id="rId9107" display="https://www.google.com/maps/@45.644100,-121.941009,450m/data=!3m1!1e3!4m5!3m4!1s0x0:0x0!8m2!3d45.644100!4d-121.941009" xr:uid="{B20F5C3E-32CD-4AA6-8F6B-DCDD70C896CC}"/>
    <hyperlink ref="F4557" r:id="rId9108" display="https://www.bing.com/maps?cp=45.644100~-121.941009&amp;style=o&amp;lvl=18&amp;dir=0&amp;sp=point.45.644100_-121.941009_Bonneville" xr:uid="{D79AA404-23E6-4B8E-B49D-89C5F12120B1}"/>
    <hyperlink ref="E4558" r:id="rId9109" display="https://www.google.com/maps/@45.644100,-121.941009,450m/data=!3m1!1e3!4m5!3m4!1s0x0:0x0!8m2!3d45.644100!4d-121.941009" xr:uid="{D7A1FA11-19ED-4874-B199-98EE9556EB43}"/>
    <hyperlink ref="F4558" r:id="rId9110" display="https://www.bing.com/maps?cp=45.644100~-121.941009&amp;style=o&amp;lvl=18&amp;dir=0&amp;sp=point.45.644100_-121.941009_Bonneville" xr:uid="{D39612C2-0A97-4EBB-A264-479EBE6E6CC9}"/>
    <hyperlink ref="E4559" r:id="rId9111" display="https://www.google.com/maps/@45.644100,-121.941009,450m/data=!3m1!1e3!4m5!3m4!1s0x0:0x0!8m2!3d45.644100!4d-121.941009" xr:uid="{95FF61B9-89EA-4672-950F-D8DC1F39C387}"/>
    <hyperlink ref="F4559" r:id="rId9112" display="https://www.bing.com/maps?cp=45.644100~-121.941009&amp;style=o&amp;lvl=18&amp;dir=0&amp;sp=point.45.644100_-121.941009_Bonneville" xr:uid="{701E7A18-D141-40AB-9200-7E47B0C9F59B}"/>
    <hyperlink ref="E4560" r:id="rId9113" display="https://www.google.com/maps/@45.644100,-121.941009,450m/data=!3m1!1e3!4m5!3m4!1s0x0:0x0!8m2!3d45.644100!4d-121.941009" xr:uid="{66326824-DF7E-46C1-B960-FC52F1D9AC54}"/>
    <hyperlink ref="F4560" r:id="rId9114" display="https://www.bing.com/maps?cp=45.644100~-121.941009&amp;style=o&amp;lvl=18&amp;dir=0&amp;sp=point.45.644100_-121.941009_Bonneville" xr:uid="{5DAA1231-2912-4FA5-9655-203F0FD901D4}"/>
    <hyperlink ref="E4561" r:id="rId9115" display="https://www.google.com/maps/@45.644100,-121.941009,450m/data=!3m1!1e3!4m5!3m4!1s0x0:0x0!8m2!3d45.644100!4d-121.941009" xr:uid="{D9E46B69-F2F0-41CD-937B-2F2E19302246}"/>
    <hyperlink ref="F4561" r:id="rId9116" display="https://www.bing.com/maps?cp=45.644100~-121.941009&amp;style=o&amp;lvl=18&amp;dir=0&amp;sp=point.45.644100_-121.941009_Bonneville" xr:uid="{19C21758-D760-406D-A54A-CD39E02CD097}"/>
    <hyperlink ref="E4562" r:id="rId9117" display="https://www.google.com/maps/@45.644100,-121.941009,450m/data=!3m1!1e3!4m5!3m4!1s0x0:0x0!8m2!3d45.644100!4d-121.941009" xr:uid="{A1A7EA34-80C7-49AF-A3D6-355D5B87F858}"/>
    <hyperlink ref="F4562" r:id="rId9118" display="https://www.bing.com/maps?cp=45.644100~-121.941009&amp;style=o&amp;lvl=18&amp;dir=0&amp;sp=point.45.644100_-121.941009_Bonneville" xr:uid="{C3096825-22E5-4C57-A709-5225BA1A5584}"/>
    <hyperlink ref="E4563" r:id="rId9119" display="https://www.google.com/maps/@44.130700,-122.243900,450m/data=!3m1!1e3!4m5!3m4!1s0x0:0x0!8m2!3d44.130700!4d-122.243900" xr:uid="{49BBB7EB-CE07-43E4-AB42-4D3E68A32448}"/>
    <hyperlink ref="F4563" r:id="rId9120" display="https://www.bing.com/maps?cp=44.130700~-122.243900&amp;style=o&amp;lvl=18&amp;dir=0&amp;sp=point.44.130700_-122.243900_Cougar" xr:uid="{9DD85E70-950C-440B-A326-2A893769B0C0}"/>
    <hyperlink ref="E4564" r:id="rId9121" display="https://www.google.com/maps/@44.130700,-122.243900,450m/data=!3m1!1e3!4m5!3m4!1s0x0:0x0!8m2!3d44.130700!4d-122.243900" xr:uid="{C0B2C330-A64F-46E2-AA35-E4905DA53429}"/>
    <hyperlink ref="F4564" r:id="rId9122" display="https://www.bing.com/maps?cp=44.130700~-122.243900&amp;style=o&amp;lvl=18&amp;dir=0&amp;sp=point.44.130700_-122.243900_Cougar" xr:uid="{D5CF8940-C138-4058-889A-1EC07BE2A3D6}"/>
    <hyperlink ref="E4565" r:id="rId9123" display="https://www.google.com/maps/@44.722400,-122.251100,450m/data=!3m1!1e3!4m5!3m4!1s0x0:0x0!8m2!3d44.722400!4d-122.251100" xr:uid="{023E29A4-DC93-4832-8C42-5D5B71E6D65B}"/>
    <hyperlink ref="F4565" r:id="rId9124" display="https://www.bing.com/maps?cp=44.722400~-122.251100&amp;style=o&amp;lvl=18&amp;dir=0&amp;sp=point.44.722400_-122.251100_Detroit" xr:uid="{741C1950-06D5-480B-B4B5-4CA63D5B74DD}"/>
    <hyperlink ref="E4566" r:id="rId9125" display="https://www.google.com/maps/@44.722400,-122.251100,450m/data=!3m1!1e3!4m5!3m4!1s0x0:0x0!8m2!3d44.722400!4d-122.251100" xr:uid="{6867D8C3-E66A-4B96-B595-E4AEFE48162C}"/>
    <hyperlink ref="F4566" r:id="rId9126" display="https://www.bing.com/maps?cp=44.722400~-122.251100&amp;style=o&amp;lvl=18&amp;dir=0&amp;sp=point.44.722400_-122.251100_Detroit" xr:uid="{9B59F4D3-D2E8-434F-AA01-FB260CCE876A}"/>
    <hyperlink ref="E4567" r:id="rId9127" display="https://www.google.com/maps/@43.924200,-122.805500,450m/data=!3m1!1e3!4m5!3m4!1s0x0:0x0!8m2!3d43.924200!4d-122.805500" xr:uid="{BC5F208F-6C3B-4D13-927D-7AB7CABD4D5C}"/>
    <hyperlink ref="F4567" r:id="rId9128" display="https://www.bing.com/maps?cp=43.924200~-122.805500&amp;style=o&amp;lvl=18&amp;dir=0&amp;sp=point.43.924200_-122.805500_Dexter" xr:uid="{475FF3E3-8824-4F6B-816E-761615BD8469}"/>
    <hyperlink ref="E4568" r:id="rId9129" display="https://www.google.com/maps/@44.449400,-122.549400,450m/data=!3m1!1e3!4m5!3m4!1s0x0:0x0!8m2!3d44.449400!4d-122.549400" xr:uid="{780132C0-FDE0-46DF-8406-7F0D47F97966}"/>
    <hyperlink ref="F4568" r:id="rId9130" display="https://www.bing.com/maps?cp=44.449400~-122.549400&amp;style=o&amp;lvl=18&amp;dir=0&amp;sp=point.44.449400_-122.549400_Green Peter" xr:uid="{E8265E41-8D7E-40F0-A08B-03004FD50A24}"/>
    <hyperlink ref="E4569" r:id="rId9131" display="https://www.google.com/maps/@44.449400,-122.549400,450m/data=!3m1!1e3!4m5!3m4!1s0x0:0x0!8m2!3d44.449400!4d-122.549400" xr:uid="{11F108F7-ADB5-43C8-9174-F367BFA6E916}"/>
    <hyperlink ref="F4569" r:id="rId9132" display="https://www.bing.com/maps?cp=44.449400~-122.549400&amp;style=o&amp;lvl=18&amp;dir=0&amp;sp=point.44.449400_-122.549400_Green Peter" xr:uid="{2EDA5FCC-57F0-4DF7-9865-2DD362C38FA1}"/>
    <hyperlink ref="E4570" r:id="rId9133" display="https://www.google.com/maps/@43.710700,-122.423800,450m/data=!3m1!1e3!4m5!3m4!1s0x0:0x0!8m2!3d43.710700!4d-122.423800" xr:uid="{20C34D6D-DBC8-48B2-873B-B6D298E5B940}"/>
    <hyperlink ref="F4570" r:id="rId9134" display="https://www.bing.com/maps?cp=43.710700~-122.423800&amp;style=o&amp;lvl=18&amp;dir=0&amp;sp=point.43.710700_-122.423800_Hills Creek" xr:uid="{89746C42-2E32-461C-883C-1FCB66783FB7}"/>
    <hyperlink ref="E4571" r:id="rId9135" display="https://www.google.com/maps/@43.710700,-122.423800,450m/data=!3m1!1e3!4m5!3m4!1s0x0:0x0!8m2!3d43.710700!4d-122.423800" xr:uid="{181A6007-B29F-4561-AF4D-3C1A7C04E010}"/>
    <hyperlink ref="F4571" r:id="rId9136" display="https://www.bing.com/maps?cp=43.710700~-122.423800&amp;style=o&amp;lvl=18&amp;dir=0&amp;sp=point.43.710700_-122.423800_Hills Creek" xr:uid="{4CFF91F5-4A06-4E79-8D8D-CAB7812BF6C5}"/>
    <hyperlink ref="E4572" r:id="rId9137" display="https://www.google.com/maps/@45.716440,-120.694080,450m/data=!3m1!1e3!4m5!3m4!1s0x0:0x0!8m2!3d45.716440!4d-120.694080" xr:uid="{BE5385AD-9BA1-4661-82E2-D914FCB9E3D6}"/>
    <hyperlink ref="F4572" r:id="rId9138" display="https://www.bing.com/maps?cp=45.716440~-120.694080&amp;style=o&amp;lvl=18&amp;dir=0&amp;sp=point.45.716440_-120.694080_John Day" xr:uid="{631E9B77-F153-4E81-99B8-4797A9008845}"/>
    <hyperlink ref="E4573" r:id="rId9139" display="https://www.google.com/maps/@45.716440,-120.694080,450m/data=!3m1!1e3!4m5!3m4!1s0x0:0x0!8m2!3d45.716440!4d-120.694080" xr:uid="{A9AA5EC8-F828-4B13-95EC-663197ACE220}"/>
    <hyperlink ref="F4573" r:id="rId9140" display="https://www.bing.com/maps?cp=45.716440~-120.694080&amp;style=o&amp;lvl=18&amp;dir=0&amp;sp=point.45.716440_-120.694080_John Day" xr:uid="{9B856A46-D760-4191-A5E5-318216C7DFD1}"/>
    <hyperlink ref="E4574" r:id="rId9141" display="https://www.google.com/maps/@45.716440,-120.694080,450m/data=!3m1!1e3!4m5!3m4!1s0x0:0x0!8m2!3d45.716440!4d-120.694080" xr:uid="{E71FC452-97A1-4EC6-BFD7-D13E61F08E93}"/>
    <hyperlink ref="F4574" r:id="rId9142" display="https://www.bing.com/maps?cp=45.716440~-120.694080&amp;style=o&amp;lvl=18&amp;dir=0&amp;sp=point.45.716440_-120.694080_John Day" xr:uid="{E8B56A50-73D5-465B-A038-726B4393FFD1}"/>
    <hyperlink ref="E4575" r:id="rId9143" display="https://www.google.com/maps/@45.716440,-120.694080,450m/data=!3m1!1e3!4m5!3m4!1s0x0:0x0!8m2!3d45.716440!4d-120.694080" xr:uid="{A250F626-8EE2-494F-B8FA-04AB4370588B}"/>
    <hyperlink ref="F4575" r:id="rId9144" display="https://www.bing.com/maps?cp=45.716440~-120.694080&amp;style=o&amp;lvl=18&amp;dir=0&amp;sp=point.45.716440_-120.694080_John Day" xr:uid="{B2B5CFBC-1F05-41FC-9C20-C695B8DCDEA9}"/>
    <hyperlink ref="E4576" r:id="rId9145" display="https://www.google.com/maps/@45.716440,-120.694080,450m/data=!3m1!1e3!4m5!3m4!1s0x0:0x0!8m2!3d45.716440!4d-120.694080" xr:uid="{9CF921FE-10B5-4666-ADA4-47AAC5C1EBF8}"/>
    <hyperlink ref="F4576" r:id="rId9146" display="https://www.bing.com/maps?cp=45.716440~-120.694080&amp;style=o&amp;lvl=18&amp;dir=0&amp;sp=point.45.716440_-120.694080_John Day" xr:uid="{A4BE75FA-D2A7-459A-B790-1351BA6A46AB}"/>
    <hyperlink ref="E4577" r:id="rId9147" display="https://www.google.com/maps/@45.716440,-120.694080,450m/data=!3m1!1e3!4m5!3m4!1s0x0:0x0!8m2!3d45.716440!4d-120.694080" xr:uid="{F05A2A98-1BEF-4F2C-9D1B-4A47F2DB340D}"/>
    <hyperlink ref="F4577" r:id="rId9148" display="https://www.bing.com/maps?cp=45.716440~-120.694080&amp;style=o&amp;lvl=18&amp;dir=0&amp;sp=point.45.716440_-120.694080_John Day" xr:uid="{5D4D21C4-4F47-4328-91F5-EE00EFDFC8AB}"/>
    <hyperlink ref="E4578" r:id="rId9149" display="https://www.google.com/maps/@45.716440,-120.694080,450m/data=!3m1!1e3!4m5!3m4!1s0x0:0x0!8m2!3d45.716440!4d-120.694080" xr:uid="{1AB7CB66-F53B-4483-99EB-6357534F04D6}"/>
    <hyperlink ref="F4578" r:id="rId9150" display="https://www.bing.com/maps?cp=45.716440~-120.694080&amp;style=o&amp;lvl=18&amp;dir=0&amp;sp=point.45.716440_-120.694080_John Day" xr:uid="{5597758C-A18B-46A6-BAE8-28E50EF8A9B5}"/>
    <hyperlink ref="E4579" r:id="rId9151" display="https://www.google.com/maps/@45.716440,-120.694080,450m/data=!3m1!1e3!4m5!3m4!1s0x0:0x0!8m2!3d45.716440!4d-120.694080" xr:uid="{8973B2C2-18E6-43E7-AC1C-7CFA602CA40A}"/>
    <hyperlink ref="F4579" r:id="rId9152" display="https://www.bing.com/maps?cp=45.716440~-120.694080&amp;style=o&amp;lvl=18&amp;dir=0&amp;sp=point.45.716440_-120.694080_John Day" xr:uid="{04820B0A-186B-4556-81B9-514A45A12B74}"/>
    <hyperlink ref="E4580" r:id="rId9153" display="https://www.google.com/maps/@45.716440,-120.694080,450m/data=!3m1!1e3!4m5!3m4!1s0x0:0x0!8m2!3d45.716440!4d-120.694080" xr:uid="{31E5D4A2-0325-4314-8F45-74D42812031C}"/>
    <hyperlink ref="F4580" r:id="rId9154" display="https://www.bing.com/maps?cp=45.716440~-120.694080&amp;style=o&amp;lvl=18&amp;dir=0&amp;sp=point.45.716440_-120.694080_John Day" xr:uid="{5E8242EC-9A80-4B30-90B2-A883BF36A60D}"/>
    <hyperlink ref="E4581" r:id="rId9155" display="https://www.google.com/maps/@45.716440,-120.694080,450m/data=!3m1!1e3!4m5!3m4!1s0x0:0x0!8m2!3d45.716440!4d-120.694080" xr:uid="{6575B758-ACDF-4E51-9E70-43FCFA6E211B}"/>
    <hyperlink ref="F4581" r:id="rId9156" display="https://www.bing.com/maps?cp=45.716440~-120.694080&amp;style=o&amp;lvl=18&amp;dir=0&amp;sp=point.45.716440_-120.694080_John Day" xr:uid="{BFD768CB-6FE8-48E8-AEF4-1FD915F7E60A}"/>
    <hyperlink ref="E4582" r:id="rId9157" display="https://www.google.com/maps/@45.716440,-120.694080,450m/data=!3m1!1e3!4m5!3m4!1s0x0:0x0!8m2!3d45.716440!4d-120.694080" xr:uid="{11C7BAF6-BF9A-4936-B643-84C33141ED96}"/>
    <hyperlink ref="F4582" r:id="rId9158" display="https://www.bing.com/maps?cp=45.716440~-120.694080&amp;style=o&amp;lvl=18&amp;dir=0&amp;sp=point.45.716440_-120.694080_John Day" xr:uid="{BB8F2353-62B8-4C0C-BD7D-3BFEEF0293CB}"/>
    <hyperlink ref="E4583" r:id="rId9159" display="https://www.google.com/maps/@45.716440,-120.694080,450m/data=!3m1!1e3!4m5!3m4!1s0x0:0x0!8m2!3d45.716440!4d-120.694080" xr:uid="{D9981786-1E12-4AA8-8A72-0C12688FD7F6}"/>
    <hyperlink ref="F4583" r:id="rId9160" display="https://www.bing.com/maps?cp=45.716440~-120.694080&amp;style=o&amp;lvl=18&amp;dir=0&amp;sp=point.45.716440_-120.694080_John Day" xr:uid="{A0487209-7B53-459B-B34D-4D4FA50621B0}"/>
    <hyperlink ref="E4584" r:id="rId9161" display="https://www.google.com/maps/@45.716440,-120.694080,450m/data=!3m1!1e3!4m5!3m4!1s0x0:0x0!8m2!3d45.716440!4d-120.694080" xr:uid="{79E088AA-171D-41AF-AB66-AD776ECCD39E}"/>
    <hyperlink ref="F4584" r:id="rId9162" display="https://www.bing.com/maps?cp=45.716440~-120.694080&amp;style=o&amp;lvl=18&amp;dir=0&amp;sp=point.45.716440_-120.694080_John Day" xr:uid="{A5E5E26E-6F57-4DDC-BF9B-53855F6C5F03}"/>
    <hyperlink ref="E4585" r:id="rId9163" display="https://www.google.com/maps/@45.716440,-120.694080,450m/data=!3m1!1e3!4m5!3m4!1s0x0:0x0!8m2!3d45.716440!4d-120.694080" xr:uid="{C016F4D4-8FDC-4884-9C44-074FF5646186}"/>
    <hyperlink ref="F4585" r:id="rId9164" display="https://www.bing.com/maps?cp=45.716440~-120.694080&amp;style=o&amp;lvl=18&amp;dir=0&amp;sp=point.45.716440_-120.694080_John Day" xr:uid="{C237DA9E-A466-4A3C-AE81-B32EF78957B0}"/>
    <hyperlink ref="E4586" r:id="rId9165" display="https://www.google.com/maps/@45.716440,-120.694080,450m/data=!3m1!1e3!4m5!3m4!1s0x0:0x0!8m2!3d45.716440!4d-120.694080" xr:uid="{EAA9849A-8500-4700-8874-BA33F074915F}"/>
    <hyperlink ref="F4586" r:id="rId9166" display="https://www.bing.com/maps?cp=45.716440~-120.694080&amp;style=o&amp;lvl=18&amp;dir=0&amp;sp=point.45.716440_-120.694080_John Day" xr:uid="{5E007424-CD10-4FDB-BDC3-EAAB753D14BB}"/>
    <hyperlink ref="E4587" r:id="rId9167" display="https://www.google.com/maps/@45.716440,-120.694080,450m/data=!3m1!1e3!4m5!3m4!1s0x0:0x0!8m2!3d45.716440!4d-120.694080" xr:uid="{87E72721-1213-482C-A081-9ECC93CBB4DB}"/>
    <hyperlink ref="F4587" r:id="rId9168" display="https://www.bing.com/maps?cp=45.716440~-120.694080&amp;style=o&amp;lvl=18&amp;dir=0&amp;sp=point.45.716440_-120.694080_John Day" xr:uid="{FC875BBD-053B-4326-956C-DD611CE2B91E}"/>
    <hyperlink ref="E4588" r:id="rId9169" display="https://www.google.com/maps/@43.915300,-122.753100,450m/data=!3m1!1e3!4m5!3m4!1s0x0:0x0!8m2!3d43.915300!4d-122.753100" xr:uid="{9A678190-7843-4217-9D1E-4844921C3482}"/>
    <hyperlink ref="F4588" r:id="rId9170" display="https://www.bing.com/maps?cp=43.915300~-122.753100&amp;style=o&amp;lvl=18&amp;dir=0&amp;sp=point.43.915300_-122.753100_Lookout Point" xr:uid="{2A8CF66E-B133-4FED-852C-A8D4154B964B}"/>
    <hyperlink ref="E4589" r:id="rId9171" display="https://www.google.com/maps/@43.915300,-122.753100,450m/data=!3m1!1e3!4m5!3m4!1s0x0:0x0!8m2!3d43.915300!4d-122.753100" xr:uid="{5FE8DAD9-9400-468F-A8D7-692C1FE43B4F}"/>
    <hyperlink ref="F4589" r:id="rId9172" display="https://www.bing.com/maps?cp=43.915300~-122.753100&amp;style=o&amp;lvl=18&amp;dir=0&amp;sp=point.43.915300_-122.753100_Lookout Point" xr:uid="{CED80E1B-FA52-4C41-AB01-106303FA3C6D}"/>
    <hyperlink ref="E4590" r:id="rId9173" display="https://www.google.com/maps/@43.915300,-122.753100,450m/data=!3m1!1e3!4m5!3m4!1s0x0:0x0!8m2!3d43.915300!4d-122.753100" xr:uid="{BFB45C3F-8C21-4838-89D7-19977856FF29}"/>
    <hyperlink ref="F4590" r:id="rId9174" display="https://www.bing.com/maps?cp=43.915300~-122.753100&amp;style=o&amp;lvl=18&amp;dir=0&amp;sp=point.43.915300_-122.753100_Lookout Point" xr:uid="{F12492A7-E901-4EE0-BA2D-CA94D9BA2FE6}"/>
    <hyperlink ref="E4591" r:id="rId9175" display="https://www.google.com/maps/@45.940200,-119.298800,450m/data=!3m1!1e3!4m5!3m4!1s0x0:0x0!8m2!3d45.940200!4d-119.298800" xr:uid="{3B61F94E-6DD4-47EE-B8FE-ED026E99FD14}"/>
    <hyperlink ref="F4591" r:id="rId9176" display="https://www.bing.com/maps?cp=45.940200~-119.298800&amp;style=o&amp;lvl=18&amp;dir=0&amp;sp=point.45.940200_-119.298800_McNary" xr:uid="{011E2A86-4B87-48EE-AD4D-34CF26550233}"/>
    <hyperlink ref="E4592" r:id="rId9177" display="https://www.google.com/maps/@45.940200,-119.298800,450m/data=!3m1!1e3!4m5!3m4!1s0x0:0x0!8m2!3d45.940200!4d-119.298800" xr:uid="{4C4D6F95-C160-4DCC-A9E0-DBAF11E28D16}"/>
    <hyperlink ref="F4592" r:id="rId9178" display="https://www.bing.com/maps?cp=45.940200~-119.298800&amp;style=o&amp;lvl=18&amp;dir=0&amp;sp=point.45.940200_-119.298800_McNary" xr:uid="{41642ECE-E6D4-4371-B1F4-956B61BA56E1}"/>
    <hyperlink ref="E4593" r:id="rId9179" display="https://www.google.com/maps/@45.940200,-119.298800,450m/data=!3m1!1e3!4m5!3m4!1s0x0:0x0!8m2!3d45.940200!4d-119.298800" xr:uid="{A7ED79C5-56BA-40A8-A39D-E57BEA02C5C3}"/>
    <hyperlink ref="F4593" r:id="rId9180" display="https://www.bing.com/maps?cp=45.940200~-119.298800&amp;style=o&amp;lvl=18&amp;dir=0&amp;sp=point.45.940200_-119.298800_McNary" xr:uid="{4815789E-C79C-4BEA-AFD9-4B63BB4DA270}"/>
    <hyperlink ref="E4594" r:id="rId9181" display="https://www.google.com/maps/@45.940200,-119.298800,450m/data=!3m1!1e3!4m5!3m4!1s0x0:0x0!8m2!3d45.940200!4d-119.298800" xr:uid="{FAD50E98-1477-4F4F-895F-3F3CFD153F21}"/>
    <hyperlink ref="F4594" r:id="rId9182" display="https://www.bing.com/maps?cp=45.940200~-119.298800&amp;style=o&amp;lvl=18&amp;dir=0&amp;sp=point.45.940200_-119.298800_McNary" xr:uid="{CDDFC538-D1C9-4AD7-91DE-B9B0462AE8B1}"/>
    <hyperlink ref="E4595" r:id="rId9183" display="https://www.google.com/maps/@45.940200,-119.298800,450m/data=!3m1!1e3!4m5!3m4!1s0x0:0x0!8m2!3d45.940200!4d-119.298800" xr:uid="{EFC7081B-4DA3-47C0-BB5C-3FC7E333E81D}"/>
    <hyperlink ref="F4595" r:id="rId9184" display="https://www.bing.com/maps?cp=45.940200~-119.298800&amp;style=o&amp;lvl=18&amp;dir=0&amp;sp=point.45.940200_-119.298800_McNary" xr:uid="{362F8E12-7FED-47AB-8FBF-C009581BDC10}"/>
    <hyperlink ref="E4596" r:id="rId9185" display="https://www.google.com/maps/@45.940200,-119.298800,450m/data=!3m1!1e3!4m5!3m4!1s0x0:0x0!8m2!3d45.940200!4d-119.298800" xr:uid="{C19FAD23-ABE2-41DC-9CFB-E876C8C926D0}"/>
    <hyperlink ref="F4596" r:id="rId9186" display="https://www.bing.com/maps?cp=45.940200~-119.298800&amp;style=o&amp;lvl=18&amp;dir=0&amp;sp=point.45.940200_-119.298800_McNary" xr:uid="{1A6FF818-D243-43AA-9588-A78AA89D9AC0}"/>
    <hyperlink ref="E4597" r:id="rId9187" display="https://www.google.com/maps/@45.940200,-119.298800,450m/data=!3m1!1e3!4m5!3m4!1s0x0:0x0!8m2!3d45.940200!4d-119.298800" xr:uid="{71521778-054B-41C5-91C0-DCC43410C60D}"/>
    <hyperlink ref="F4597" r:id="rId9188" display="https://www.bing.com/maps?cp=45.940200~-119.298800&amp;style=o&amp;lvl=18&amp;dir=0&amp;sp=point.45.940200_-119.298800_McNary" xr:uid="{937CA15F-29D1-4EBE-8408-08F26551E472}"/>
    <hyperlink ref="E4598" r:id="rId9189" display="https://www.google.com/maps/@45.940200,-119.298800,450m/data=!3m1!1e3!4m5!3m4!1s0x0:0x0!8m2!3d45.940200!4d-119.298800" xr:uid="{8548580C-DB2A-4AA6-99C8-AE5486CCB837}"/>
    <hyperlink ref="F4598" r:id="rId9190" display="https://www.bing.com/maps?cp=45.940200~-119.298800&amp;style=o&amp;lvl=18&amp;dir=0&amp;sp=point.45.940200_-119.298800_McNary" xr:uid="{A4D41C7C-9ACD-45E1-A6B2-C28542D1620A}"/>
    <hyperlink ref="E4599" r:id="rId9191" display="https://www.google.com/maps/@45.940200,-119.298800,450m/data=!3m1!1e3!4m5!3m4!1s0x0:0x0!8m2!3d45.940200!4d-119.298800" xr:uid="{C719402A-ECE9-4BCE-BF59-646FE425E5A5}"/>
    <hyperlink ref="F4599" r:id="rId9192" display="https://www.bing.com/maps?cp=45.940200~-119.298800&amp;style=o&amp;lvl=18&amp;dir=0&amp;sp=point.45.940200_-119.298800_McNary" xr:uid="{E0A62641-871D-41BC-A8A7-615A9B6B5BCA}"/>
    <hyperlink ref="E4600" r:id="rId9193" display="https://www.google.com/maps/@45.940200,-119.298800,450m/data=!3m1!1e3!4m5!3m4!1s0x0:0x0!8m2!3d45.940200!4d-119.298800" xr:uid="{CF727CBC-9815-4E75-8B62-7670B9DD944C}"/>
    <hyperlink ref="F4600" r:id="rId9194" display="https://www.bing.com/maps?cp=45.940200~-119.298800&amp;style=o&amp;lvl=18&amp;dir=0&amp;sp=point.45.940200_-119.298800_McNary" xr:uid="{7059C905-313A-4B33-806F-EA39D1BD5BCF}"/>
    <hyperlink ref="E4601" r:id="rId9195" display="https://www.google.com/maps/@45.940200,-119.298800,450m/data=!3m1!1e3!4m5!3m4!1s0x0:0x0!8m2!3d45.940200!4d-119.298800" xr:uid="{8F9ADBF0-4A0A-4E39-9C60-FD63A414645B}"/>
    <hyperlink ref="F4601" r:id="rId9196" display="https://www.bing.com/maps?cp=45.940200~-119.298800&amp;style=o&amp;lvl=18&amp;dir=0&amp;sp=point.45.940200_-119.298800_McNary" xr:uid="{8B63C844-BDA8-4D1F-8D8E-AB886B1E06D3}"/>
    <hyperlink ref="E4602" r:id="rId9197" display="https://www.google.com/maps/@45.940200,-119.298800,450m/data=!3m1!1e3!4m5!3m4!1s0x0:0x0!8m2!3d45.940200!4d-119.298800" xr:uid="{B7729355-5CD2-41A3-A516-0BD675BF186D}"/>
    <hyperlink ref="F4602" r:id="rId9198" display="https://www.bing.com/maps?cp=45.940200~-119.298800&amp;style=o&amp;lvl=18&amp;dir=0&amp;sp=point.45.940200_-119.298800_McNary" xr:uid="{56B76806-A8EE-4F63-8231-620BA2327B3A}"/>
    <hyperlink ref="E4603" r:id="rId9199" display="https://www.google.com/maps/@45.940200,-119.298800,450m/data=!3m1!1e3!4m5!3m4!1s0x0:0x0!8m2!3d45.940200!4d-119.298800" xr:uid="{0746B8D2-1BD0-43C4-BC9B-990E17077C3B}"/>
    <hyperlink ref="F4603" r:id="rId9200" display="https://www.bing.com/maps?cp=45.940200~-119.298800&amp;style=o&amp;lvl=18&amp;dir=0&amp;sp=point.45.940200_-119.298800_McNary" xr:uid="{27FBE866-14E4-403B-9F24-B9A37D1BAA58}"/>
    <hyperlink ref="E4604" r:id="rId9201" display="https://www.google.com/maps/@45.940200,-119.298800,450m/data=!3m1!1e3!4m5!3m4!1s0x0:0x0!8m2!3d45.940200!4d-119.298800" xr:uid="{C8C83808-4AB5-4322-9AF0-AD89A72A4132}"/>
    <hyperlink ref="F4604" r:id="rId9202" display="https://www.bing.com/maps?cp=45.940200~-119.298800&amp;style=o&amp;lvl=18&amp;dir=0&amp;sp=point.45.940200_-119.298800_McNary" xr:uid="{20CF321E-9FEB-4D3E-9885-8B0BAC7451C2}"/>
    <hyperlink ref="E4605" r:id="rId9203" display="https://www.google.com/maps/@40.464851,-80.043761,450m/data=!3m1!1e3!4m5!3m4!1s0x0:0x0!8m2!3d40.464851!4d-80.043761" xr:uid="{B2A2A513-AD52-42CE-810D-5A4B4809A772}"/>
    <hyperlink ref="F4605" r:id="rId9204" display="https://www.bing.com/maps?cp=40.464851~-80.043761&amp;style=o&amp;lvl=18&amp;dir=0&amp;sp=point.40.464851_-80.043761_Brunot Island" xr:uid="{583A713C-D1F9-4714-8354-16447B3B235E}"/>
    <hyperlink ref="E4606" r:id="rId9205" display="https://www.google.com/maps/@40.464851,-80.043761,450m/data=!3m1!1e3!4m5!3m4!1s0x0:0x0!8m2!3d40.464851!4d-80.043761" xr:uid="{37809D29-BC2A-43DF-95AC-338011A533FE}"/>
    <hyperlink ref="F4606" r:id="rId9206" display="https://www.bing.com/maps?cp=40.464851~-80.043761&amp;style=o&amp;lvl=18&amp;dir=0&amp;sp=point.40.464851_-80.043761_Brunot Island" xr:uid="{F61AD1B0-61A4-48CE-90E4-BFE76BFB84F9}"/>
    <hyperlink ref="E4607" r:id="rId9207" display="https://www.google.com/maps/@40.464851,-80.043761,450m/data=!3m1!1e3!4m5!3m4!1s0x0:0x0!8m2!3d40.464851!4d-80.043761" xr:uid="{74817405-34FD-45FD-9AC9-74ED4B029E06}"/>
    <hyperlink ref="F4607" r:id="rId9208" display="https://www.bing.com/maps?cp=40.464851~-80.043761&amp;style=o&amp;lvl=18&amp;dir=0&amp;sp=point.40.464851_-80.043761_Brunot Island" xr:uid="{4BEE3A50-A8F2-4920-B390-FFC9C2AC3F8F}"/>
    <hyperlink ref="E4608" r:id="rId9209" display="https://www.google.com/maps/@40.464851,-80.043761,450m/data=!3m1!1e3!4m5!3m4!1s0x0:0x0!8m2!3d40.464851!4d-80.043761" xr:uid="{8D20CEC5-236C-4D8B-A263-BC947F5976DF}"/>
    <hyperlink ref="F4608" r:id="rId9210" display="https://www.bing.com/maps?cp=40.464851~-80.043761&amp;style=o&amp;lvl=18&amp;dir=0&amp;sp=point.40.464851_-80.043761_Brunot Island" xr:uid="{26E55063-8091-4D3E-8F43-FD372AB066EA}"/>
    <hyperlink ref="E4609" r:id="rId9211" display="https://www.google.com/maps/@40.464851,-80.043761,450m/data=!3m1!1e3!4m5!3m4!1s0x0:0x0!8m2!3d40.464851!4d-80.043761" xr:uid="{C63618A7-BBDF-4783-9FDA-48E3F51375BA}"/>
    <hyperlink ref="F4609" r:id="rId9212" display="https://www.bing.com/maps?cp=40.464851~-80.043761&amp;style=o&amp;lvl=18&amp;dir=0&amp;sp=point.40.464851_-80.043761_Brunot Island" xr:uid="{FFF341BE-35A0-4F21-9F34-7B9BE5FDC728}"/>
    <hyperlink ref="E4610" r:id="rId9213" display="https://www.google.com/maps/@39.908732,-76.988454,450m/data=!3m1!1e3!4m5!3m4!1s0x0:0x0!8m2!3d39.908732!4d-76.988454" xr:uid="{0C35D1D0-BD08-4DF7-A5DC-0CE749239586}"/>
    <hyperlink ref="F4610" r:id="rId9214" display="https://www.bing.com/maps?cp=39.908732~-76.988454&amp;style=o&amp;lvl=18&amp;dir=0&amp;sp=point.39.908732_-76.988454_Hamilton (PA)" xr:uid="{D9BF428E-2E10-48F0-AF31-1848FEA962DC}"/>
    <hyperlink ref="E4611" r:id="rId9215" display="https://www.google.com/maps/@39.866200,-77.164800,450m/data=!3m1!1e3!4m5!3m4!1s0x0:0x0!8m2!3d39.866200!4d-77.164800" xr:uid="{1AE7B2B6-A93F-43ED-ACD8-397A708F3326}"/>
    <hyperlink ref="F4611" r:id="rId9216" display="https://www.bing.com/maps?cp=39.866200~-77.164800&amp;style=o&amp;lvl=18&amp;dir=0&amp;sp=point.39.866200_-77.164800_Hunterstown" xr:uid="{DC9A0361-14A6-4477-8D01-FFD7631AB484}"/>
    <hyperlink ref="E4612" r:id="rId9217" display="https://www.google.com/maps/@39.866200,-77.164800,450m/data=!3m1!1e3!4m5!3m4!1s0x0:0x0!8m2!3d39.866200!4d-77.164800" xr:uid="{113BC462-3734-4208-BBE2-5D8D9BBF666D}"/>
    <hyperlink ref="F4612" r:id="rId9218" display="https://www.bing.com/maps?cp=39.866200~-77.164800&amp;style=o&amp;lvl=18&amp;dir=0&amp;sp=point.39.866200_-77.164800_Hunterstown" xr:uid="{A3D31B84-52D7-4C1D-AAF7-4902866B4FF3}"/>
    <hyperlink ref="E4613" r:id="rId9219" display="https://www.google.com/maps/@39.866200,-77.164800,450m/data=!3m1!1e3!4m5!3m4!1s0x0:0x0!8m2!3d39.866200!4d-77.164800" xr:uid="{4F356649-E23D-498D-B590-176E59BCB5E4}"/>
    <hyperlink ref="F4613" r:id="rId9220" display="https://www.bing.com/maps?cp=39.866200~-77.164800&amp;style=o&amp;lvl=18&amp;dir=0&amp;sp=point.39.866200_-77.164800_Hunterstown" xr:uid="{290404DB-0303-4535-8139-D7DB1B0166BD}"/>
    <hyperlink ref="E4614" r:id="rId9221" display="https://www.google.com/maps/@40.122820,-77.171600,450m/data=!3m1!1e3!4m5!3m4!1s0x0:0x0!8m2!3d40.122820!4d-77.171600" xr:uid="{4FB3BF45-F24B-427A-A354-99D9B218726C}"/>
    <hyperlink ref="F4614" r:id="rId9222" display="https://www.bing.com/maps?cp=40.122820~-77.171600&amp;style=o&amp;lvl=18&amp;dir=0&amp;sp=point.40.122820_-77.171600_Mountain" xr:uid="{3882B688-C33D-47D2-AE4B-AD8D497CD356}"/>
    <hyperlink ref="E4615" r:id="rId9223" display="https://www.google.com/maps/@40.122820,-77.171600,450m/data=!3m1!1e3!4m5!3m4!1s0x0:0x0!8m2!3d40.122820!4d-77.171600" xr:uid="{FA506DA7-4DC6-4F12-9B8E-923BB62303B0}"/>
    <hyperlink ref="F4615" r:id="rId9224" display="https://www.bing.com/maps?cp=40.122820~-77.171600&amp;style=o&amp;lvl=18&amp;dir=0&amp;sp=point.40.122820_-77.171600_Mountain" xr:uid="{01830210-7CD7-4390-AA97-9A4839C9F7A1}"/>
    <hyperlink ref="E4616" r:id="rId9225" display="https://www.google.com/maps/@39.844200,-77.350800,450m/data=!3m1!1e3!4m5!3m4!1s0x0:0x0!8m2!3d39.844200!4d-77.350800" xr:uid="{10AF7E9C-1438-41CC-8F58-D032295C6CC3}"/>
    <hyperlink ref="F4616" r:id="rId9226" display="https://www.bing.com/maps?cp=39.844200~-77.350800&amp;style=o&amp;lvl=18&amp;dir=0&amp;sp=point.39.844200_-77.350800_Orrtanna" xr:uid="{9E6D9B3D-E004-4B3D-89B8-4DA0C57A86E3}"/>
    <hyperlink ref="E4617" r:id="rId9227" display="https://www.google.com/maps/@40.910205,-75.079398,450m/data=!3m1!1e3!4m5!3m4!1s0x0:0x0!8m2!3d40.910205!4d-75.079398" xr:uid="{65757D05-A187-4591-A42D-E1C3DFF382C7}"/>
    <hyperlink ref="F4617" r:id="rId9228" display="https://www.bing.com/maps?cp=40.910205~-75.079398&amp;style=o&amp;lvl=18&amp;dir=0&amp;sp=point.40.910205_-75.079398_Portland (PA)" xr:uid="{8EBCD377-08ED-488A-BA9A-7ED11E17A018}"/>
    <hyperlink ref="E4618" r:id="rId9229" display="https://www.google.com/maps/@40.910205,-75.079398,450m/data=!3m1!1e3!4m5!3m4!1s0x0:0x0!8m2!3d40.910205!4d-75.079398" xr:uid="{4A186477-A587-4663-8771-61075FF82E49}"/>
    <hyperlink ref="F4618" r:id="rId9230" display="https://www.bing.com/maps?cp=40.910205~-75.079398&amp;style=o&amp;lvl=18&amp;dir=0&amp;sp=point.40.910205_-75.079398_Portland (PA)" xr:uid="{136FA2A6-7E2C-4D90-AACE-C172B4C8E66C}"/>
    <hyperlink ref="E4619" r:id="rId9231" display="https://www.google.com/maps/@40.910205,-75.079398,450m/data=!3m1!1e3!4m5!3m4!1s0x0:0x0!8m2!3d40.910205!4d-75.079398" xr:uid="{DEBD7243-27AE-4C5E-817B-ED2539E9EB35}"/>
    <hyperlink ref="F4619" r:id="rId9232" display="https://www.bing.com/maps?cp=40.910205~-75.079398&amp;style=o&amp;lvl=18&amp;dir=0&amp;sp=point.40.910205_-75.079398_Portland (PA)" xr:uid="{FC0F07D8-2A07-4EB0-9AB6-5198214FFB3A}"/>
    <hyperlink ref="E4620" r:id="rId9233" display="https://www.google.com/maps/@41.061194,-75.058242,450m/data=!3m1!1e3!4m5!3m4!1s0x0:0x0!8m2!3d41.061194!4d-75.058242" xr:uid="{339D7D38-6F76-41AA-ABA1-99425F6FB81C}"/>
    <hyperlink ref="F4620" r:id="rId9234" display="https://www.bing.com/maps?cp=41.061194~-75.058242&amp;style=o&amp;lvl=18&amp;dir=0&amp;sp=point.41.061194_-75.058242_Shawnee (PA)" xr:uid="{EB4A6737-05D9-4451-A451-10F50EF8BAD3}"/>
    <hyperlink ref="E4621" r:id="rId9235" display="https://www.google.com/maps/@40.305600,-75.908100,450m/data=!3m1!1e3!4m5!3m4!1s0x0:0x0!8m2!3d40.305600!4d-75.908100" xr:uid="{7C329D69-8346-45B5-AAF2-EC08B9C61E1B}"/>
    <hyperlink ref="F4621" r:id="rId9236" display="https://www.bing.com/maps?cp=40.305600~-75.908100&amp;style=o&amp;lvl=18&amp;dir=0&amp;sp=point.40.305600_-75.908100_Titus" xr:uid="{D768B167-9D6D-4673-9738-C827B713A764}"/>
    <hyperlink ref="E4622" r:id="rId9237" display="https://www.google.com/maps/@40.305600,-75.908100,450m/data=!3m1!1e3!4m5!3m4!1s0x0:0x0!8m2!3d40.305600!4d-75.908100" xr:uid="{A64FF0B0-C0BA-49E2-ACFE-0ED514AFF402}"/>
    <hyperlink ref="F4622" r:id="rId9238" display="https://www.bing.com/maps?cp=40.305600~-75.908100&amp;style=o&amp;lvl=18&amp;dir=0&amp;sp=point.40.305600_-75.908100_Titus" xr:uid="{5EDD7F71-1C8F-4D7C-96A3-FF3D384DD846}"/>
    <hyperlink ref="E4623" r:id="rId9239" display="https://www.google.com/maps/@39.760634,-76.635341,450m/data=!3m1!1e3!4m5!3m4!1s0x0:0x0!8m2!3d39.760634!4d-76.635341" xr:uid="{E5C89A37-79A2-4497-8B83-2260A14BCD06}"/>
    <hyperlink ref="F4623" r:id="rId9240" display="https://www.bing.com/maps?cp=39.760634~-76.635341&amp;style=o&amp;lvl=18&amp;dir=0&amp;sp=point.39.760634_-76.635341_Tolna" xr:uid="{B8564B2D-B815-4C87-B2AB-D9756EB1B174}"/>
    <hyperlink ref="E4624" r:id="rId9241" display="https://www.google.com/maps/@39.760634,-76.635341,450m/data=!3m1!1e3!4m5!3m4!1s0x0:0x0!8m2!3d39.760634!4d-76.635341" xr:uid="{DD92D933-FF23-4158-B7BE-14CFED47530F}"/>
    <hyperlink ref="F4624" r:id="rId9242" display="https://www.bing.com/maps?cp=39.760634~-76.635341&amp;style=o&amp;lvl=18&amp;dir=0&amp;sp=point.39.760634_-76.635341_Tolna" xr:uid="{50A2DD68-40CA-4E7B-AB83-7790DA693B49}"/>
    <hyperlink ref="E4625" r:id="rId9243" display="https://www.google.com/maps/@40.113625,-76.711950,450m/data=!3m1!1e3!4m5!3m4!1s0x0:0x0!8m2!3d40.113625!4d-76.711950" xr:uid="{5883D757-A355-4F2F-B10B-55ECDE758D4E}"/>
    <hyperlink ref="F4625" r:id="rId9244" display="https://www.bing.com/maps?cp=40.113625~-76.711950&amp;style=o&amp;lvl=18&amp;dir=0&amp;sp=point.40.113625_-76.711950_York Haven" xr:uid="{DBCA4C43-BE8E-459E-9FA5-84ECEEEA21BD}"/>
    <hyperlink ref="E4626" r:id="rId9245" display="https://www.google.com/maps/@40.384200,-79.061100,450m/data=!3m1!1e3!4m5!3m4!1s0x0:0x0!8m2!3d40.384200!4d-79.061100" xr:uid="{AD54D32C-C55D-4998-B48F-9A01A14FA1D6}"/>
    <hyperlink ref="F4626" r:id="rId9246" display="https://www.bing.com/maps?cp=40.384200~-79.061100&amp;style=o&amp;lvl=18&amp;dir=0&amp;sp=point.40.384200_-79.061100_Conemaugh" xr:uid="{128817AF-FCA3-421D-92AE-36A52C25242B}"/>
    <hyperlink ref="E4627" r:id="rId9247" display="https://www.google.com/maps/@40.384200,-79.061100,450m/data=!3m1!1e3!4m5!3m4!1s0x0:0x0!8m2!3d40.384200!4d-79.061100" xr:uid="{09898164-8688-4A17-99CD-A2049B985333}"/>
    <hyperlink ref="F4627" r:id="rId9248" display="https://www.bing.com/maps?cp=40.384200~-79.061100&amp;style=o&amp;lvl=18&amp;dir=0&amp;sp=point.40.384200_-79.061100_Conemaugh" xr:uid="{F04CB18F-A53D-4942-8054-56B16391EABF}"/>
    <hyperlink ref="E4628" r:id="rId9249" display="https://www.google.com/maps/@40.384200,-79.061100,450m/data=!3m1!1e3!4m5!3m4!1s0x0:0x0!8m2!3d40.384200!4d-79.061100" xr:uid="{EAED78DB-F1D3-4A5A-AA75-872CBD165002}"/>
    <hyperlink ref="F4628" r:id="rId9250" display="https://www.bing.com/maps?cp=40.384200~-79.061100&amp;style=o&amp;lvl=18&amp;dir=0&amp;sp=point.40.384200_-79.061100_Conemaugh" xr:uid="{87318F6E-2BAE-4BA0-A0C6-2182F2A8F5F9}"/>
    <hyperlink ref="E4629" r:id="rId9251" display="https://www.google.com/maps/@40.384200,-79.061100,450m/data=!3m1!1e3!4m5!3m4!1s0x0:0x0!8m2!3d40.384200!4d-79.061100" xr:uid="{36AD967F-B984-4BF7-9F0D-5C62DB8D3AFB}"/>
    <hyperlink ref="F4629" r:id="rId9252" display="https://www.bing.com/maps?cp=40.384200~-79.061100&amp;style=o&amp;lvl=18&amp;dir=0&amp;sp=point.40.384200_-79.061100_Conemaugh" xr:uid="{7E177CDD-E65B-4CA2-80C0-8C511A0605F3}"/>
    <hyperlink ref="E4630" r:id="rId9253" display="https://www.google.com/maps/@40.384200,-79.061100,450m/data=!3m1!1e3!4m5!3m4!1s0x0:0x0!8m2!3d40.384200!4d-79.061100" xr:uid="{4777E64A-4515-4031-AA6C-9F11A1C99811}"/>
    <hyperlink ref="F4630" r:id="rId9254" display="https://www.bing.com/maps?cp=40.384200~-79.061100&amp;style=o&amp;lvl=18&amp;dir=0&amp;sp=point.40.384200_-79.061100_Conemaugh" xr:uid="{68769D30-EC31-407E-844E-8B41B0458C72}"/>
    <hyperlink ref="E4631" r:id="rId9255" display="https://www.google.com/maps/@40.384200,-79.061100,450m/data=!3m1!1e3!4m5!3m4!1s0x0:0x0!8m2!3d40.384200!4d-79.061100" xr:uid="{436CA38B-A316-47E6-8B80-2BDA93EDF0F8}"/>
    <hyperlink ref="F4631" r:id="rId9256" display="https://www.bing.com/maps?cp=40.384200~-79.061100&amp;style=o&amp;lvl=18&amp;dir=0&amp;sp=point.40.384200_-79.061100_Conemaugh" xr:uid="{91A9A597-C1D2-4719-B155-0C03090E107B}"/>
    <hyperlink ref="E4632" r:id="rId9257" display="https://www.google.com/maps/@41.706475,-77.081840,450m/data=!3m1!1e3!4m5!3m4!1s0x0:0x0!8m2!3d41.706475!4d-77.081840" xr:uid="{DE72B976-DD79-4E3A-828F-499FE2BE9157}"/>
    <hyperlink ref="F4632" r:id="rId9258" display="https://www.bing.com/maps?cp=41.706475~-77.081840&amp;style=o&amp;lvl=18&amp;dir=0&amp;sp=point.41.706475_-77.081840_Blossburg" xr:uid="{F93AB25D-9589-480E-9A5A-04E26BCC2431}"/>
    <hyperlink ref="E4633" r:id="rId9259" display="https://www.google.com/maps/@41.192088,-79.433501,450m/data=!3m1!1e3!4m5!3m4!1s0x0:0x0!8m2!3d41.192088!4d-79.433501" xr:uid="{4D78C805-7F10-4CF9-A9B3-291FFF658FFF}"/>
    <hyperlink ref="F4633" r:id="rId9260" display="https://www.bing.com/maps?cp=41.192088~-79.433501&amp;style=o&amp;lvl=18&amp;dir=0&amp;sp=point.41.192088_-79.433501_Piney" xr:uid="{55C7D258-6106-4FA9-B6CF-BF0F5EB13594}"/>
    <hyperlink ref="E4634" r:id="rId9261" display="https://www.google.com/maps/@41.192088,-79.433501,450m/data=!3m1!1e3!4m5!3m4!1s0x0:0x0!8m2!3d41.192088!4d-79.433501" xr:uid="{E39835EF-1348-4CC8-B537-52CA4630E160}"/>
    <hyperlink ref="F4634" r:id="rId9262" display="https://www.bing.com/maps?cp=41.192088~-79.433501&amp;style=o&amp;lvl=18&amp;dir=0&amp;sp=point.41.192088_-79.433501_Piney" xr:uid="{8063B3D7-554D-4561-A6E3-8F439485BCCE}"/>
    <hyperlink ref="E4635" r:id="rId9263" display="https://www.google.com/maps/@41.192088,-79.433501,450m/data=!3m1!1e3!4m5!3m4!1s0x0:0x0!8m2!3d41.192088!4d-79.433501" xr:uid="{2D1EEE72-33B4-4E9B-95D5-A40723C151F5}"/>
    <hyperlink ref="F4635" r:id="rId9264" display="https://www.bing.com/maps?cp=41.192088~-79.433501&amp;style=o&amp;lvl=18&amp;dir=0&amp;sp=point.41.192088_-79.433501_Piney" xr:uid="{3BF136A4-7355-48DD-AC7F-D673F21956CC}"/>
    <hyperlink ref="E4636" r:id="rId9265" display="https://www.google.com/maps/@40.406250,-79.033660,450m/data=!3m1!1e3!4m5!3m4!1s0x0:0x0!8m2!3d40.406250!4d-79.033660" xr:uid="{40682692-3544-4371-96F8-858A4EB7CD7F}"/>
    <hyperlink ref="F4636" r:id="rId9266" display="https://www.bing.com/maps?cp=40.406250~-79.033660&amp;style=o&amp;lvl=18&amp;dir=0&amp;sp=point.40.406250_-79.033660_Seward (PA)" xr:uid="{0990A53D-4BC3-46CC-BBD7-DD93F5097070}"/>
    <hyperlink ref="E4637" r:id="rId9267" display="https://www.google.com/maps/@41.067550,-78.366228,450m/data=!3m1!1e3!4m5!3m4!1s0x0:0x0!8m2!3d41.067550!4d-78.366228" xr:uid="{2D061055-7795-4DEE-8BE1-6597601B4BC2}"/>
    <hyperlink ref="F4637" r:id="rId9268" display="https://www.bing.com/maps?cp=41.067550~-78.366228&amp;style=o&amp;lvl=18&amp;dir=0&amp;sp=point.41.067550_-78.366228_Shawville" xr:uid="{C2229DEF-7443-4A2C-98E8-477534ED1941}"/>
    <hyperlink ref="E4638" r:id="rId9269" display="https://www.google.com/maps/@41.067550,-78.366228,450m/data=!3m1!1e3!4m5!3m4!1s0x0:0x0!8m2!3d41.067550!4d-78.366228" xr:uid="{DB8DEAE7-2430-459D-A880-C895C4BCD86B}"/>
    <hyperlink ref="F4638" r:id="rId9270" display="https://www.bing.com/maps?cp=41.067550~-78.366228&amp;style=o&amp;lvl=18&amp;dir=0&amp;sp=point.41.067550_-78.366228_Shawville" xr:uid="{4694AB4F-A24C-4D43-9F2C-F2A1EDEC6B36}"/>
    <hyperlink ref="E4639" r:id="rId9271" display="https://www.google.com/maps/@41.067550,-78.366228,450m/data=!3m1!1e3!4m5!3m4!1s0x0:0x0!8m2!3d41.067550!4d-78.366228" xr:uid="{A6651A04-E0D6-4274-9FDA-748FF1A117EA}"/>
    <hyperlink ref="F4639" r:id="rId9272" display="https://www.bing.com/maps?cp=41.067550~-78.366228&amp;style=o&amp;lvl=18&amp;dir=0&amp;sp=point.41.067550_-78.366228_Shawville" xr:uid="{29A18CAB-4209-40A0-87B7-EA69AB0623E2}"/>
    <hyperlink ref="E4640" r:id="rId9273" display="https://www.google.com/maps/@41.067550,-78.366228,450m/data=!3m1!1e3!4m5!3m4!1s0x0:0x0!8m2!3d41.067550!4d-78.366228" xr:uid="{EB6368DB-5877-4AF0-907D-E0BD7AF6A70E}"/>
    <hyperlink ref="F4640" r:id="rId9274" display="https://www.bing.com/maps?cp=41.067550~-78.366228&amp;style=o&amp;lvl=18&amp;dir=0&amp;sp=point.41.067550_-78.366228_Shawville" xr:uid="{3F2D5C72-2B73-4819-8E8B-F511EAD10D57}"/>
    <hyperlink ref="E4641" r:id="rId9275" display="https://www.google.com/maps/@41.067550,-78.366228,450m/data=!3m1!1e3!4m5!3m4!1s0x0:0x0!8m2!3d41.067550!4d-78.366228" xr:uid="{F07A8B1C-D01D-4A5B-8CF5-4B3A66851CD3}"/>
    <hyperlink ref="F4641" r:id="rId9276" display="https://www.bing.com/maps?cp=41.067550~-78.366228&amp;style=o&amp;lvl=18&amp;dir=0&amp;sp=point.41.067550_-78.366228_Shawville" xr:uid="{396B5B2F-FBE7-407B-A17E-E1A683D02FEA}"/>
    <hyperlink ref="E4642" r:id="rId9277" display="https://www.google.com/maps/@41.067550,-78.366228,450m/data=!3m1!1e3!4m5!3m4!1s0x0:0x0!8m2!3d41.067550!4d-78.366228" xr:uid="{0C47442C-7CC1-4F5D-BECE-81C0DC26B442}"/>
    <hyperlink ref="F4642" r:id="rId9278" display="https://www.bing.com/maps?cp=41.067550~-78.366228&amp;style=o&amp;lvl=18&amp;dir=0&amp;sp=point.41.067550_-78.366228_Shawville" xr:uid="{E2436742-AF9B-4634-ADA4-6CBBE0737973}"/>
    <hyperlink ref="E4643" r:id="rId9279" display="https://www.google.com/maps/@41.067550,-78.366228,450m/data=!3m1!1e3!4m5!3m4!1s0x0:0x0!8m2!3d41.067550!4d-78.366228" xr:uid="{E1D4CDCB-99F6-498A-B560-74E76BCF3A35}"/>
    <hyperlink ref="F4643" r:id="rId9280" display="https://www.bing.com/maps?cp=41.067550~-78.366228&amp;style=o&amp;lvl=18&amp;dir=0&amp;sp=point.41.067550_-78.366228_Shawville" xr:uid="{3940C762-08AA-4A42-AFBB-87DCF08E0058}"/>
    <hyperlink ref="E4644" r:id="rId9281" display="https://www.google.com/maps/@41.835947,-79.188668,450m/data=!3m1!1e3!4m5!3m4!1s0x0:0x0!8m2!3d41.835947!4d-79.188668" xr:uid="{EB33A2A6-93A1-48EB-8003-739D89344720}"/>
    <hyperlink ref="F4644" r:id="rId9282" display="https://www.bing.com/maps?cp=41.835947~-79.188668&amp;style=o&amp;lvl=18&amp;dir=0&amp;sp=point.41.835947_-79.188668_Warren" xr:uid="{1C886FF3-C5C4-496F-8168-72605D00C1B4}"/>
    <hyperlink ref="E4645" r:id="rId9283" display="https://www.google.com/maps/@40.660400,-79.341100,450m/data=!3m1!1e3!4m5!3m4!1s0x0:0x0!8m2!3d40.660400!4d-79.341100" xr:uid="{5CF5622F-E23A-4EFB-9358-A4889EC846F1}"/>
    <hyperlink ref="F4645" r:id="rId9284" display="https://www.bing.com/maps?cp=40.660400~-79.341100&amp;style=o&amp;lvl=18&amp;dir=0&amp;sp=point.40.660400_-79.341100_Keystone" xr:uid="{12FDA59D-60AE-4995-B664-2932339E03D0}"/>
    <hyperlink ref="E4646" r:id="rId9285" display="https://www.google.com/maps/@40.660400,-79.341100,450m/data=!3m1!1e3!4m5!3m4!1s0x0:0x0!8m2!3d40.660400!4d-79.341100" xr:uid="{58EC208B-127F-4B64-B425-C77605296FD0}"/>
    <hyperlink ref="F4646" r:id="rId9286" display="https://www.bing.com/maps?cp=40.660400~-79.341100&amp;style=o&amp;lvl=18&amp;dir=0&amp;sp=point.40.660400_-79.341100_Keystone" xr:uid="{71D8A1F9-15EB-4C7D-B644-5F6A761A7D1B}"/>
    <hyperlink ref="E4647" r:id="rId9287" display="https://www.google.com/maps/@40.660400,-79.341100,450m/data=!3m1!1e3!4m5!3m4!1s0x0:0x0!8m2!3d40.660400!4d-79.341100" xr:uid="{A938AF2C-922F-4BFA-85B0-291D20AA71D1}"/>
    <hyperlink ref="F4647" r:id="rId9288" display="https://www.bing.com/maps?cp=40.660400~-79.341100&amp;style=o&amp;lvl=18&amp;dir=0&amp;sp=point.40.660400_-79.341100_Keystone" xr:uid="{217F8C77-7B26-4BFE-B4B8-0136A3CF3171}"/>
    <hyperlink ref="E4648" r:id="rId9289" display="https://www.google.com/maps/@40.660400,-79.341100,450m/data=!3m1!1e3!4m5!3m4!1s0x0:0x0!8m2!3d40.660400!4d-79.341100" xr:uid="{458B4C5C-CB47-4125-88D7-60A465D708EC}"/>
    <hyperlink ref="F4648" r:id="rId9290" display="https://www.bing.com/maps?cp=40.660400~-79.341100&amp;style=o&amp;lvl=18&amp;dir=0&amp;sp=point.40.660400_-79.341100_Keystone" xr:uid="{97749AED-BE20-498A-BB2A-52C3F31A98BB}"/>
    <hyperlink ref="E4649" r:id="rId9291" display="https://www.google.com/maps/@40.660400,-79.341100,450m/data=!3m1!1e3!4m5!3m4!1s0x0:0x0!8m2!3d40.660400!4d-79.341100" xr:uid="{A7E7B913-3123-464A-AE0A-6C700A332A95}"/>
    <hyperlink ref="F4649" r:id="rId9292" display="https://www.bing.com/maps?cp=40.660400~-79.341100&amp;style=o&amp;lvl=18&amp;dir=0&amp;sp=point.40.660400_-79.341100_Keystone" xr:uid="{DC3E7197-FA4D-4F74-AFF4-56DA9314136B}"/>
    <hyperlink ref="E4650" r:id="rId9293" display="https://www.google.com/maps/@40.660400,-79.341100,450m/data=!3m1!1e3!4m5!3m4!1s0x0:0x0!8m2!3d40.660400!4d-79.341100" xr:uid="{F02A75CE-8B51-4AD6-B346-297C8F01EF8F}"/>
    <hyperlink ref="F4650" r:id="rId9294" display="https://www.bing.com/maps?cp=40.660400~-79.341100&amp;style=o&amp;lvl=18&amp;dir=0&amp;sp=point.40.660400_-79.341100_Keystone" xr:uid="{5230A5EB-10C9-4124-9EF0-2D078EBD9E17}"/>
    <hyperlink ref="E4651" r:id="rId9295" display="https://www.google.com/maps/@40.937939,-80.369007,450m/data=!3m1!1e3!4m5!3m4!1s0x0:0x0!8m2!3d40.937939!4d-80.369007" xr:uid="{3914BA4C-290C-4237-88C2-72B709639E73}"/>
    <hyperlink ref="F4651" r:id="rId9296" display="https://www.bing.com/maps?cp=40.937939~-80.369007&amp;style=o&amp;lvl=18&amp;dir=0&amp;sp=point.40.937939_-80.369007_New Castle Plant" xr:uid="{3FF327CE-3B63-4F71-878D-9B598EC854B3}"/>
    <hyperlink ref="E4652" r:id="rId9297" display="https://www.google.com/maps/@40.937939,-80.369007,450m/data=!3m1!1e3!4m5!3m4!1s0x0:0x0!8m2!3d40.937939!4d-80.369007" xr:uid="{64E6233A-9149-4E82-87E5-B82DBA91987A}"/>
    <hyperlink ref="F4652" r:id="rId9298" display="https://www.bing.com/maps?cp=40.937939~-80.369007&amp;style=o&amp;lvl=18&amp;dir=0&amp;sp=point.40.937939_-80.369007_New Castle Plant" xr:uid="{F1F0D2C3-6DB1-4BFB-A44F-FE4600095395}"/>
    <hyperlink ref="E4653" r:id="rId9299" display="https://www.google.com/maps/@40.937939,-80.369007,450m/data=!3m1!1e3!4m5!3m4!1s0x0:0x0!8m2!3d40.937939!4d-80.369007" xr:uid="{1BA6D051-5F6A-4EB7-B96A-C647D6F0B63B}"/>
    <hyperlink ref="F4653" r:id="rId9300" display="https://www.bing.com/maps?cp=40.937939~-80.369007&amp;style=o&amp;lvl=18&amp;dir=0&amp;sp=point.40.937939_-80.369007_New Castle Plant" xr:uid="{76984485-B466-4CD2-A1C8-7155EA18C09F}"/>
    <hyperlink ref="E4654" r:id="rId9301" display="https://www.google.com/maps/@40.937939,-80.369007,450m/data=!3m1!1e3!4m5!3m4!1s0x0:0x0!8m2!3d40.937939!4d-80.369007" xr:uid="{742D921E-CD9E-4479-996A-7D74BFAAE0D0}"/>
    <hyperlink ref="F4654" r:id="rId9302" display="https://www.bing.com/maps?cp=40.937939~-80.369007&amp;style=o&amp;lvl=18&amp;dir=0&amp;sp=point.40.937939_-80.369007_New Castle Plant" xr:uid="{B5705D62-C633-48A3-937A-D79BE32B22C0}"/>
    <hyperlink ref="E4655" r:id="rId9303" display="https://www.google.com/maps/@40.937939,-80.369007,450m/data=!3m1!1e3!4m5!3m4!1s0x0:0x0!8m2!3d40.937939!4d-80.369007" xr:uid="{2B225688-41BB-4BE4-BCBE-92838986A386}"/>
    <hyperlink ref="F4655" r:id="rId9304" display="https://www.bing.com/maps?cp=40.937939~-80.369007&amp;style=o&amp;lvl=18&amp;dir=0&amp;sp=point.40.937939_-80.369007_New Castle Plant" xr:uid="{BCAD7641-94B4-4ECC-A048-867866F3155D}"/>
    <hyperlink ref="E4656" r:id="rId9305" display="https://www.google.com/maps/@40.096111,-76.696200,450m/data=!3m1!1e3!4m5!3m4!1s0x0:0x0!8m2!3d40.096111!4d-76.696200" xr:uid="{683143F0-2FA0-44F3-995D-3036B648D09B}"/>
    <hyperlink ref="F4656" r:id="rId9306" display="https://www.bing.com/maps?cp=40.096111~-76.696200&amp;style=o&amp;lvl=18&amp;dir=0&amp;sp=point.40.096111_-76.696200_Brunner Island" xr:uid="{8F2FCAF4-EF50-482F-AD2D-149FDF1A5D5D}"/>
    <hyperlink ref="E4657" r:id="rId9307" display="https://www.google.com/maps/@40.096111,-76.696200,450m/data=!3m1!1e3!4m5!3m4!1s0x0:0x0!8m2!3d40.096111!4d-76.696200" xr:uid="{7B9336CF-FF1C-4BD2-BF1A-54FA1A1C0507}"/>
    <hyperlink ref="F4657" r:id="rId9308" display="https://www.bing.com/maps?cp=40.096111~-76.696200&amp;style=o&amp;lvl=18&amp;dir=0&amp;sp=point.40.096111_-76.696200_Brunner Island" xr:uid="{8E20699A-DB8C-4D49-84D8-1D265C7484CE}"/>
    <hyperlink ref="E4658" r:id="rId9309" display="https://www.google.com/maps/@40.096111,-76.696200,450m/data=!3m1!1e3!4m5!3m4!1s0x0:0x0!8m2!3d40.096111!4d-76.696200" xr:uid="{9F198931-02AB-42AB-BC78-C5AE5BEF8530}"/>
    <hyperlink ref="F4658" r:id="rId9310" display="https://www.bing.com/maps?cp=40.096111~-76.696200&amp;style=o&amp;lvl=18&amp;dir=0&amp;sp=point.40.096111_-76.696200_Brunner Island" xr:uid="{41604437-2239-455C-80D3-73DD2A1ACE3B}"/>
    <hyperlink ref="E4659" r:id="rId9311" display="https://www.google.com/maps/@39.827198,-76.331772,450m/data=!3m1!1e3!4m5!3m4!1s0x0:0x0!8m2!3d39.827198!4d-76.331772" xr:uid="{29BCA210-E9A0-42D0-8136-C8C1D7DEC2EB}"/>
    <hyperlink ref="F4659" r:id="rId9312" display="https://www.bing.com/maps?cp=39.827198~-76.331772&amp;style=o&amp;lvl=18&amp;dir=0&amp;sp=point.39.827198_-76.331772_Holtwood" xr:uid="{ACC391BC-4EC0-43B9-968B-393C10F15CBA}"/>
    <hyperlink ref="E4660" r:id="rId9313" display="https://www.google.com/maps/@39.827198,-76.331772,450m/data=!3m1!1e3!4m5!3m4!1s0x0:0x0!8m2!3d39.827198!4d-76.331772" xr:uid="{EA1510C2-4855-4B48-B9E5-034712A81ED3}"/>
    <hyperlink ref="F4660" r:id="rId9314" display="https://www.bing.com/maps?cp=39.827198~-76.331772&amp;style=o&amp;lvl=18&amp;dir=0&amp;sp=point.39.827198_-76.331772_Holtwood" xr:uid="{88BBBFBB-4D68-489A-8365-B69393E4D08D}"/>
    <hyperlink ref="E4661" r:id="rId9315" display="https://www.google.com/maps/@39.827198,-76.331772,450m/data=!3m1!1e3!4m5!3m4!1s0x0:0x0!8m2!3d39.827198!4d-76.331772" xr:uid="{4A84C6D1-CCD5-4D2D-988F-87247880266A}"/>
    <hyperlink ref="F4661" r:id="rId9316" display="https://www.bing.com/maps?cp=39.827198~-76.331772&amp;style=o&amp;lvl=18&amp;dir=0&amp;sp=point.39.827198_-76.331772_Holtwood" xr:uid="{DAC07880-A2C3-4A4F-8007-3453CB65991D}"/>
    <hyperlink ref="E4662" r:id="rId9317" display="https://www.google.com/maps/@39.827198,-76.331772,450m/data=!3m1!1e3!4m5!3m4!1s0x0:0x0!8m2!3d39.827198!4d-76.331772" xr:uid="{D509511C-B758-4A06-AD01-5568763BBFE3}"/>
    <hyperlink ref="F4662" r:id="rId9318" display="https://www.bing.com/maps?cp=39.827198~-76.331772&amp;style=o&amp;lvl=18&amp;dir=0&amp;sp=point.39.827198_-76.331772_Holtwood" xr:uid="{4C36FC7C-8355-4509-A6E2-6474268B0186}"/>
    <hyperlink ref="E4663" r:id="rId9319" display="https://www.google.com/maps/@39.827198,-76.331772,450m/data=!3m1!1e3!4m5!3m4!1s0x0:0x0!8m2!3d39.827198!4d-76.331772" xr:uid="{EF11152C-A8FC-4495-98E6-E5ED3810F8B0}"/>
    <hyperlink ref="F4663" r:id="rId9320" display="https://www.bing.com/maps?cp=39.827198~-76.331772&amp;style=o&amp;lvl=18&amp;dir=0&amp;sp=point.39.827198_-76.331772_Holtwood" xr:uid="{3267797D-0471-412B-8787-7F9347DA46B2}"/>
    <hyperlink ref="E4664" r:id="rId9321" display="https://www.google.com/maps/@39.827198,-76.331772,450m/data=!3m1!1e3!4m5!3m4!1s0x0:0x0!8m2!3d39.827198!4d-76.331772" xr:uid="{A2145DCD-A06E-489A-ADA9-ED006FA5DD05}"/>
    <hyperlink ref="F4664" r:id="rId9322" display="https://www.bing.com/maps?cp=39.827198~-76.331772&amp;style=o&amp;lvl=18&amp;dir=0&amp;sp=point.39.827198_-76.331772_Holtwood" xr:uid="{4AAC5F0C-07B6-49B2-A2ED-5E1B39B7898E}"/>
    <hyperlink ref="E4665" r:id="rId9323" display="https://www.google.com/maps/@39.827198,-76.331772,450m/data=!3m1!1e3!4m5!3m4!1s0x0:0x0!8m2!3d39.827198!4d-76.331772" xr:uid="{CEA474F3-9D9D-400A-9EF8-21A44DFBFF74}"/>
    <hyperlink ref="F4665" r:id="rId9324" display="https://www.bing.com/maps?cp=39.827198~-76.331772&amp;style=o&amp;lvl=18&amp;dir=0&amp;sp=point.39.827198_-76.331772_Holtwood" xr:uid="{0475749B-25C7-4FBC-81FC-33F1B0C3464B}"/>
    <hyperlink ref="E4666" r:id="rId9325" display="https://www.google.com/maps/@39.827198,-76.331772,450m/data=!3m1!1e3!4m5!3m4!1s0x0:0x0!8m2!3d39.827198!4d-76.331772" xr:uid="{5FABED0F-F9C5-43A3-B1DB-71A5E24AECD7}"/>
    <hyperlink ref="F4666" r:id="rId9326" display="https://www.bing.com/maps?cp=39.827198~-76.331772&amp;style=o&amp;lvl=18&amp;dir=0&amp;sp=point.39.827198_-76.331772_Holtwood" xr:uid="{7C92678D-581B-454C-AC1F-D8811D076460}"/>
    <hyperlink ref="E4667" r:id="rId9327" display="https://www.google.com/maps/@39.827198,-76.331772,450m/data=!3m1!1e3!4m5!3m4!1s0x0:0x0!8m2!3d39.827198!4d-76.331772" xr:uid="{67FBDDF0-0D89-414B-886A-90C06CD47BC3}"/>
    <hyperlink ref="F4667" r:id="rId9328" display="https://www.bing.com/maps?cp=39.827198~-76.331772&amp;style=o&amp;lvl=18&amp;dir=0&amp;sp=point.39.827198_-76.331772_Holtwood" xr:uid="{60CCFB00-1B09-4B70-AF05-146D4F586CF2}"/>
    <hyperlink ref="E4668" r:id="rId9329" display="https://www.google.com/maps/@39.827198,-76.331772,450m/data=!3m1!1e3!4m5!3m4!1s0x0:0x0!8m2!3d39.827198!4d-76.331772" xr:uid="{8D875E6A-7195-4EF0-9487-D191E071D05D}"/>
    <hyperlink ref="F4668" r:id="rId9330" display="https://www.bing.com/maps?cp=39.827198~-76.331772&amp;style=o&amp;lvl=18&amp;dir=0&amp;sp=point.39.827198_-76.331772_Holtwood" xr:uid="{6C37F3FC-EB29-466A-9929-8958434DBF93}"/>
    <hyperlink ref="E4669" r:id="rId9331" display="https://www.google.com/maps/@39.827198,-76.331772,450m/data=!3m1!1e3!4m5!3m4!1s0x0:0x0!8m2!3d39.827198!4d-76.331772" xr:uid="{9984B937-DE6B-4AB3-BE18-0002B46F38F2}"/>
    <hyperlink ref="F4669" r:id="rId9332" display="https://www.bing.com/maps?cp=39.827198~-76.331772&amp;style=o&amp;lvl=18&amp;dir=0&amp;sp=point.39.827198_-76.331772_Holtwood" xr:uid="{DF0C3F8A-14C5-48DD-A8FC-4EF13784D828}"/>
    <hyperlink ref="E4670" r:id="rId9333" display="https://www.google.com/maps/@39.827198,-76.331772,450m/data=!3m1!1e3!4m5!3m4!1s0x0:0x0!8m2!3d39.827198!4d-76.331772" xr:uid="{27F91C26-EB82-4766-8E0F-CFA7E020646C}"/>
    <hyperlink ref="F4670" r:id="rId9334" display="https://www.bing.com/maps?cp=39.827198~-76.331772&amp;style=o&amp;lvl=18&amp;dir=0&amp;sp=point.39.827198_-76.331772_Holtwood" xr:uid="{B9192785-4BB2-4271-AAE9-7F807E43A625}"/>
    <hyperlink ref="E4671" r:id="rId9335" display="https://www.google.com/maps/@39.827198,-76.331772,450m/data=!3m1!1e3!4m5!3m4!1s0x0:0x0!8m2!3d39.827198!4d-76.331772" xr:uid="{92BFF20A-9EB1-4329-AD12-70764E2CDBBE}"/>
    <hyperlink ref="F4671" r:id="rId9336" display="https://www.bing.com/maps?cp=39.827198~-76.331772&amp;style=o&amp;lvl=18&amp;dir=0&amp;sp=point.39.827198_-76.331772_Holtwood" xr:uid="{784BA46D-1B7A-46F7-849F-DE7932DD0CA1}"/>
    <hyperlink ref="E4672" r:id="rId9337" display="https://www.google.com/maps/@39.827198,-76.331772,450m/data=!3m1!1e3!4m5!3m4!1s0x0:0x0!8m2!3d39.827198!4d-76.331772" xr:uid="{344157CE-24C0-4153-9C75-B9CA932F19C5}"/>
    <hyperlink ref="F4672" r:id="rId9338" display="https://www.bing.com/maps?cp=39.827198~-76.331772&amp;style=o&amp;lvl=18&amp;dir=0&amp;sp=point.39.827198_-76.331772_Holtwood" xr:uid="{FE6F73F7-CD82-477B-994F-303CF7F9C44A}"/>
    <hyperlink ref="E4673" r:id="rId9339" display="https://www.google.com/maps/@40.797762,-75.105416,450m/data=!3m1!1e3!4m5!3m4!1s0x0:0x0!8m2!3d40.797762!4d-75.105416" xr:uid="{07B746C8-87AF-4E98-A667-1840B9417B30}"/>
    <hyperlink ref="F4673" r:id="rId9340" display="https://www.bing.com/maps?cp=40.797762~-75.105416&amp;style=o&amp;lvl=18&amp;dir=0&amp;sp=point.40.797762_-75.105416_TalenEnergy Martins Creek" xr:uid="{E78AB1C2-582D-4671-8FBD-831763C05A42}"/>
    <hyperlink ref="E4674" r:id="rId9341" display="https://www.google.com/maps/@40.797762,-75.105416,450m/data=!3m1!1e3!4m5!3m4!1s0x0:0x0!8m2!3d40.797762!4d-75.105416" xr:uid="{0BE9AD56-77F8-40FB-B560-EFE0498E49F8}"/>
    <hyperlink ref="F4674" r:id="rId9342" display="https://www.bing.com/maps?cp=40.797762~-75.105416&amp;style=o&amp;lvl=18&amp;dir=0&amp;sp=point.40.797762_-75.105416_TalenEnergy Martins Creek" xr:uid="{6835C633-FB41-4822-AA2F-1D53AB13A630}"/>
    <hyperlink ref="E4675" r:id="rId9343" display="https://www.google.com/maps/@41.071400,-76.667200,450m/data=!3m1!1e3!4m5!3m4!1s0x0:0x0!8m2!3d41.071400!4d-76.667200" xr:uid="{72253B3D-E319-49DA-A556-60AC74015E0C}"/>
    <hyperlink ref="F4675" r:id="rId9344" display="https://www.bing.com/maps?cp=41.071400~-76.667200&amp;style=o&amp;lvl=18&amp;dir=0&amp;sp=point.41.071400_-76.667200_TalenEnergy Montour" xr:uid="{DE139F92-03EC-4C5A-AB36-C373AA29835E}"/>
    <hyperlink ref="E4676" r:id="rId9345" display="https://www.google.com/maps/@41.071400,-76.667200,450m/data=!3m1!1e3!4m5!3m4!1s0x0:0x0!8m2!3d41.071400!4d-76.667200" xr:uid="{C7BE0265-7371-414A-BB2B-36952507CA6E}"/>
    <hyperlink ref="F4676" r:id="rId9346" display="https://www.bing.com/maps?cp=41.071400~-76.667200&amp;style=o&amp;lvl=18&amp;dir=0&amp;sp=point.41.071400_-76.667200_TalenEnergy Montour" xr:uid="{D8CC72F2-4300-4118-A826-12748AF6A157}"/>
    <hyperlink ref="E4677" r:id="rId9347" display="https://www.google.com/maps/@40.836100,-76.825000,450m/data=!3m1!1e3!4m5!3m4!1s0x0:0x0!8m2!3d40.836100!4d-76.825000" xr:uid="{01D4D413-C321-491B-A213-9235FA677B34}"/>
    <hyperlink ref="F4677" r:id="rId9348" display="https://www.bing.com/maps?cp=40.836100~-76.825000&amp;style=o&amp;lvl=18&amp;dir=0&amp;sp=point.40.836100_-76.825000_Sunbury Generation LP" xr:uid="{96EC5CD8-5E96-4107-B2F9-62C6C97B6808}"/>
    <hyperlink ref="E4678" r:id="rId9349" display="https://www.google.com/maps/@40.836100,-76.825000,450m/data=!3m1!1e3!4m5!3m4!1s0x0:0x0!8m2!3d40.836100!4d-76.825000" xr:uid="{22132F93-DBF2-4804-96F6-5DBE80F795F8}"/>
    <hyperlink ref="F4678" r:id="rId9350" display="https://www.bing.com/maps?cp=40.836100~-76.825000&amp;style=o&amp;lvl=18&amp;dir=0&amp;sp=point.40.836100_-76.825000_Sunbury Generation LP" xr:uid="{E50EA70C-23FA-49EC-9626-DD89DB9EDC78}"/>
    <hyperlink ref="E4679" r:id="rId9351" display="https://www.google.com/maps/@40.836100,-76.825000,450m/data=!3m1!1e3!4m5!3m4!1s0x0:0x0!8m2!3d40.836100!4d-76.825000" xr:uid="{81CE8FAB-2930-459A-9F35-EFF33051C79E}"/>
    <hyperlink ref="F4679" r:id="rId9352" display="https://www.bing.com/maps?cp=40.836100~-76.825000&amp;style=o&amp;lvl=18&amp;dir=0&amp;sp=point.40.836100_-76.825000_Sunbury Generation LP" xr:uid="{A20B8746-75DD-4BE1-9B69-0D8FFFCCAADC}"/>
    <hyperlink ref="E4680" r:id="rId9353" display="https://www.google.com/maps/@41.467858,-75.130895,450m/data=!3m1!1e3!4m5!3m4!1s0x0:0x0!8m2!3d41.467858!4d-75.130895" xr:uid="{37CC69D9-78AD-4478-BE4A-8EAC8F134166}"/>
    <hyperlink ref="F4680" r:id="rId9354" display="https://www.bing.com/maps?cp=41.467858~-75.130895&amp;style=o&amp;lvl=18&amp;dir=0&amp;sp=point.41.467858_-75.130895_Wallenpaupack" xr:uid="{8BA00A49-B3E0-4E9A-BCC6-1F79D68BEA10}"/>
    <hyperlink ref="E4681" r:id="rId9355" display="https://www.google.com/maps/@41.467858,-75.130895,450m/data=!3m1!1e3!4m5!3m4!1s0x0:0x0!8m2!3d41.467858!4d-75.130895" xr:uid="{AACB39EC-99A2-4A46-9E97-D7211C765941}"/>
    <hyperlink ref="F4681" r:id="rId9356" display="https://www.bing.com/maps?cp=41.467858~-75.130895&amp;style=o&amp;lvl=18&amp;dir=0&amp;sp=point.41.467858_-75.130895_Wallenpaupack" xr:uid="{155B04C7-3CB6-48D3-9E4F-E1A72AE4246C}"/>
    <hyperlink ref="E4682" r:id="rId9357" display="https://www.google.com/maps/@39.830100,-75.383700,450m/data=!3m1!1e3!4m5!3m4!1s0x0:0x0!8m2!3d39.830100!4d-75.383700" xr:uid="{4A18FAC2-291C-493A-8A46-A54904C6290C}"/>
    <hyperlink ref="F4682" r:id="rId9358" display="https://www.bing.com/maps?cp=39.830100~-75.383700&amp;style=o&amp;lvl=18&amp;dir=0&amp;sp=point.39.830100_-75.383700_Chester Generating Station" xr:uid="{02538AD1-B1F7-4B59-8507-C2FC8074DCAB}"/>
    <hyperlink ref="E4683" r:id="rId9359" display="https://www.google.com/maps/@39.830100,-75.383700,450m/data=!3m1!1e3!4m5!3m4!1s0x0:0x0!8m2!3d39.830100!4d-75.383700" xr:uid="{CCF1E7F6-A33B-4FB6-9FD9-9ED486A64030}"/>
    <hyperlink ref="F4683" r:id="rId9360" display="https://www.bing.com/maps?cp=39.830100~-75.383700&amp;style=o&amp;lvl=18&amp;dir=0&amp;sp=point.39.830100_-75.383700_Chester Generating Station" xr:uid="{EDB363BB-28F0-4B86-A8A4-7F44245A9690}"/>
    <hyperlink ref="E4684" r:id="rId9361" display="https://www.google.com/maps/@39.830100,-75.383700,450m/data=!3m1!1e3!4m5!3m4!1s0x0:0x0!8m2!3d39.830100!4d-75.383700" xr:uid="{441EEE39-045D-48ED-B169-458F73F14FA8}"/>
    <hyperlink ref="F4684" r:id="rId9362" display="https://www.bing.com/maps?cp=39.830100~-75.383700&amp;style=o&amp;lvl=18&amp;dir=0&amp;sp=point.39.830100_-75.383700_Chester Generating Station" xr:uid="{40ABFDB4-690D-46D9-BF05-CA0839D051F5}"/>
    <hyperlink ref="E4685" r:id="rId9363" display="https://www.google.com/maps/@39.968021,-75.125203,450m/data=!3m1!1e3!4m5!3m4!1s0x0:0x0!8m2!3d39.968021!4d-75.125203" xr:uid="{A3F3FDCC-FE02-4259-A5FF-918ED0BC8205}"/>
    <hyperlink ref="F4685" r:id="rId9364" display="https://www.bing.com/maps?cp=39.968021~-75.125203&amp;style=o&amp;lvl=18&amp;dir=0&amp;sp=point.39.968021_-75.125203_Delaware Generating Station" xr:uid="{0AD4718D-3552-420F-AF1F-3E205F191AD1}"/>
    <hyperlink ref="E4686" r:id="rId9365" display="https://www.google.com/maps/@39.968021,-75.125203,450m/data=!3m1!1e3!4m5!3m4!1s0x0:0x0!8m2!3d39.968021!4d-75.125203" xr:uid="{31811D78-EB63-4741-8F5C-B48BA0E73104}"/>
    <hyperlink ref="F4686" r:id="rId9366" display="https://www.bing.com/maps?cp=39.968021~-75.125203&amp;style=o&amp;lvl=18&amp;dir=0&amp;sp=point.39.968021_-75.125203_Delaware Generating Station" xr:uid="{8FF17748-96A8-450B-8432-4497F5D7473A}"/>
    <hyperlink ref="E4687" r:id="rId9367" display="https://www.google.com/maps/@39.968021,-75.125203,450m/data=!3m1!1e3!4m5!3m4!1s0x0:0x0!8m2!3d39.968021!4d-75.125203" xr:uid="{5CD331AE-7164-4E5C-B2C6-8B980D5094E0}"/>
    <hyperlink ref="F4687" r:id="rId9368" display="https://www.bing.com/maps?cp=39.968021~-75.125203&amp;style=o&amp;lvl=18&amp;dir=0&amp;sp=point.39.968021_-75.125203_Delaware Generating Station" xr:uid="{540A8E41-6192-4665-B390-37C9E2B86436}"/>
    <hyperlink ref="E4688" r:id="rId9369" display="https://www.google.com/maps/@39.968021,-75.125203,450m/data=!3m1!1e3!4m5!3m4!1s0x0:0x0!8m2!3d39.968021!4d-75.125203" xr:uid="{D7108955-4424-415B-BB38-0C62B980E8E3}"/>
    <hyperlink ref="F4688" r:id="rId9370" display="https://www.bing.com/maps?cp=39.968021~-75.125203&amp;style=o&amp;lvl=18&amp;dir=0&amp;sp=point.39.968021_-75.125203_Delaware Generating Station" xr:uid="{C7D7A191-8B33-4AA3-914C-10A8C3067D84}"/>
    <hyperlink ref="E4689" r:id="rId9371" display="https://www.google.com/maps/@39.858000,-75.323000,450m/data=!3m1!1e3!4m5!3m4!1s0x0:0x0!8m2!3d39.858000!4d-75.323000" xr:uid="{11918748-D39D-4AB9-A9F3-850FA12B73C6}"/>
    <hyperlink ref="F4689" r:id="rId9372" display="https://www.bing.com/maps?cp=39.858000~-75.323000&amp;style=o&amp;lvl=18&amp;dir=0&amp;sp=point.39.858000_-75.323000_Eddystone Generating Station" xr:uid="{890B92D2-B259-44ED-A409-06FE5A74BD1C}"/>
    <hyperlink ref="E4690" r:id="rId9373" display="https://www.google.com/maps/@39.858000,-75.323000,450m/data=!3m1!1e3!4m5!3m4!1s0x0:0x0!8m2!3d39.858000!4d-75.323000" xr:uid="{8E72AF4D-47C3-481D-BEC4-ED055D05BE0D}"/>
    <hyperlink ref="F4690" r:id="rId9374" display="https://www.bing.com/maps?cp=39.858000~-75.323000&amp;style=o&amp;lvl=18&amp;dir=0&amp;sp=point.39.858000_-75.323000_Eddystone Generating Station" xr:uid="{D4AB9404-FFF8-45AE-BC89-E4A01FB90A16}"/>
    <hyperlink ref="E4691" r:id="rId9375" display="https://www.google.com/maps/@39.858000,-75.323000,450m/data=!3m1!1e3!4m5!3m4!1s0x0:0x0!8m2!3d39.858000!4d-75.323000" xr:uid="{E9C61705-8CE3-4161-B0C6-090837C0FE4B}"/>
    <hyperlink ref="F4691" r:id="rId9376" display="https://www.bing.com/maps?cp=39.858000~-75.323000&amp;style=o&amp;lvl=18&amp;dir=0&amp;sp=point.39.858000_-75.323000_Eddystone Generating Station" xr:uid="{A02CA773-2839-467B-868A-4F5DE735DB3C}"/>
    <hyperlink ref="E4692" r:id="rId9377" display="https://www.google.com/maps/@39.858000,-75.323000,450m/data=!3m1!1e3!4m5!3m4!1s0x0:0x0!8m2!3d39.858000!4d-75.323000" xr:uid="{DB06138F-4636-4D2F-BD79-4FBD3F7DC3D3}"/>
    <hyperlink ref="F4692" r:id="rId9378" display="https://www.bing.com/maps?cp=39.858000~-75.323000&amp;style=o&amp;lvl=18&amp;dir=0&amp;sp=point.39.858000_-75.323000_Eddystone Generating Station" xr:uid="{C0743166-5B2F-42F2-83E0-BABA1738293B}"/>
    <hyperlink ref="E4693" r:id="rId9379" display="https://www.google.com/maps/@39.858000,-75.323000,450m/data=!3m1!1e3!4m5!3m4!1s0x0:0x0!8m2!3d39.858000!4d-75.323000" xr:uid="{566FBBCA-2BF2-49EA-A486-DE88DB94E776}"/>
    <hyperlink ref="F4693" r:id="rId9380" display="https://www.bing.com/maps?cp=39.858000~-75.323000&amp;style=o&amp;lvl=18&amp;dir=0&amp;sp=point.39.858000_-75.323000_Eddystone Generating Station" xr:uid="{6314F6DA-722F-435E-918C-087D847F22D3}"/>
    <hyperlink ref="E4694" r:id="rId9381" display="https://www.google.com/maps/@39.858000,-75.323000,450m/data=!3m1!1e3!4m5!3m4!1s0x0:0x0!8m2!3d39.858000!4d-75.323000" xr:uid="{65DA66BA-5C34-469D-8EF1-9FE6000A4974}"/>
    <hyperlink ref="F4694" r:id="rId9382" display="https://www.bing.com/maps?cp=39.858000~-75.323000&amp;style=o&amp;lvl=18&amp;dir=0&amp;sp=point.39.858000_-75.323000_Eddystone Generating Station" xr:uid="{15566F4B-18C3-42DC-B297-D56F72C41E13}"/>
    <hyperlink ref="E4695" r:id="rId9383" display="https://www.google.com/maps/@40.176486,-74.789976,450m/data=!3m1!1e3!4m5!3m4!1s0x0:0x0!8m2!3d40.176486!4d-74.789976" xr:uid="{323F74EE-FE8E-479C-A8F3-6E6E7BBE22DA}"/>
    <hyperlink ref="F4695" r:id="rId9384" display="https://www.bing.com/maps?cp=40.176486~-74.789976&amp;style=o&amp;lvl=18&amp;dir=0&amp;sp=point.40.176486_-74.789976_Falls" xr:uid="{B7BE02BA-F370-4E1A-9618-D0FE3B81C311}"/>
    <hyperlink ref="E4696" r:id="rId9385" display="https://www.google.com/maps/@40.176486,-74.789976,450m/data=!3m1!1e3!4m5!3m4!1s0x0:0x0!8m2!3d40.176486!4d-74.789976" xr:uid="{2813A3E4-10A2-436A-9F8A-337CD0A9C0F1}"/>
    <hyperlink ref="F4696" r:id="rId9386" display="https://www.bing.com/maps?cp=40.176486~-74.789976&amp;style=o&amp;lvl=18&amp;dir=0&amp;sp=point.40.176486_-74.789976_Falls" xr:uid="{E05912C5-9B23-408C-B294-A6B332721BA9}"/>
    <hyperlink ref="E4697" r:id="rId9387" display="https://www.google.com/maps/@40.176486,-74.789976,450m/data=!3m1!1e3!4m5!3m4!1s0x0:0x0!8m2!3d40.176486!4d-74.789976" xr:uid="{7E7C74D8-18D9-4AF7-AB5E-BDBF1ED423F0}"/>
    <hyperlink ref="F4697" r:id="rId9388" display="https://www.bing.com/maps?cp=40.176486~-74.789976&amp;style=o&amp;lvl=18&amp;dir=0&amp;sp=point.40.176486_-74.789976_Falls" xr:uid="{370CE7C0-64F5-4A4C-9BE6-2B85D37EEDD7}"/>
    <hyperlink ref="E4698" r:id="rId9389" display="https://www.google.com/maps/@40.235200,-75.619300,450m/data=!3m1!1e3!4m5!3m4!1s0x0:0x0!8m2!3d40.235200!4d-75.619300" xr:uid="{0C55F609-2D0D-4EA5-B687-A6BC4AB6ABFD}"/>
    <hyperlink ref="F4698" r:id="rId9390" display="https://www.bing.com/maps?cp=40.235200~-75.619300&amp;style=o&amp;lvl=18&amp;dir=0&amp;sp=point.40.235200_-75.619300_Moser Generating Station" xr:uid="{0AFA08BB-9391-4D69-92A4-EDF71E19B118}"/>
    <hyperlink ref="E4699" r:id="rId9391" display="https://www.google.com/maps/@40.235200,-75.619300,450m/data=!3m1!1e3!4m5!3m4!1s0x0:0x0!8m2!3d40.235200!4d-75.619300" xr:uid="{5635FC8C-D3D8-4541-9B91-6A317FDB7432}"/>
    <hyperlink ref="F4699" r:id="rId9392" display="https://www.bing.com/maps?cp=40.235200~-75.619300&amp;style=o&amp;lvl=18&amp;dir=0&amp;sp=point.40.235200_-75.619300_Moser Generating Station" xr:uid="{E3D51DF8-4F99-4486-ACCB-0DE5A75B85AF}"/>
    <hyperlink ref="E4700" r:id="rId9393" display="https://www.google.com/maps/@40.235200,-75.619300,450m/data=!3m1!1e3!4m5!3m4!1s0x0:0x0!8m2!3d40.235200!4d-75.619300" xr:uid="{4DB204F5-9024-4A80-9380-DA561E7BD84A}"/>
    <hyperlink ref="F4700" r:id="rId9394" display="https://www.bing.com/maps?cp=40.235200~-75.619300&amp;style=o&amp;lvl=18&amp;dir=0&amp;sp=point.40.235200_-75.619300_Moser Generating Station" xr:uid="{AE371739-59E1-45D3-963A-F1BC0E73E9BE}"/>
    <hyperlink ref="E4701" r:id="rId9395" display="https://www.google.com/maps/@39.807600,-76.299300,450m/data=!3m1!1e3!4m5!3m4!1s0x0:0x0!8m2!3d39.807600!4d-76.299300" xr:uid="{8808D0B2-6DFF-4502-9342-B68844ED1568}"/>
    <hyperlink ref="F4701" r:id="rId9396" display="https://www.bing.com/maps?cp=39.807600~-76.299300&amp;style=o&amp;lvl=18&amp;dir=0&amp;sp=point.39.807600_-76.299300_Muddy Run" xr:uid="{965B21D4-50D1-4ACC-AC9C-F67A7572AD36}"/>
    <hyperlink ref="E4702" r:id="rId9397" display="https://www.google.com/maps/@39.807600,-76.299300,450m/data=!3m1!1e3!4m5!3m4!1s0x0:0x0!8m2!3d39.807600!4d-76.299300" xr:uid="{5C3D01F5-C2C0-4DCD-B88C-FB35106BDFAE}"/>
    <hyperlink ref="F4702" r:id="rId9398" display="https://www.bing.com/maps?cp=39.807600~-76.299300&amp;style=o&amp;lvl=18&amp;dir=0&amp;sp=point.39.807600_-76.299300_Muddy Run" xr:uid="{B84F3B5D-0EF1-4C98-836E-FD6CB7351F66}"/>
    <hyperlink ref="E4703" r:id="rId9399" display="https://www.google.com/maps/@39.807600,-76.299300,450m/data=!3m1!1e3!4m5!3m4!1s0x0:0x0!8m2!3d39.807600!4d-76.299300" xr:uid="{95DD1295-2574-4798-A47F-5A75620DD966}"/>
    <hyperlink ref="F4703" r:id="rId9400" display="https://www.bing.com/maps?cp=39.807600~-76.299300&amp;style=o&amp;lvl=18&amp;dir=0&amp;sp=point.39.807600_-76.299300_Muddy Run" xr:uid="{A796D9E4-4A30-4BBB-85DD-0AEED1B03C96}"/>
    <hyperlink ref="E4704" r:id="rId9401" display="https://www.google.com/maps/@39.807600,-76.299300,450m/data=!3m1!1e3!4m5!3m4!1s0x0:0x0!8m2!3d39.807600!4d-76.299300" xr:uid="{56DE3A3E-C919-4736-ABA5-E49969FC703A}"/>
    <hyperlink ref="F4704" r:id="rId9402" display="https://www.bing.com/maps?cp=39.807600~-76.299300&amp;style=o&amp;lvl=18&amp;dir=0&amp;sp=point.39.807600_-76.299300_Muddy Run" xr:uid="{4965BD69-4FCB-4749-A802-ACB70F0572B2}"/>
    <hyperlink ref="E4705" r:id="rId9403" display="https://www.google.com/maps/@39.807600,-76.299300,450m/data=!3m1!1e3!4m5!3m4!1s0x0:0x0!8m2!3d39.807600!4d-76.299300" xr:uid="{8E23F221-F7F7-4D3C-9990-D665BF39DEA9}"/>
    <hyperlink ref="F4705" r:id="rId9404" display="https://www.bing.com/maps?cp=39.807600~-76.299300&amp;style=o&amp;lvl=18&amp;dir=0&amp;sp=point.39.807600_-76.299300_Muddy Run" xr:uid="{9FB6DE3F-611A-4D05-B5C5-E64551999DF7}"/>
    <hyperlink ref="E4706" r:id="rId9405" display="https://www.google.com/maps/@39.807600,-76.299300,450m/data=!3m1!1e3!4m5!3m4!1s0x0:0x0!8m2!3d39.807600!4d-76.299300" xr:uid="{4758FCF3-F760-4B78-BC6E-9167DA4DC2B4}"/>
    <hyperlink ref="F4706" r:id="rId9406" display="https://www.bing.com/maps?cp=39.807600~-76.299300&amp;style=o&amp;lvl=18&amp;dir=0&amp;sp=point.39.807600_-76.299300_Muddy Run" xr:uid="{688F82FA-79A6-449E-9AA1-E0EFDBECB167}"/>
    <hyperlink ref="E4707" r:id="rId9407" display="https://www.google.com/maps/@39.807600,-76.299300,450m/data=!3m1!1e3!4m5!3m4!1s0x0:0x0!8m2!3d39.807600!4d-76.299300" xr:uid="{378C576C-2BC8-444E-97E6-8045C51D1368}"/>
    <hyperlink ref="F4707" r:id="rId9408" display="https://www.bing.com/maps?cp=39.807600~-76.299300&amp;style=o&amp;lvl=18&amp;dir=0&amp;sp=point.39.807600_-76.299300_Muddy Run" xr:uid="{374374AC-F951-48D3-A5EF-5C3956754AB6}"/>
    <hyperlink ref="E4708" r:id="rId9409" display="https://www.google.com/maps/@39.807600,-76.299300,450m/data=!3m1!1e3!4m5!3m4!1s0x0:0x0!8m2!3d39.807600!4d-76.299300" xr:uid="{623B79AC-8AB3-42ED-9A0B-8B41DD840183}"/>
    <hyperlink ref="F4708" r:id="rId9410" display="https://www.bing.com/maps?cp=39.807600~-76.299300&amp;style=o&amp;lvl=18&amp;dir=0&amp;sp=point.39.807600_-76.299300_Muddy Run" xr:uid="{F0F86408-55AD-4218-8E75-9D19DED23F5F}"/>
    <hyperlink ref="E4709" r:id="rId9411" display="https://www.google.com/maps/@39.758936,-76.268742,450m/data=!3m1!1e3!4m5!3m4!1s0x0:0x0!8m2!3d39.758936!4d-76.268742" xr:uid="{D6727198-8D0A-4F16-BBD6-FF2D16107539}"/>
    <hyperlink ref="F4709" r:id="rId9412" display="https://www.bing.com/maps?cp=39.758936~-76.268742&amp;style=o&amp;lvl=18&amp;dir=0&amp;sp=point.39.758936_-76.268742_Peach Bottom" xr:uid="{3DD59A42-C8E6-4F62-9167-4EA245157579}"/>
    <hyperlink ref="E4710" r:id="rId9413" display="https://www.google.com/maps/@39.758936,-76.268742,450m/data=!3m1!1e3!4m5!3m4!1s0x0:0x0!8m2!3d39.758936!4d-76.268742" xr:uid="{AB423A19-322B-42B1-B200-74F9F71394DD}"/>
    <hyperlink ref="F4710" r:id="rId9414" display="https://www.bing.com/maps?cp=39.758936~-76.268742&amp;style=o&amp;lvl=18&amp;dir=0&amp;sp=point.39.758936_-76.268742_Peach Bottom" xr:uid="{1941EC49-BD9C-4A83-9AE1-F13C9F911975}"/>
    <hyperlink ref="E4711" r:id="rId9415" display="https://www.google.com/maps/@39.984469,-75.075247,450m/data=!3m1!1e3!4m5!3m4!1s0x0:0x0!8m2!3d39.984469!4d-75.075247" xr:uid="{C7BF30CA-B7C1-469B-979E-2C90D18A3C94}"/>
    <hyperlink ref="F4711" r:id="rId9416" display="https://www.bing.com/maps?cp=39.984469~-75.075247&amp;style=o&amp;lvl=18&amp;dir=0&amp;sp=point.39.984469_-75.075247_Richmond Generating Station" xr:uid="{82412D8F-DC2E-49C7-AE40-83AA16144F65}"/>
    <hyperlink ref="E4712" r:id="rId9417" display="https://www.google.com/maps/@39.984469,-75.075247,450m/data=!3m1!1e3!4m5!3m4!1s0x0:0x0!8m2!3d39.984469!4d-75.075247" xr:uid="{4F047EF3-26B1-414C-A729-2CD81CEDA3F7}"/>
    <hyperlink ref="F4712" r:id="rId9418" display="https://www.bing.com/maps?cp=39.984469~-75.075247&amp;style=o&amp;lvl=18&amp;dir=0&amp;sp=point.39.984469_-75.075247_Richmond Generating Station" xr:uid="{CA9B5DF0-24CF-471E-9E41-537D290AB94E}"/>
    <hyperlink ref="E4713" r:id="rId9419" display="https://www.google.com/maps/@39.941900,-75.188300,450m/data=!3m1!1e3!4m5!3m4!1s0x0:0x0!8m2!3d39.941900!4d-75.188300" xr:uid="{71F7A010-064B-4ED3-B356-23313D8A1390}"/>
    <hyperlink ref="F4713" r:id="rId9420" display="https://www.bing.com/maps?cp=39.941900~-75.188300&amp;style=o&amp;lvl=18&amp;dir=0&amp;sp=point.39.941900_-75.188300_Schuylkill Generating Station" xr:uid="{C24C915B-C63F-4686-B131-B45D27CDA892}"/>
    <hyperlink ref="E4714" r:id="rId9421" display="https://www.google.com/maps/@39.941900,-75.188300,450m/data=!3m1!1e3!4m5!3m4!1s0x0:0x0!8m2!3d39.941900!4d-75.188300" xr:uid="{785E0A74-644C-48F8-80FB-CA8F48EF2340}"/>
    <hyperlink ref="F4714" r:id="rId9422" display="https://www.bing.com/maps?cp=39.941900~-75.188300&amp;style=o&amp;lvl=18&amp;dir=0&amp;sp=point.39.941900_-75.188300_Schuylkill Generating Station" xr:uid="{F9778FC2-D3ED-4A02-B515-CA3023303905}"/>
    <hyperlink ref="E4715" r:id="rId9423" display="https://www.google.com/maps/@39.914400,-75.135000,450m/data=!3m1!1e3!4m5!3m4!1s0x0:0x0!8m2!3d39.914400!4d-75.135000" xr:uid="{5EDB628C-E424-4630-9ABE-035893F234DC}"/>
    <hyperlink ref="F4715" r:id="rId9424" display="https://www.bing.com/maps?cp=39.914400~-75.135000&amp;style=o&amp;lvl=18&amp;dir=0&amp;sp=point.39.914400_-75.135000_Southwark" xr:uid="{AC0D2989-38B4-463E-BFCF-E033254C72CD}"/>
    <hyperlink ref="E4716" r:id="rId9425" display="https://www.google.com/maps/@39.914400,-75.135000,450m/data=!3m1!1e3!4m5!3m4!1s0x0:0x0!8m2!3d39.914400!4d-75.135000" xr:uid="{585133FB-5EED-42A0-8754-DB1688141F57}"/>
    <hyperlink ref="F4716" r:id="rId9426" display="https://www.bing.com/maps?cp=39.914400~-75.135000&amp;style=o&amp;lvl=18&amp;dir=0&amp;sp=point.39.914400_-75.135000_Southwark" xr:uid="{FE39843A-B617-4FF1-A754-4F73C38F598A}"/>
    <hyperlink ref="E4717" r:id="rId9427" display="https://www.google.com/maps/@39.914400,-75.135000,450m/data=!3m1!1e3!4m5!3m4!1s0x0:0x0!8m2!3d39.914400!4d-75.135000" xr:uid="{BCBB19DB-9ECE-4E46-9960-D7D2FC20212D}"/>
    <hyperlink ref="F4717" r:id="rId9428" display="https://www.bing.com/maps?cp=39.914400~-75.135000&amp;style=o&amp;lvl=18&amp;dir=0&amp;sp=point.39.914400_-75.135000_Southwark" xr:uid="{DD205034-8EA7-468E-B6FC-86A9A1676D48}"/>
    <hyperlink ref="E4718" r:id="rId9429" display="https://www.google.com/maps/@39.914400,-75.135000,450m/data=!3m1!1e3!4m5!3m4!1s0x0:0x0!8m2!3d39.914400!4d-75.135000" xr:uid="{14F3C4B3-2A7A-4731-AFA4-E978F53B744C}"/>
    <hyperlink ref="F4718" r:id="rId9430" display="https://www.bing.com/maps?cp=39.914400~-75.135000&amp;style=o&amp;lvl=18&amp;dir=0&amp;sp=point.39.914400_-75.135000_Southwark" xr:uid="{74FF014F-E228-4C45-BB63-F4CACEB16EE1}"/>
    <hyperlink ref="E4719" r:id="rId9431" display="https://www.google.com/maps/@39.924400,-76.390000,450m/data=!3m1!1e3!4m5!3m4!1s0x0:0x0!8m2!3d39.924400!4d-76.390000" xr:uid="{EE38AA8A-C589-48D9-9D43-39736866F93C}"/>
    <hyperlink ref="F4719" r:id="rId9432" display="https://www.bing.com/maps?cp=39.924400~-76.390000&amp;style=o&amp;lvl=18&amp;dir=0&amp;sp=point.39.924400_-76.390000_Safe Harbor" xr:uid="{F94ACD6A-2648-47E4-8D0B-6F4EB00C6229}"/>
    <hyperlink ref="E4720" r:id="rId9433" display="https://www.google.com/maps/@39.924400,-76.390000,450m/data=!3m1!1e3!4m5!3m4!1s0x0:0x0!8m2!3d39.924400!4d-76.390000" xr:uid="{38E224C6-C6E9-415C-BAA9-080FD0D3B18E}"/>
    <hyperlink ref="F4720" r:id="rId9434" display="https://www.bing.com/maps?cp=39.924400~-76.390000&amp;style=o&amp;lvl=18&amp;dir=0&amp;sp=point.39.924400_-76.390000_Safe Harbor" xr:uid="{867FA1E4-BD8A-4794-9CB0-710B13624AB1}"/>
    <hyperlink ref="E4721" r:id="rId9435" display="https://www.google.com/maps/@39.924400,-76.390000,450m/data=!3m1!1e3!4m5!3m4!1s0x0:0x0!8m2!3d39.924400!4d-76.390000" xr:uid="{8166410E-729C-4382-BC9C-1779B4635C61}"/>
    <hyperlink ref="F4721" r:id="rId9436" display="https://www.bing.com/maps?cp=39.924400~-76.390000&amp;style=o&amp;lvl=18&amp;dir=0&amp;sp=point.39.924400_-76.390000_Safe Harbor" xr:uid="{DFE028D2-B049-495D-AB04-CFB14FDFFFB8}"/>
    <hyperlink ref="E4722" r:id="rId9437" display="https://www.google.com/maps/@39.924400,-76.390000,450m/data=!3m1!1e3!4m5!3m4!1s0x0:0x0!8m2!3d39.924400!4d-76.390000" xr:uid="{374482CB-D5E2-47FE-B41E-545DD5BD2BF6}"/>
    <hyperlink ref="F4722" r:id="rId9438" display="https://www.bing.com/maps?cp=39.924400~-76.390000&amp;style=o&amp;lvl=18&amp;dir=0&amp;sp=point.39.924400_-76.390000_Safe Harbor" xr:uid="{29C3D2B5-22C0-47E3-83B4-BBAE87F14FA8}"/>
    <hyperlink ref="E4723" r:id="rId9439" display="https://www.google.com/maps/@39.924400,-76.390000,450m/data=!3m1!1e3!4m5!3m4!1s0x0:0x0!8m2!3d39.924400!4d-76.390000" xr:uid="{960CCA15-439B-4809-899E-38750C3C7414}"/>
    <hyperlink ref="F4723" r:id="rId9440" display="https://www.bing.com/maps?cp=39.924400~-76.390000&amp;style=o&amp;lvl=18&amp;dir=0&amp;sp=point.39.924400_-76.390000_Safe Harbor" xr:uid="{F8D6A207-5F37-4099-8C89-B91EAB1A374A}"/>
    <hyperlink ref="E4724" r:id="rId9441" display="https://www.google.com/maps/@39.924400,-76.390000,450m/data=!3m1!1e3!4m5!3m4!1s0x0:0x0!8m2!3d39.924400!4d-76.390000" xr:uid="{1DAC9031-A697-47CE-8BAE-E437AFEDBF93}"/>
    <hyperlink ref="F4724" r:id="rId9442" display="https://www.bing.com/maps?cp=39.924400~-76.390000&amp;style=o&amp;lvl=18&amp;dir=0&amp;sp=point.39.924400_-76.390000_Safe Harbor" xr:uid="{892D213A-2379-4ABD-96C2-59D84DE25F5E}"/>
    <hyperlink ref="E4725" r:id="rId9443" display="https://www.google.com/maps/@39.924400,-76.390000,450m/data=!3m1!1e3!4m5!3m4!1s0x0:0x0!8m2!3d39.924400!4d-76.390000" xr:uid="{BBB258C5-64A4-443F-A70D-CD99207DAB80}"/>
    <hyperlink ref="F4725" r:id="rId9444" display="https://www.bing.com/maps?cp=39.924400~-76.390000&amp;style=o&amp;lvl=18&amp;dir=0&amp;sp=point.39.924400_-76.390000_Safe Harbor" xr:uid="{639F3779-A999-48EE-BDDF-1BBB1066D753}"/>
    <hyperlink ref="E4726" r:id="rId9445" display="https://www.google.com/maps/@39.924400,-76.390000,450m/data=!3m1!1e3!4m5!3m4!1s0x0:0x0!8m2!3d39.924400!4d-76.390000" xr:uid="{D189C047-B5C7-40FC-AE2F-6C3B0311B91D}"/>
    <hyperlink ref="F4726" r:id="rId9446" display="https://www.bing.com/maps?cp=39.924400~-76.390000&amp;style=o&amp;lvl=18&amp;dir=0&amp;sp=point.39.924400_-76.390000_Safe Harbor" xr:uid="{ECAC120D-24E1-4EB2-AD4E-D45F937E6238}"/>
    <hyperlink ref="E4727" r:id="rId9447" display="https://www.google.com/maps/@39.924400,-76.390000,450m/data=!3m1!1e3!4m5!3m4!1s0x0:0x0!8m2!3d39.924400!4d-76.390000" xr:uid="{5D597C90-D9F5-4AC9-B07B-408DF18ADBF0}"/>
    <hyperlink ref="F4727" r:id="rId9448" display="https://www.bing.com/maps?cp=39.924400~-76.390000&amp;style=o&amp;lvl=18&amp;dir=0&amp;sp=point.39.924400_-76.390000_Safe Harbor" xr:uid="{6BAFFA61-69A4-4A53-BCE7-6A692B073B7A}"/>
    <hyperlink ref="E4728" r:id="rId9449" display="https://www.google.com/maps/@39.924400,-76.390000,450m/data=!3m1!1e3!4m5!3m4!1s0x0:0x0!8m2!3d39.924400!4d-76.390000" xr:uid="{5D0EE563-8439-47BA-9941-7DECF1011957}"/>
    <hyperlink ref="F4728" r:id="rId9450" display="https://www.bing.com/maps?cp=39.924400~-76.390000&amp;style=o&amp;lvl=18&amp;dir=0&amp;sp=point.39.924400_-76.390000_Safe Harbor" xr:uid="{CAF3A18B-1E77-43E6-8AE8-09FE9F91C158}"/>
    <hyperlink ref="E4729" r:id="rId9451" display="https://www.google.com/maps/@39.924400,-76.390000,450m/data=!3m1!1e3!4m5!3m4!1s0x0:0x0!8m2!3d39.924400!4d-76.390000" xr:uid="{E4D8D404-B783-46B3-BB1C-42971C457238}"/>
    <hyperlink ref="F4729" r:id="rId9452" display="https://www.bing.com/maps?cp=39.924400~-76.390000&amp;style=o&amp;lvl=18&amp;dir=0&amp;sp=point.39.924400_-76.390000_Safe Harbor" xr:uid="{7A04ED47-734D-4F65-80DA-E0B978FD4A44}"/>
    <hyperlink ref="E4730" r:id="rId9453" display="https://www.google.com/maps/@39.924400,-76.390000,450m/data=!3m1!1e3!4m5!3m4!1s0x0:0x0!8m2!3d39.924400!4d-76.390000" xr:uid="{F0968AF3-BB92-45CC-9C4F-23385D76050F}"/>
    <hyperlink ref="F4730" r:id="rId9454" display="https://www.bing.com/maps?cp=39.924400~-76.390000&amp;style=o&amp;lvl=18&amp;dir=0&amp;sp=point.39.924400_-76.390000_Safe Harbor" xr:uid="{B6FBA664-7511-4C29-97A5-CEA7B9020802}"/>
    <hyperlink ref="E4731" r:id="rId9455" display="https://www.google.com/maps/@39.924400,-76.390000,450m/data=!3m1!1e3!4m5!3m4!1s0x0:0x0!8m2!3d39.924400!4d-76.390000" xr:uid="{272ADC9C-42DE-4246-8ADE-01EFAD3469BE}"/>
    <hyperlink ref="F4731" r:id="rId9456" display="https://www.bing.com/maps?cp=39.924400~-76.390000&amp;style=o&amp;lvl=18&amp;dir=0&amp;sp=point.39.924400_-76.390000_Safe Harbor" xr:uid="{48B8F995-1B37-4BC0-AC6D-085C67EBBD33}"/>
    <hyperlink ref="E4732" r:id="rId9457" display="https://www.google.com/maps/@39.924400,-76.390000,450m/data=!3m1!1e3!4m5!3m4!1s0x0:0x0!8m2!3d39.924400!4d-76.390000" xr:uid="{09C7830F-D2DF-4CF4-BBF0-B57F98D2BC64}"/>
    <hyperlink ref="F4732" r:id="rId9458" display="https://www.bing.com/maps?cp=39.924400~-76.390000&amp;style=o&amp;lvl=18&amp;dir=0&amp;sp=point.39.924400_-76.390000_Safe Harbor" xr:uid="{B8E66AB0-DD27-4C02-96E6-E7E668E14EC0}"/>
    <hyperlink ref="E4733" r:id="rId9459" display="https://www.google.com/maps/@41.200556,-76.070000,450m/data=!3m1!1e3!4m5!3m4!1s0x0:0x0!8m2!3d41.200556!4d-76.070000" xr:uid="{CA095B4F-E464-4FA9-909D-5368E636E30D}"/>
    <hyperlink ref="F4733" r:id="rId9460" display="https://www.bing.com/maps?cp=41.200556~-76.070000&amp;style=o&amp;lvl=18&amp;dir=0&amp;sp=point.41.200556_-76.070000_Hunlock Power Station" xr:uid="{E54887DB-1F04-4720-917B-41D691E8C603}"/>
    <hyperlink ref="E4734" r:id="rId9461" display="https://www.google.com/maps/@41.200556,-76.070000,450m/data=!3m1!1e3!4m5!3m4!1s0x0:0x0!8m2!3d41.200556!4d-76.070000" xr:uid="{F3A14515-5909-4791-9467-ADDF75D1FDE1}"/>
    <hyperlink ref="F4734" r:id="rId9462" display="https://www.bing.com/maps?cp=41.200556~-76.070000&amp;style=o&amp;lvl=18&amp;dir=0&amp;sp=point.41.200556_-76.070000_Hunlock Power Station" xr:uid="{5860CBD6-EC09-4553-BF2F-54529BA469D4}"/>
    <hyperlink ref="E4735" r:id="rId9463" display="https://www.google.com/maps/@41.200556,-76.070000,450m/data=!3m1!1e3!4m5!3m4!1s0x0:0x0!8m2!3d41.200556!4d-76.070000" xr:uid="{72D893A5-B94C-40FB-941C-95795B9D76BF}"/>
    <hyperlink ref="F4735" r:id="rId9464" display="https://www.bing.com/maps?cp=41.200556~-76.070000&amp;style=o&amp;lvl=18&amp;dir=0&amp;sp=point.41.200556_-76.070000_Hunlock Power Station" xr:uid="{3909AF23-DBE6-42DD-B5BC-22AF6614DA7E}"/>
    <hyperlink ref="E4736" r:id="rId9465" display="https://www.google.com/maps/@41.816700,-71.404200,450m/data=!3m1!1e3!4m5!3m4!1s0x0:0x0!8m2!3d41.816700!4d-71.404200" xr:uid="{7F65B13C-716C-4A8B-9731-48ABA3793839}"/>
    <hyperlink ref="F4736" r:id="rId9466" display="https://www.bing.com/maps?cp=41.816700~-71.404200&amp;style=o&amp;lvl=18&amp;dir=0&amp;sp=point.41.816700_-71.404200_Manchester Street" xr:uid="{154D8E4D-A7C7-4DEB-997E-4D12D5A63390}"/>
    <hyperlink ref="E4737" r:id="rId9467" display="https://www.google.com/maps/@41.816700,-71.404200,450m/data=!3m1!1e3!4m5!3m4!1s0x0:0x0!8m2!3d41.816700!4d-71.404200" xr:uid="{2F0F1500-F584-4D6C-9A48-BC3C3295E1DC}"/>
    <hyperlink ref="F4737" r:id="rId9468" display="https://www.bing.com/maps?cp=41.816700~-71.404200&amp;style=o&amp;lvl=18&amp;dir=0&amp;sp=point.41.816700_-71.404200_Manchester Street" xr:uid="{D8F3950F-DE5B-4915-BCCD-3827C661ACE3}"/>
    <hyperlink ref="E4738" r:id="rId9469" display="https://www.google.com/maps/@41.816700,-71.404200,450m/data=!3m1!1e3!4m5!3m4!1s0x0:0x0!8m2!3d41.816700!4d-71.404200" xr:uid="{2BC68BAC-5FC2-4FDF-BD2C-78AC409AF614}"/>
    <hyperlink ref="F4738" r:id="rId9470" display="https://www.bing.com/maps?cp=41.816700~-71.404200&amp;style=o&amp;lvl=18&amp;dir=0&amp;sp=point.41.816700_-71.404200_Manchester Street" xr:uid="{22822A74-03F1-49B2-9EF8-38F74235C17C}"/>
    <hyperlink ref="E4739" r:id="rId9471" display="https://www.google.com/maps/@41.816700,-71.404200,450m/data=!3m1!1e3!4m5!3m4!1s0x0:0x0!8m2!3d41.816700!4d-71.404200" xr:uid="{9646E0CC-D754-44FD-B56C-7D6C755D20B6}"/>
    <hyperlink ref="F4739" r:id="rId9472" display="https://www.bing.com/maps?cp=41.816700~-71.404200&amp;style=o&amp;lvl=18&amp;dir=0&amp;sp=point.41.816700_-71.404200_Manchester Street" xr:uid="{56739D33-C2E8-42D5-ADE8-949294820373}"/>
    <hyperlink ref="E4740" r:id="rId9473" display="https://www.google.com/maps/@41.816700,-71.404200,450m/data=!3m1!1e3!4m5!3m4!1s0x0:0x0!8m2!3d41.816700!4d-71.404200" xr:uid="{3E3A9952-9B43-4050-AFF7-E7A9FE822C19}"/>
    <hyperlink ref="F4740" r:id="rId9474" display="https://www.bing.com/maps?cp=41.816700~-71.404200&amp;style=o&amp;lvl=18&amp;dir=0&amp;sp=point.41.816700_-71.404200_Manchester Street" xr:uid="{055183D4-3EB6-4513-9ECA-4515C03CF328}"/>
    <hyperlink ref="E4741" r:id="rId9475" display="https://www.google.com/maps/@41.816700,-71.404200,450m/data=!3m1!1e3!4m5!3m4!1s0x0:0x0!8m2!3d41.816700!4d-71.404200" xr:uid="{69A97E24-BA16-4506-8498-6AE721DC58D1}"/>
    <hyperlink ref="F4741" r:id="rId9476" display="https://www.bing.com/maps?cp=41.816700~-71.404200&amp;style=o&amp;lvl=18&amp;dir=0&amp;sp=point.41.816700_-71.404200_Manchester Street" xr:uid="{3E94BCD1-5D0F-4F44-9FAB-39C37FE70AC4}"/>
    <hyperlink ref="E4742" r:id="rId9477" display="https://www.google.com/maps/@34.418500,-80.165700,450m/data=!3m1!1e3!4m5!3m4!1s0x0:0x0!8m2!3d34.418500!4d-80.165700" xr:uid="{4BE3C354-4530-4B61-B1FA-7C2AFC23673F}"/>
    <hyperlink ref="F4742" r:id="rId9478" display="https://www.bing.com/maps?cp=34.418500~-80.165700&amp;style=o&amp;lvl=18&amp;dir=0&amp;sp=point.34.418500_-80.165700_Darlington County" xr:uid="{B0B8BE04-A8F0-4C6A-AC89-91AF14F198DA}"/>
    <hyperlink ref="E4743" r:id="rId9479" display="https://www.google.com/maps/@34.418500,-80.165700,450m/data=!3m1!1e3!4m5!3m4!1s0x0:0x0!8m2!3d34.418500!4d-80.165700" xr:uid="{D8299FBB-25DC-4334-B7FC-209672BFAAF8}"/>
    <hyperlink ref="F4743" r:id="rId9480" display="https://www.bing.com/maps?cp=34.418500~-80.165700&amp;style=o&amp;lvl=18&amp;dir=0&amp;sp=point.34.418500_-80.165700_Darlington County" xr:uid="{C674C314-68CF-405B-8FA8-5F4189EB6C2C}"/>
    <hyperlink ref="E4744" r:id="rId9481" display="https://www.google.com/maps/@34.401700,-80.158900,450m/data=!3m1!1e3!4m5!3m4!1s0x0:0x0!8m2!3d34.401700!4d-80.158900" xr:uid="{FDC8161A-F6D3-4EA4-9FC5-0E4EDB0BC561}"/>
    <hyperlink ref="F4744" r:id="rId9482" display="https://www.bing.com/maps?cp=34.401700~-80.158900&amp;style=o&amp;lvl=18&amp;dir=0&amp;sp=point.34.401700_-80.158900_H B Robinson" xr:uid="{BDE8F888-AFD5-459D-BA50-C89EDAF31031}"/>
    <hyperlink ref="E4745" r:id="rId9483" display="https://www.google.com/maps/@34.455514,-82.199339,450m/data=!3m1!1e3!4m5!3m4!1s0x0:0x0!8m2!3d34.455514!4d-82.199339" xr:uid="{62680A18-8EEB-4890-B683-F69C10CD18A7}"/>
    <hyperlink ref="F4745" r:id="rId9484" display="https://www.bing.com/maps?cp=34.455514~-82.199339&amp;style=o&amp;lvl=18&amp;dir=0&amp;sp=point.34.455514_-82.199339_Boyds Mill Hydro" xr:uid="{ABDB8424-8900-424D-8961-8CFE765EA56F}"/>
    <hyperlink ref="E4746" r:id="rId9485" display="https://www.google.com/maps/@34.455514,-82.199339,450m/data=!3m1!1e3!4m5!3m4!1s0x0:0x0!8m2!3d34.455514!4d-82.199339" xr:uid="{9EB39357-EC6A-40F9-8D87-A98161A332C7}"/>
    <hyperlink ref="F4746" r:id="rId9486" display="https://www.bing.com/maps?cp=34.455514~-82.199339&amp;style=o&amp;lvl=18&amp;dir=0&amp;sp=point.34.455514_-82.199339_Boyds Mill Hydro" xr:uid="{CAE0CAF4-498A-4251-BC75-3A67D862F897}"/>
    <hyperlink ref="E4747" r:id="rId9487" display="https://www.google.com/maps/@34.541400,-80.875600,450m/data=!3m1!1e3!4m5!3m4!1s0x0:0x0!8m2!3d34.541400!4d-80.875600" xr:uid="{3606FDDA-0602-48DB-AF65-1E3E42502947}"/>
    <hyperlink ref="F4747" r:id="rId9488" display="https://www.bing.com/maps?cp=34.541400~-80.875600&amp;style=o&amp;lvl=18&amp;dir=0&amp;sp=point.34.541400_-80.875600_Cedar Creek" xr:uid="{F6A367E0-C188-4B8F-80D6-F360A22E8212}"/>
    <hyperlink ref="E4748" r:id="rId9489" display="https://www.google.com/maps/@34.541400,-80.875600,450m/data=!3m1!1e3!4m5!3m4!1s0x0:0x0!8m2!3d34.541400!4d-80.875600" xr:uid="{2C45D21F-E6FB-41AD-B312-2E426E0C957A}"/>
    <hyperlink ref="F4748" r:id="rId9490" display="https://www.bing.com/maps?cp=34.541400~-80.875600&amp;style=o&amp;lvl=18&amp;dir=0&amp;sp=point.34.541400_-80.875600_Cedar Creek" xr:uid="{FF90ECEC-6B4A-48DF-A7A5-46C798BADB1E}"/>
    <hyperlink ref="E4749" r:id="rId9491" display="https://www.google.com/maps/@34.541400,-80.875600,450m/data=!3m1!1e3!4m5!3m4!1s0x0:0x0!8m2!3d34.541400!4d-80.875600" xr:uid="{5E7B7A09-48EC-4055-BFE3-EF3B370305A4}"/>
    <hyperlink ref="F4749" r:id="rId9492" display="https://www.bing.com/maps?cp=34.541400~-80.875600&amp;style=o&amp;lvl=18&amp;dir=0&amp;sp=point.34.541400_-80.875600_Cedar Creek" xr:uid="{D73C51FB-D249-473D-8CD8-AB9497A0FEA5}"/>
    <hyperlink ref="E4750" r:id="rId9493" display="https://www.google.com/maps/@34.558300,-80.891400,450m/data=!3m1!1e3!4m5!3m4!1s0x0:0x0!8m2!3d34.558300!4d-80.891400" xr:uid="{945E29AC-7666-4DF9-A3C9-6A05463DDAEB}"/>
    <hyperlink ref="F4750" r:id="rId9494" display="https://www.bing.com/maps?cp=34.558300~-80.891400&amp;style=o&amp;lvl=18&amp;dir=0&amp;sp=point.34.558300_-80.891400_Dearborn" xr:uid="{81EF7275-5390-4EA9-ABD4-1691F688C74A}"/>
    <hyperlink ref="E4751" r:id="rId9495" display="https://www.google.com/maps/@34.558300,-80.891400,450m/data=!3m1!1e3!4m5!3m4!1s0x0:0x0!8m2!3d34.558300!4d-80.891400" xr:uid="{8AC99207-9152-453C-BCE2-139A2267F229}"/>
    <hyperlink ref="F4751" r:id="rId9496" display="https://www.bing.com/maps?cp=34.558300~-80.891400&amp;style=o&amp;lvl=18&amp;dir=0&amp;sp=point.34.558300_-80.891400_Dearborn" xr:uid="{30B21443-5FE9-47E6-9EDA-9BED46008072}"/>
    <hyperlink ref="E4752" r:id="rId9497" display="https://www.google.com/maps/@34.558300,-80.891400,450m/data=!3m1!1e3!4m5!3m4!1s0x0:0x0!8m2!3d34.558300!4d-80.891400" xr:uid="{84AD33BD-6BC6-4171-881B-E05256468780}"/>
    <hyperlink ref="F4752" r:id="rId9498" display="https://www.bing.com/maps?cp=34.558300~-80.891400&amp;style=o&amp;lvl=18&amp;dir=0&amp;sp=point.34.558300_-80.891400_Dearborn" xr:uid="{A113E3BF-71F4-4FD9-821A-EDDD4EE5605E}"/>
    <hyperlink ref="E4753" r:id="rId9499" display="https://www.google.com/maps/@34.600000,-80.892800,450m/data=!3m1!1e3!4m5!3m4!1s0x0:0x0!8m2!3d34.600000!4d-80.892800" xr:uid="{F176D479-2CBC-4408-9ECA-F0C90D45C64C}"/>
    <hyperlink ref="F4753" r:id="rId9500" display="https://www.bing.com/maps?cp=34.600000~-80.892800&amp;style=o&amp;lvl=18&amp;dir=0&amp;sp=point.34.600000_-80.892800_Fishing Creek" xr:uid="{810CB9A6-EEE3-4703-A886-092BA757D0DD}"/>
    <hyperlink ref="E4754" r:id="rId9501" display="https://www.google.com/maps/@34.600000,-80.892800,450m/data=!3m1!1e3!4m5!3m4!1s0x0:0x0!8m2!3d34.600000!4d-80.892800" xr:uid="{659E75AB-50ED-4D0C-A0ED-620E48A4C449}"/>
    <hyperlink ref="F4754" r:id="rId9502" display="https://www.bing.com/maps?cp=34.600000~-80.892800&amp;style=o&amp;lvl=18&amp;dir=0&amp;sp=point.34.600000_-80.892800_Fishing Creek" xr:uid="{9BEAEFD7-B970-468D-BDA2-1FEB2F336D7E}"/>
    <hyperlink ref="E4755" r:id="rId9503" display="https://www.google.com/maps/@34.600000,-80.892800,450m/data=!3m1!1e3!4m5!3m4!1s0x0:0x0!8m2!3d34.600000!4d-80.892800" xr:uid="{2D79404B-82A8-4D91-B923-8BB27C401314}"/>
    <hyperlink ref="F4755" r:id="rId9504" display="https://www.bing.com/maps?cp=34.600000~-80.892800&amp;style=o&amp;lvl=18&amp;dir=0&amp;sp=point.34.600000_-80.892800_Fishing Creek" xr:uid="{9C42E93A-B4A9-4F4C-A68D-28DF9E4E91E4}"/>
    <hyperlink ref="E4756" r:id="rId9505" display="https://www.google.com/maps/@34.600000,-80.892800,450m/data=!3m1!1e3!4m5!3m4!1s0x0:0x0!8m2!3d34.600000!4d-80.892800" xr:uid="{EF5813A1-E43B-4AF6-9192-B41F09EDB682}"/>
    <hyperlink ref="F4756" r:id="rId9506" display="https://www.bing.com/maps?cp=34.600000~-80.892800&amp;style=o&amp;lvl=18&amp;dir=0&amp;sp=point.34.600000_-80.892800_Fishing Creek" xr:uid="{066CC85F-43B4-4977-B9DC-F582E136F255}"/>
    <hyperlink ref="E4757" r:id="rId9507" display="https://www.google.com/maps/@34.600000,-80.892800,450m/data=!3m1!1e3!4m5!3m4!1s0x0:0x0!8m2!3d34.600000!4d-80.892800" xr:uid="{29F6C95C-112B-442C-9A41-4DC35910815B}"/>
    <hyperlink ref="F4757" r:id="rId9508" display="https://www.bing.com/maps?cp=34.600000~-80.892800&amp;style=o&amp;lvl=18&amp;dir=0&amp;sp=point.34.600000_-80.892800_Fishing Creek" xr:uid="{8563A69D-C3CE-4842-B280-3A6FC2BA014F}"/>
    <hyperlink ref="E4758" r:id="rId9509" display="https://www.google.com/maps/@35.138100,-81.597500,450m/data=!3m1!1e3!4m5!3m4!1s0x0:0x0!8m2!3d35.138100!4d-81.597500" xr:uid="{38FF0268-395A-4340-964F-6CAC7FB79E3D}"/>
    <hyperlink ref="F4758" r:id="rId9510" display="https://www.bing.com/maps?cp=35.138100~-81.597500&amp;style=o&amp;lvl=18&amp;dir=0&amp;sp=point.35.138100_-81.597500_Gaston Shoals" xr:uid="{28EA04D7-129B-4561-8FD8-8A53308A507B}"/>
    <hyperlink ref="E4759" r:id="rId9511" display="https://www.google.com/maps/@35.138100,-81.597500,450m/data=!3m1!1e3!4m5!3m4!1s0x0:0x0!8m2!3d35.138100!4d-81.597500" xr:uid="{679067F7-81B4-4ECC-8CD1-274EB8CC3006}"/>
    <hyperlink ref="F4759" r:id="rId9512" display="https://www.bing.com/maps?cp=35.138100~-81.597500&amp;style=o&amp;lvl=18&amp;dir=0&amp;sp=point.35.138100_-81.597500_Gaston Shoals" xr:uid="{1667546A-3959-4444-A9B8-E751B63BB6BB}"/>
    <hyperlink ref="E4760" r:id="rId9513" display="https://www.google.com/maps/@35.138100,-81.597500,450m/data=!3m1!1e3!4m5!3m4!1s0x0:0x0!8m2!3d35.138100!4d-81.597500" xr:uid="{0DD619C4-8F89-4BC2-AE86-7DB098488E4F}"/>
    <hyperlink ref="F4760" r:id="rId9514" display="https://www.bing.com/maps?cp=35.138100~-81.597500&amp;style=o&amp;lvl=18&amp;dir=0&amp;sp=point.35.138100_-81.597500_Gaston Shoals" xr:uid="{3ADD8070-4F73-4AC5-8A4E-D4F6D3C0A433}"/>
    <hyperlink ref="E4761" r:id="rId9515" display="https://www.google.com/maps/@35.138100,-81.597500,450m/data=!3m1!1e3!4m5!3m4!1s0x0:0x0!8m2!3d35.138100!4d-81.597500" xr:uid="{604D66EE-E3D2-4730-8551-AD44228D9AF1}"/>
    <hyperlink ref="F4761" r:id="rId9516" display="https://www.bing.com/maps?cp=35.138100~-81.597500&amp;style=o&amp;lvl=18&amp;dir=0&amp;sp=point.35.138100_-81.597500_Gaston Shoals" xr:uid="{5CAB047B-A40F-40DF-9152-53DDCFAFFE94}"/>
    <hyperlink ref="E4762" r:id="rId9517" display="https://www.google.com/maps/@34.559200,-80.891700,450m/data=!3m1!1e3!4m5!3m4!1s0x0:0x0!8m2!3d34.559200!4d-80.891700" xr:uid="{A52A64C5-F25F-415A-9391-18AF79808904}"/>
    <hyperlink ref="F4762" r:id="rId9518" display="https://www.bing.com/maps?cp=34.559200~-80.891700&amp;style=o&amp;lvl=18&amp;dir=0&amp;sp=point.34.559200_-80.891700_Great Falls (SC)" xr:uid="{6A90EA37-DF8B-4080-9811-751294F8A6FD}"/>
    <hyperlink ref="E4763" r:id="rId9519" display="https://www.google.com/maps/@34.559200,-80.891700,450m/data=!3m1!1e3!4m5!3m4!1s0x0:0x0!8m2!3d34.559200!4d-80.891700" xr:uid="{49362083-F527-447E-BF4F-3769EA2328B7}"/>
    <hyperlink ref="F4763" r:id="rId9520" display="https://www.bing.com/maps?cp=34.559200~-80.891700&amp;style=o&amp;lvl=18&amp;dir=0&amp;sp=point.34.559200_-80.891700_Great Falls (SC)" xr:uid="{F8E5FB82-6EC8-4BC8-8E93-AF365579037E}"/>
    <hyperlink ref="E4764" r:id="rId9521" display="https://www.google.com/maps/@34.559200,-80.891700,450m/data=!3m1!1e3!4m5!3m4!1s0x0:0x0!8m2!3d34.559200!4d-80.891700" xr:uid="{76A05D81-9124-45E7-B689-FD06C36DF538}"/>
    <hyperlink ref="F4764" r:id="rId9522" display="https://www.bing.com/maps?cp=34.559200~-80.891700&amp;style=o&amp;lvl=18&amp;dir=0&amp;sp=point.34.559200_-80.891700_Great Falls (SC)" xr:uid="{3CC5E0BC-C8D6-44D3-A33D-057394CFF8DF}"/>
    <hyperlink ref="E4765" r:id="rId9523" display="https://www.google.com/maps/@34.559200,-80.891700,450m/data=!3m1!1e3!4m5!3m4!1s0x0:0x0!8m2!3d34.559200!4d-80.891700" xr:uid="{D6D41B5A-01C2-4890-B9EA-6B796D2E8239}"/>
    <hyperlink ref="F4765" r:id="rId9524" display="https://www.bing.com/maps?cp=34.559200~-80.891700&amp;style=o&amp;lvl=18&amp;dir=0&amp;sp=point.34.559200_-80.891700_Great Falls (SC)" xr:uid="{47891132-F3E7-40F7-9E71-D06ADC5F9166}"/>
    <hyperlink ref="E4766" r:id="rId9525" display="https://www.google.com/maps/@34.527475,-82.374964,450m/data=!3m1!1e3!4m5!3m4!1s0x0:0x0!8m2!3d34.527475!4d-82.374964" xr:uid="{0AAEB6C9-B124-4805-8488-B3FA4BCC0DE3}"/>
    <hyperlink ref="F4766" r:id="rId9526" display="https://www.bing.com/maps?cp=34.527475~-82.374964&amp;style=o&amp;lvl=18&amp;dir=0&amp;sp=point.34.527475_-82.374964_Hollidays Bridge Hydro" xr:uid="{DFAF8CB2-EF30-48FA-A774-BDFE8732CCB3}"/>
    <hyperlink ref="E4767" r:id="rId9527" display="https://www.google.com/maps/@34.527475,-82.374964,450m/data=!3m1!1e3!4m5!3m4!1s0x0:0x0!8m2!3d34.527475!4d-82.374964" xr:uid="{1DCCA574-36FE-4FB5-A259-18217504E25D}"/>
    <hyperlink ref="F4767" r:id="rId9528" display="https://www.bing.com/maps?cp=34.527475~-82.374964&amp;style=o&amp;lvl=18&amp;dir=0&amp;sp=point.34.527475_-82.374964_Hollidays Bridge Hydro" xr:uid="{4AE8E753-9075-403B-BBE0-DDCEFC7408B4}"/>
    <hyperlink ref="E4768" r:id="rId9529" display="https://www.google.com/maps/@34.527475,-82.374964,450m/data=!3m1!1e3!4m5!3m4!1s0x0:0x0!8m2!3d34.527475!4d-82.374964" xr:uid="{6A4371EE-3044-403B-9694-1EA9CBEA453D}"/>
    <hyperlink ref="F4768" r:id="rId9530" display="https://www.bing.com/maps?cp=34.527475~-82.374964&amp;style=o&amp;lvl=18&amp;dir=0&amp;sp=point.34.527475_-82.374964_Hollidays Bridge Hydro" xr:uid="{6F91F498-4C32-4C8B-9636-D664C43AEB20}"/>
    <hyperlink ref="E4769" r:id="rId9531" display="https://www.google.com/maps/@34.527475,-82.374964,450m/data=!3m1!1e3!4m5!3m4!1s0x0:0x0!8m2!3d34.527475!4d-82.374964" xr:uid="{570E1173-1619-48B4-B5D1-D85427F16904}"/>
    <hyperlink ref="F4769" r:id="rId9532" display="https://www.bing.com/maps?cp=34.527475~-82.374964&amp;style=o&amp;lvl=18&amp;dir=0&amp;sp=point.34.527475_-82.374964_Hollidays Bridge Hydro" xr:uid="{17CF6830-CDDD-4C25-A29C-538660B7F003}"/>
    <hyperlink ref="E4770" r:id="rId9533" display="https://www.google.com/maps/@34.959400,-82.914700,450m/data=!3m1!1e3!4m5!3m4!1s0x0:0x0!8m2!3d34.959400!4d-82.914700" xr:uid="{91175CDA-AD6A-4476-BC58-687D839EA154}"/>
    <hyperlink ref="F4770" r:id="rId9534" display="https://www.bing.com/maps?cp=34.959400~-82.914700&amp;style=o&amp;lvl=18&amp;dir=0&amp;sp=point.34.959400_-82.914700_Jocassee" xr:uid="{90FB6C60-C074-4466-8A8D-F95F4F030257}"/>
    <hyperlink ref="E4771" r:id="rId9535" display="https://www.google.com/maps/@34.959400,-82.914700,450m/data=!3m1!1e3!4m5!3m4!1s0x0:0x0!8m2!3d34.959400!4d-82.914700" xr:uid="{E6797647-E4ED-4F10-869A-735C9495EB1C}"/>
    <hyperlink ref="F4771" r:id="rId9536" display="https://www.bing.com/maps?cp=34.959400~-82.914700&amp;style=o&amp;lvl=18&amp;dir=0&amp;sp=point.34.959400_-82.914700_Jocassee" xr:uid="{679132F5-4930-464A-9998-A4F1071E2AA4}"/>
    <hyperlink ref="E4772" r:id="rId9537" display="https://www.google.com/maps/@34.959400,-82.914700,450m/data=!3m1!1e3!4m5!3m4!1s0x0:0x0!8m2!3d34.959400!4d-82.914700" xr:uid="{9AE213E6-CFA8-4184-A84C-5E7B5B6FAE30}"/>
    <hyperlink ref="F4772" r:id="rId9538" display="https://www.bing.com/maps?cp=34.959400~-82.914700&amp;style=o&amp;lvl=18&amp;dir=0&amp;sp=point.34.959400_-82.914700_Jocassee" xr:uid="{0E0BCADC-52E2-4CC2-BE00-384C07D30336}"/>
    <hyperlink ref="E4773" r:id="rId9539" display="https://www.google.com/maps/@34.959400,-82.914700,450m/data=!3m1!1e3!4m5!3m4!1s0x0:0x0!8m2!3d34.959400!4d-82.914700" xr:uid="{525F8ADF-F66D-49AA-9AD4-3B5B090AF96D}"/>
    <hyperlink ref="F4773" r:id="rId9540" display="https://www.bing.com/maps?cp=34.959400~-82.914700&amp;style=o&amp;lvl=18&amp;dir=0&amp;sp=point.34.959400_-82.914700_Jocassee" xr:uid="{DEF9D93D-0161-4C0A-B41F-0ED2F4599387}"/>
    <hyperlink ref="E4774" r:id="rId9541" display="https://www.google.com/maps/@34.602200,-82.435000,450m/data=!3m1!1e3!4m5!3m4!1s0x0:0x0!8m2!3d34.602200!4d-82.435000" xr:uid="{08B40069-0D3B-447B-AD51-D2FED7CA9596}"/>
    <hyperlink ref="F4774" r:id="rId9542" display="https://www.bing.com/maps?cp=34.602200~-82.435000&amp;style=o&amp;lvl=18&amp;dir=0&amp;sp=point.34.602200_-82.435000_W S Lee" xr:uid="{36D0AD20-CD6B-4ADC-BB4C-19A93DBC10A9}"/>
    <hyperlink ref="E4775" r:id="rId9543" display="https://www.google.com/maps/@34.602200,-82.435000,450m/data=!3m1!1e3!4m5!3m4!1s0x0:0x0!8m2!3d34.602200!4d-82.435000" xr:uid="{60D4E66C-6802-45E3-BD97-0427B4F7D037}"/>
    <hyperlink ref="F4775" r:id="rId9544" display="https://www.bing.com/maps?cp=34.602200~-82.435000&amp;style=o&amp;lvl=18&amp;dir=0&amp;sp=point.34.602200_-82.435000_W S Lee" xr:uid="{40350099-4BEF-4D16-ABE3-45D26ABF13DA}"/>
    <hyperlink ref="E4776" r:id="rId9545" display="https://www.google.com/maps/@34.602200,-82.435000,450m/data=!3m1!1e3!4m5!3m4!1s0x0:0x0!8m2!3d34.602200!4d-82.435000" xr:uid="{75052BD0-BA15-4AA8-83BC-3F6FC311E84F}"/>
    <hyperlink ref="F4776" r:id="rId9546" display="https://www.bing.com/maps?cp=34.602200~-82.435000&amp;style=o&amp;lvl=18&amp;dir=0&amp;sp=point.34.602200_-82.435000_W S Lee" xr:uid="{22E465AB-029B-420F-860D-B133439F58E5}"/>
    <hyperlink ref="E4777" r:id="rId9547" display="https://www.google.com/maps/@34.602200,-82.435000,450m/data=!3m1!1e3!4m5!3m4!1s0x0:0x0!8m2!3d34.602200!4d-82.435000" xr:uid="{341FAD20-42FC-4187-87B9-B46C419E25FB}"/>
    <hyperlink ref="F4777" r:id="rId9548" display="https://www.bing.com/maps?cp=34.602200~-82.435000&amp;style=o&amp;lvl=18&amp;dir=0&amp;sp=point.34.602200_-82.435000_W S Lee" xr:uid="{81D810B3-394A-4B18-A216-D44C87E9932D}"/>
    <hyperlink ref="E4778" r:id="rId9549" display="https://www.google.com/maps/@34.602200,-82.435000,450m/data=!3m1!1e3!4m5!3m4!1s0x0:0x0!8m2!3d34.602200!4d-82.435000" xr:uid="{D8E4E57C-B742-460E-91F0-C221132126B9}"/>
    <hyperlink ref="F4778" r:id="rId9550" display="https://www.bing.com/maps?cp=34.602200~-82.435000&amp;style=o&amp;lvl=18&amp;dir=0&amp;sp=point.34.602200_-82.435000_W S Lee" xr:uid="{5258ABB5-A728-4271-8F82-88BE310AE79A}"/>
    <hyperlink ref="E4779" r:id="rId9551" display="https://www.google.com/maps/@34.793900,-82.898600,450m/data=!3m1!1e3!4m5!3m4!1s0x0:0x0!8m2!3d34.793900!4d-82.898600" xr:uid="{BCFCCC59-C0EB-4F9C-B348-18F6CB89A042}"/>
    <hyperlink ref="F4779" r:id="rId9552" display="https://www.bing.com/maps?cp=34.793900~-82.898600&amp;style=o&amp;lvl=18&amp;dir=0&amp;sp=point.34.793900_-82.898600_Oconee" xr:uid="{336445AD-FA99-42C4-B033-7208DF902108}"/>
    <hyperlink ref="E4780" r:id="rId9553" display="https://www.google.com/maps/@34.793900,-82.898600,450m/data=!3m1!1e3!4m5!3m4!1s0x0:0x0!8m2!3d34.793900!4d-82.898600" xr:uid="{BD8D7FA1-3C74-4A74-82F7-C477435D269C}"/>
    <hyperlink ref="F4780" r:id="rId9554" display="https://www.bing.com/maps?cp=34.793900~-82.898600&amp;style=o&amp;lvl=18&amp;dir=0&amp;sp=point.34.793900_-82.898600_Oconee" xr:uid="{E79917E3-4426-466C-9BCC-3DBC46297B1C}"/>
    <hyperlink ref="E4781" r:id="rId9555" display="https://www.google.com/maps/@34.793900,-82.898600,450m/data=!3m1!1e3!4m5!3m4!1s0x0:0x0!8m2!3d34.793900!4d-82.898600" xr:uid="{A0B76020-0FF5-4668-BE7D-B2C933BE7DE9}"/>
    <hyperlink ref="F4781" r:id="rId9556" display="https://www.bing.com/maps?cp=34.793900~-82.898600&amp;style=o&amp;lvl=18&amp;dir=0&amp;sp=point.34.793900_-82.898600_Oconee" xr:uid="{A8A69328-9BD8-442D-B035-0D3277D414A2}"/>
    <hyperlink ref="E4782" r:id="rId9557" display="https://www.google.com/maps/@34.852224,-82.483959,450m/data=!3m1!1e3!4m5!3m4!1s0x0:0x0!8m2!3d34.852224!4d-82.483959" xr:uid="{88E602BA-BF6E-4B6F-A445-9D8E0E93A093}"/>
    <hyperlink ref="F4782" r:id="rId9558" display="https://www.bing.com/maps?cp=34.852224~-82.483959&amp;style=o&amp;lvl=18&amp;dir=0&amp;sp=point.34.852224_-82.483959_Saluda Dam" xr:uid="{5EEC81ED-B8A2-4E98-A731-0AC39707CD96}"/>
    <hyperlink ref="E4783" r:id="rId9559" display="https://www.google.com/maps/@34.852224,-82.483959,450m/data=!3m1!1e3!4m5!3m4!1s0x0:0x0!8m2!3d34.852224!4d-82.483959" xr:uid="{486AF2C7-E1E5-482F-8AE6-C24667F251F3}"/>
    <hyperlink ref="F4783" r:id="rId9560" display="https://www.bing.com/maps?cp=34.852224~-82.483959&amp;style=o&amp;lvl=18&amp;dir=0&amp;sp=point.34.852224_-82.483959_Saluda Dam" xr:uid="{F4680275-C075-4B5C-AA00-6B0EB95BE781}"/>
    <hyperlink ref="E4784" r:id="rId9561" display="https://www.google.com/maps/@34.852224,-82.483959,450m/data=!3m1!1e3!4m5!3m4!1s0x0:0x0!8m2!3d34.852224!4d-82.483959" xr:uid="{9DBA1D31-8F4D-49E0-B227-C6C731B72914}"/>
    <hyperlink ref="F4784" r:id="rId9562" display="https://www.bing.com/maps?cp=34.852224~-82.483959&amp;style=o&amp;lvl=18&amp;dir=0&amp;sp=point.34.852224_-82.483959_Saluda Dam" xr:uid="{6FD8BF0D-A7D7-448A-A5AF-31690282A1FB}"/>
    <hyperlink ref="E4785" r:id="rId9563" display="https://www.google.com/maps/@34.852224,-82.483959,450m/data=!3m1!1e3!4m5!3m4!1s0x0:0x0!8m2!3d34.852224!4d-82.483959" xr:uid="{023DB657-4FCC-496C-B88F-A9F2809209C5}"/>
    <hyperlink ref="F4785" r:id="rId9564" display="https://www.bing.com/maps?cp=34.852224~-82.483959&amp;style=o&amp;lvl=18&amp;dir=0&amp;sp=point.34.852224_-82.483959_Saluda Dam" xr:uid="{53A4BEA1-686C-4323-B594-67EBC0E33B19}"/>
    <hyperlink ref="E4786" r:id="rId9565" display="https://www.google.com/maps/@34.335500,-80.702100,450m/data=!3m1!1e3!4m5!3m4!1s0x0:0x0!8m2!3d34.335500!4d-80.702100" xr:uid="{F4DA1E0E-CA7D-4562-8B85-2CF5152F9320}"/>
    <hyperlink ref="F4786" r:id="rId9566" display="https://www.bing.com/maps?cp=34.335500~-80.702100&amp;style=o&amp;lvl=18&amp;dir=0&amp;sp=point.34.335500_-80.702100_Wateree Hydro" xr:uid="{D73D87B4-3E58-43AE-BCF8-D493479FA528}"/>
    <hyperlink ref="E4787" r:id="rId9567" display="https://www.google.com/maps/@34.335500,-80.702100,450m/data=!3m1!1e3!4m5!3m4!1s0x0:0x0!8m2!3d34.335500!4d-80.702100" xr:uid="{78564694-2FF6-490B-A6B3-98E6D54986F2}"/>
    <hyperlink ref="F4787" r:id="rId9568" display="https://www.bing.com/maps?cp=34.335500~-80.702100&amp;style=o&amp;lvl=18&amp;dir=0&amp;sp=point.34.335500_-80.702100_Wateree Hydro" xr:uid="{0A3C25D9-7C6A-4A96-BC1A-025EAF4F0C26}"/>
    <hyperlink ref="E4788" r:id="rId9569" display="https://www.google.com/maps/@34.335500,-80.702100,450m/data=!3m1!1e3!4m5!3m4!1s0x0:0x0!8m2!3d34.335500!4d-80.702100" xr:uid="{0A3CAA03-9A00-43B5-A763-D62E95DA10A5}"/>
    <hyperlink ref="F4788" r:id="rId9570" display="https://www.bing.com/maps?cp=34.335500~-80.702100&amp;style=o&amp;lvl=18&amp;dir=0&amp;sp=point.34.335500_-80.702100_Wateree Hydro" xr:uid="{CF820053-E069-479B-BE0A-FA1265BA9BE0}"/>
    <hyperlink ref="E4789" r:id="rId9571" display="https://www.google.com/maps/@34.335500,-80.702100,450m/data=!3m1!1e3!4m5!3m4!1s0x0:0x0!8m2!3d34.335500!4d-80.702100" xr:uid="{1D2F745F-19EF-4128-94B6-68BB6DBF3454}"/>
    <hyperlink ref="F4789" r:id="rId9572" display="https://www.bing.com/maps?cp=34.335500~-80.702100&amp;style=o&amp;lvl=18&amp;dir=0&amp;sp=point.34.335500_-80.702100_Wateree Hydro" xr:uid="{FB421A7D-746D-4B56-9317-44A212C1410A}"/>
    <hyperlink ref="E4790" r:id="rId9573" display="https://www.google.com/maps/@34.335500,-80.702100,450m/data=!3m1!1e3!4m5!3m4!1s0x0:0x0!8m2!3d34.335500!4d-80.702100" xr:uid="{698A7149-3F84-4C13-B3E7-6A9C6CF43A3B}"/>
    <hyperlink ref="F4790" r:id="rId9574" display="https://www.bing.com/maps?cp=34.335500~-80.702100&amp;style=o&amp;lvl=18&amp;dir=0&amp;sp=point.34.335500_-80.702100_Wateree Hydro" xr:uid="{FDC9860A-056D-4474-A879-674E4DBFBC36}"/>
    <hyperlink ref="E4791" r:id="rId9575" display="https://www.google.com/maps/@35.021800,-81.007800,450m/data=!3m1!1e3!4m5!3m4!1s0x0:0x0!8m2!3d35.021800!4d-81.007800" xr:uid="{D7B9D039-4D6F-43DF-88A3-6AE55836CE95}"/>
    <hyperlink ref="F4791" r:id="rId9576" display="https://www.bing.com/maps?cp=35.021800~-81.007800&amp;style=o&amp;lvl=18&amp;dir=0&amp;sp=point.35.021800_-81.007800_Wylie" xr:uid="{DFB830B8-C2EA-46E9-92DA-490BB4FF323B}"/>
    <hyperlink ref="E4792" r:id="rId9577" display="https://www.google.com/maps/@35.021800,-81.007800,450m/data=!3m1!1e3!4m5!3m4!1s0x0:0x0!8m2!3d35.021800!4d-81.007800" xr:uid="{F8A6091B-02BF-4131-82D6-94404E3261B4}"/>
    <hyperlink ref="F4792" r:id="rId9578" display="https://www.bing.com/maps?cp=35.021800~-81.007800&amp;style=o&amp;lvl=18&amp;dir=0&amp;sp=point.35.021800_-81.007800_Wylie" xr:uid="{EA58F43D-4297-4ED9-90D3-F6799920168B}"/>
    <hyperlink ref="E4793" r:id="rId9579" display="https://www.google.com/maps/@35.021800,-81.007800,450m/data=!3m1!1e3!4m5!3m4!1s0x0:0x0!8m2!3d35.021800!4d-81.007800" xr:uid="{FA3E9947-DC3D-48DF-91B1-B99DA4DA5CFD}"/>
    <hyperlink ref="F4793" r:id="rId9580" display="https://www.bing.com/maps?cp=35.021800~-81.007800&amp;style=o&amp;lvl=18&amp;dir=0&amp;sp=point.35.021800_-81.007800_Wylie" xr:uid="{96C99F33-517B-4AC4-A29A-90D1A1BAC95C}"/>
    <hyperlink ref="E4794" r:id="rId9581" display="https://www.google.com/maps/@35.021800,-81.007800,450m/data=!3m1!1e3!4m5!3m4!1s0x0:0x0!8m2!3d35.021800!4d-81.007800" xr:uid="{2D836654-9A71-4DA4-A28C-757C574F9A44}"/>
    <hyperlink ref="F4794" r:id="rId9582" display="https://www.bing.com/maps?cp=35.021800~-81.007800&amp;style=o&amp;lvl=18&amp;dir=0&amp;sp=point.35.021800_-81.007800_Wylie" xr:uid="{8C147A7E-7855-471E-95B3-8150E5AE9A0E}"/>
    <hyperlink ref="E4795" r:id="rId9583" display="https://www.google.com/maps/@35.031400,-81.493600,450m/data=!3m1!1e3!4m5!3m4!1s0x0:0x0!8m2!3d35.031400!4d-81.493600" xr:uid="{08A2EBA3-C92E-4685-851E-24C86130252C}"/>
    <hyperlink ref="F4795" r:id="rId9584" display="https://www.bing.com/maps?cp=35.031400~-81.493600&amp;style=o&amp;lvl=18&amp;dir=0&amp;sp=point.35.031400_-81.493600_99 Islands" xr:uid="{1A84F6B0-31E9-49A7-ADE0-07B9F30F08AD}"/>
    <hyperlink ref="E4796" r:id="rId9585" display="https://www.google.com/maps/@35.031400,-81.493600,450m/data=!3m1!1e3!4m5!3m4!1s0x0:0x0!8m2!3d35.031400!4d-81.493600" xr:uid="{7974D84F-953E-40C4-9C8C-DD252E613D5B}"/>
    <hyperlink ref="F4796" r:id="rId9586" display="https://www.bing.com/maps?cp=35.031400~-81.493600&amp;style=o&amp;lvl=18&amp;dir=0&amp;sp=point.35.031400_-81.493600_99 Islands" xr:uid="{75317B14-BA70-4609-AABE-B320CD2A1045}"/>
    <hyperlink ref="E4797" r:id="rId9587" display="https://www.google.com/maps/@35.031400,-81.493600,450m/data=!3m1!1e3!4m5!3m4!1s0x0:0x0!8m2!3d35.031400!4d-81.493600" xr:uid="{7AEBC178-508E-448D-BEAF-5E7D95B41895}"/>
    <hyperlink ref="F4797" r:id="rId9588" display="https://www.bing.com/maps?cp=35.031400~-81.493600&amp;style=o&amp;lvl=18&amp;dir=0&amp;sp=point.35.031400_-81.493600_99 Islands" xr:uid="{FE221D87-B23B-42FB-BF50-4E569FA7D221}"/>
    <hyperlink ref="E4798" r:id="rId9589" display="https://www.google.com/maps/@35.031400,-81.493600,450m/data=!3m1!1e3!4m5!3m4!1s0x0:0x0!8m2!3d35.031400!4d-81.493600" xr:uid="{FDD61121-84DA-4875-BC76-C7458D4462FC}"/>
    <hyperlink ref="F4798" r:id="rId9590" display="https://www.bing.com/maps?cp=35.031400~-81.493600&amp;style=o&amp;lvl=18&amp;dir=0&amp;sp=point.35.031400_-81.493600_99 Islands" xr:uid="{3F186DCB-DB53-4C5D-B27A-8D821E0183B3}"/>
    <hyperlink ref="E4799" r:id="rId9591" display="https://www.google.com/maps/@34.779200,-81.456100,450m/data=!3m1!1e3!4m5!3m4!1s0x0:0x0!8m2!3d34.779200!4d-81.456100" xr:uid="{2B6B9F91-AA35-411D-99AB-74B7F7747F18}"/>
    <hyperlink ref="F4799" r:id="rId9592" display="https://www.bing.com/maps?cp=34.779200~-81.456100&amp;style=o&amp;lvl=18&amp;dir=0&amp;sp=point.34.779200_-81.456100_Lockhart" xr:uid="{5690B7BC-A40F-413B-B25E-3D35A63D3848}"/>
    <hyperlink ref="E4800" r:id="rId9593" display="https://www.google.com/maps/@34.779200,-81.456100,450m/data=!3m1!1e3!4m5!3m4!1s0x0:0x0!8m2!3d34.779200!4d-81.456100" xr:uid="{FF69C993-94EA-482A-A8BD-EE04933D7C9F}"/>
    <hyperlink ref="F4800" r:id="rId9594" display="https://www.bing.com/maps?cp=34.779200~-81.456100&amp;style=o&amp;lvl=18&amp;dir=0&amp;sp=point.34.779200_-81.456100_Lockhart" xr:uid="{2F7CCF76-8BCD-43DB-AC33-2CE073F02A7C}"/>
    <hyperlink ref="E4801" r:id="rId9595" display="https://www.google.com/maps/@34.779200,-81.456100,450m/data=!3m1!1e3!4m5!3m4!1s0x0:0x0!8m2!3d34.779200!4d-81.456100" xr:uid="{DEE3D864-71BD-4227-9098-DD134D125314}"/>
    <hyperlink ref="F4801" r:id="rId9596" display="https://www.bing.com/maps?cp=34.779200~-81.456100&amp;style=o&amp;lvl=18&amp;dir=0&amp;sp=point.34.779200_-81.456100_Lockhart" xr:uid="{EAD50A97-CB4D-4D17-B9D3-E7B7F7BF781B}"/>
    <hyperlink ref="E4802" r:id="rId9597" display="https://www.google.com/maps/@34.779200,-81.456100,450m/data=!3m1!1e3!4m5!3m4!1s0x0:0x0!8m2!3d34.779200!4d-81.456100" xr:uid="{C0103843-493B-4305-B513-CE0799122ABF}"/>
    <hyperlink ref="F4802" r:id="rId9598" display="https://www.bing.com/maps?cp=34.779200~-81.456100&amp;style=o&amp;lvl=18&amp;dir=0&amp;sp=point.34.779200_-81.456100_Lockhart" xr:uid="{12270AE2-D910-47AC-8D25-E0F572F441B1}"/>
    <hyperlink ref="E4803" r:id="rId9599" display="https://www.google.com/maps/@34.779200,-81.456100,450m/data=!3m1!1e3!4m5!3m4!1s0x0:0x0!8m2!3d34.779200!4d-81.456100" xr:uid="{9908D16A-A79A-4A4A-BD45-651C5FC8DDE9}"/>
    <hyperlink ref="F4803" r:id="rId9600" display="https://www.bing.com/maps?cp=34.779200~-81.456100&amp;style=o&amp;lvl=18&amp;dir=0&amp;sp=point.34.779200_-81.456100_Lockhart" xr:uid="{FD190240-A0DA-45C2-B07C-D393617FC5BA}"/>
    <hyperlink ref="E4804" r:id="rId9601" display="https://www.google.com/maps/@33.980254,-81.040670,450m/data=!3m1!1e3!4m5!3m4!1s0x0:0x0!8m2!3d33.980254!4d-81.040670" xr:uid="{75D92CC8-6919-49CE-B1F7-F160B1DD78DA}"/>
    <hyperlink ref="F4804" r:id="rId9602" display="https://www.bing.com/maps?cp=33.980254~-81.040670&amp;style=o&amp;lvl=18&amp;dir=0&amp;sp=point.33.980254_-81.040670_Coit GT" xr:uid="{797450C7-98AC-4F7C-BEBD-3E3ADA0E5F0D}"/>
    <hyperlink ref="E4805" r:id="rId9603" display="https://www.google.com/maps/@33.980254,-81.040670,450m/data=!3m1!1e3!4m5!3m4!1s0x0:0x0!8m2!3d33.980254!4d-81.040670" xr:uid="{691D4DE7-8D35-4B1E-BEEB-0EE8948F55A1}"/>
    <hyperlink ref="F4805" r:id="rId9604" display="https://www.bing.com/maps?cp=33.980254~-81.040670&amp;style=o&amp;lvl=18&amp;dir=0&amp;sp=point.33.980254_-81.040670_Coit GT" xr:uid="{57C209EE-54C7-415D-B86B-F3C38422BF86}"/>
    <hyperlink ref="E4806" r:id="rId9605" display="https://www.google.com/maps/@33.997200,-81.049400,450m/data=!3m1!1e3!4m5!3m4!1s0x0:0x0!8m2!3d33.997200!4d-81.049400" xr:uid="{86450F94-556A-44AE-9164-1E64B02727A1}"/>
    <hyperlink ref="F4806" r:id="rId9606" display="https://www.bing.com/maps?cp=33.997200~-81.049400&amp;style=o&amp;lvl=18&amp;dir=0&amp;sp=point.33.997200_-81.049400_Columbia Canal Hydro" xr:uid="{15EF5215-109F-4CBB-9517-AC51C22B4719}"/>
    <hyperlink ref="E4807" r:id="rId9607" display="https://www.google.com/maps/@33.997200,-81.049400,450m/data=!3m1!1e3!4m5!3m4!1s0x0:0x0!8m2!3d33.997200!4d-81.049400" xr:uid="{1D6482A6-3DD1-425E-A359-4437DE8C9E69}"/>
    <hyperlink ref="F4807" r:id="rId9608" display="https://www.bing.com/maps?cp=33.997200~-81.049400&amp;style=o&amp;lvl=18&amp;dir=0&amp;sp=point.33.997200_-81.049400_Columbia Canal Hydro" xr:uid="{C633D6FA-5DD7-4844-BCD1-C16A90D1B779}"/>
    <hyperlink ref="E4808" r:id="rId9609" display="https://www.google.com/maps/@33.997200,-81.049400,450m/data=!3m1!1e3!4m5!3m4!1s0x0:0x0!8m2!3d33.997200!4d-81.049400" xr:uid="{CBA0D025-E0F3-4796-AA5B-D45947B71664}"/>
    <hyperlink ref="F4808" r:id="rId9610" display="https://www.bing.com/maps?cp=33.997200~-81.049400&amp;style=o&amp;lvl=18&amp;dir=0&amp;sp=point.33.997200_-81.049400_Columbia Canal Hydro" xr:uid="{C2FA2720-9311-4D46-A51C-7A9BC6D691AE}"/>
    <hyperlink ref="E4809" r:id="rId9611" display="https://www.google.com/maps/@33.997200,-81.049400,450m/data=!3m1!1e3!4m5!3m4!1s0x0:0x0!8m2!3d33.997200!4d-81.049400" xr:uid="{5E39EB22-D375-4BA3-93EB-8103C021C34D}"/>
    <hyperlink ref="F4809" r:id="rId9612" display="https://www.bing.com/maps?cp=33.997200~-81.049400&amp;style=o&amp;lvl=18&amp;dir=0&amp;sp=point.33.997200_-81.049400_Columbia Canal Hydro" xr:uid="{1C13F4E7-E119-4539-825F-9936D5EF1D62}"/>
    <hyperlink ref="E4810" r:id="rId9613" display="https://www.google.com/maps/@33.997200,-81.049400,450m/data=!3m1!1e3!4m5!3m4!1s0x0:0x0!8m2!3d33.997200!4d-81.049400" xr:uid="{C15C2930-9520-4F10-BF2C-CD87B2BDAF60}"/>
    <hyperlink ref="F4810" r:id="rId9614" display="https://www.bing.com/maps?cp=33.997200~-81.049400&amp;style=o&amp;lvl=18&amp;dir=0&amp;sp=point.33.997200_-81.049400_Columbia Canal Hydro" xr:uid="{FA6EDC18-0085-44CF-AF6B-F57539533D64}"/>
    <hyperlink ref="E4811" r:id="rId9615" display="https://www.google.com/maps/@33.997200,-81.049400,450m/data=!3m1!1e3!4m5!3m4!1s0x0:0x0!8m2!3d33.997200!4d-81.049400" xr:uid="{A6A9A081-8094-4EF6-AF94-47A193E229EA}"/>
    <hyperlink ref="F4811" r:id="rId9616" display="https://www.bing.com/maps?cp=33.997200~-81.049400&amp;style=o&amp;lvl=18&amp;dir=0&amp;sp=point.33.997200_-81.049400_Columbia Canal Hydro" xr:uid="{B8A2CA25-9741-438C-B200-CC702ADBB4E3}"/>
    <hyperlink ref="E4812" r:id="rId9617" display="https://www.google.com/maps/@33.997200,-81.049400,450m/data=!3m1!1e3!4m5!3m4!1s0x0:0x0!8m2!3d33.997200!4d-81.049400" xr:uid="{88832FA9-5AB0-40B5-910D-5FE26411D1F9}"/>
    <hyperlink ref="F4812" r:id="rId9618" display="https://www.bing.com/maps?cp=33.997200~-81.049400&amp;style=o&amp;lvl=18&amp;dir=0&amp;sp=point.33.997200_-81.049400_Columbia Canal Hydro" xr:uid="{A3EF5714-8989-4AC2-890A-5EBA043DA2DD}"/>
    <hyperlink ref="E4813" r:id="rId9619" display="https://www.google.com/maps/@32.826500,-79.963400,450m/data=!3m1!1e3!4m5!3m4!1s0x0:0x0!8m2!3d32.826500!4d-79.963400" xr:uid="{C519BF44-557A-47F4-85AB-50A6CA36FC8A}"/>
    <hyperlink ref="F4813" r:id="rId9620" display="https://www.bing.com/maps?cp=32.826500~-79.963400&amp;style=o&amp;lvl=18&amp;dir=0&amp;sp=point.32.826500_-79.963400_Hagood" xr:uid="{269E2702-C24E-4609-B9B3-8588371C80D8}"/>
    <hyperlink ref="E4814" r:id="rId9621" display="https://www.google.com/maps/@32.826500,-79.963400,450m/data=!3m1!1e3!4m5!3m4!1s0x0:0x0!8m2!3d32.826500!4d-79.963400" xr:uid="{0C460215-5CC0-4BB8-BB09-A805A04B333C}"/>
    <hyperlink ref="F4814" r:id="rId9622" display="https://www.bing.com/maps?cp=32.826500~-79.963400&amp;style=o&amp;lvl=18&amp;dir=0&amp;sp=point.32.826500_-79.963400_Hagood" xr:uid="{DC508F35-5DFC-4F05-8C3B-E9965EA3D028}"/>
    <hyperlink ref="E4815" r:id="rId9623" display="https://www.google.com/maps/@32.826500,-79.963400,450m/data=!3m1!1e3!4m5!3m4!1s0x0:0x0!8m2!3d32.826500!4d-79.963400" xr:uid="{48D5CC9B-F7A6-46C5-BCEB-7DF7BEAD44C3}"/>
    <hyperlink ref="F4815" r:id="rId9624" display="https://www.bing.com/maps?cp=32.826500~-79.963400&amp;style=o&amp;lvl=18&amp;dir=0&amp;sp=point.32.826500_-79.963400_Hagood" xr:uid="{012AF7D4-C9A5-401F-9B5F-861C8D9F4AB0}"/>
    <hyperlink ref="E4816" r:id="rId9625" display="https://www.google.com/maps/@34.055600,-81.217200,450m/data=!3m1!1e3!4m5!3m4!1s0x0:0x0!8m2!3d34.055600!4d-81.217200" xr:uid="{75FB8635-0B57-4F53-866D-ED4758AE7467}"/>
    <hyperlink ref="F4816" r:id="rId9626" display="https://www.bing.com/maps?cp=34.055600~-81.217200&amp;style=o&amp;lvl=18&amp;dir=0&amp;sp=point.34.055600_-81.217200_McMeekin" xr:uid="{7DCF34D0-6BC3-4E34-8887-9184A1C08F37}"/>
    <hyperlink ref="E4817" r:id="rId9627" display="https://www.google.com/maps/@34.055600,-81.217200,450m/data=!3m1!1e3!4m5!3m4!1s0x0:0x0!8m2!3d34.055600!4d-81.217200" xr:uid="{83EF3698-07A4-4B3B-A339-A0DDD0351485}"/>
    <hyperlink ref="F4817" r:id="rId9628" display="https://www.bing.com/maps?cp=34.055600~-81.217200&amp;style=o&amp;lvl=18&amp;dir=0&amp;sp=point.34.055600_-81.217200_McMeekin" xr:uid="{8ECAEE5C-6A58-48F5-9004-666D8E2F7F1D}"/>
    <hyperlink ref="E4818" r:id="rId9629" display="https://www.google.com/maps/@34.664200,-81.448600,450m/data=!3m1!1e3!4m5!3m4!1s0x0:0x0!8m2!3d34.664200!4d-81.448600" xr:uid="{673075A3-B9C8-4E80-BBA5-BD20176D235E}"/>
    <hyperlink ref="F4818" r:id="rId9630" display="https://www.bing.com/maps?cp=34.664200~-81.448600&amp;style=o&amp;lvl=18&amp;dir=0&amp;sp=point.34.664200_-81.448600_Neal Shoals" xr:uid="{7D28A1D2-8685-4E22-AC7D-179C6E6D4C94}"/>
    <hyperlink ref="E4819" r:id="rId9631" display="https://www.google.com/maps/@34.664200,-81.448600,450m/data=!3m1!1e3!4m5!3m4!1s0x0:0x0!8m2!3d34.664200!4d-81.448600" xr:uid="{77C1F940-7C04-4F42-8797-B1955F69356A}"/>
    <hyperlink ref="F4819" r:id="rId9632" display="https://www.bing.com/maps?cp=34.664200~-81.448600&amp;style=o&amp;lvl=18&amp;dir=0&amp;sp=point.34.664200_-81.448600_Neal Shoals" xr:uid="{47CC6257-CEAB-42AF-9A96-E3B2D485F6B8}"/>
    <hyperlink ref="E4820" r:id="rId9633" display="https://www.google.com/maps/@34.664200,-81.448600,450m/data=!3m1!1e3!4m5!3m4!1s0x0:0x0!8m2!3d34.664200!4d-81.448600" xr:uid="{236F8823-5334-4A47-9FFB-74919891A8BD}"/>
    <hyperlink ref="F4820" r:id="rId9634" display="https://www.bing.com/maps?cp=34.664200~-81.448600&amp;style=o&amp;lvl=18&amp;dir=0&amp;sp=point.34.664200_-81.448600_Neal Shoals" xr:uid="{0F3761A4-2C95-4C83-A4F5-4FC97BB30B3F}"/>
    <hyperlink ref="E4821" r:id="rId9635" display="https://www.google.com/maps/@34.664200,-81.448600,450m/data=!3m1!1e3!4m5!3m4!1s0x0:0x0!8m2!3d34.664200!4d-81.448600" xr:uid="{F1040EC2-A43D-4FA3-A5CE-02B1071E4CEE}"/>
    <hyperlink ref="F4821" r:id="rId9636" display="https://www.bing.com/maps?cp=34.664200~-81.448600&amp;style=o&amp;lvl=18&amp;dir=0&amp;sp=point.34.664200_-81.448600_Neal Shoals" xr:uid="{473ACD1B-3590-4B78-8845-254EA6D47D77}"/>
    <hyperlink ref="E4822" r:id="rId9637" display="https://www.google.com/maps/@34.261320,-81.330852,450m/data=!3m1!1e3!4m5!3m4!1s0x0:0x0!8m2!3d34.261320!4d-81.330852" xr:uid="{FE4316AA-1326-4E24-A6D4-A5E98ADF68E0}"/>
    <hyperlink ref="F4822" r:id="rId9638" display="https://www.bing.com/maps?cp=34.261320~-81.330852&amp;style=o&amp;lvl=18&amp;dir=0&amp;sp=point.34.261320_-81.330852_Parr Hydro" xr:uid="{976E2C72-C46B-4C8D-B853-6301A2E22003}"/>
    <hyperlink ref="E4823" r:id="rId9639" display="https://www.google.com/maps/@34.261320,-81.330852,450m/data=!3m1!1e3!4m5!3m4!1s0x0:0x0!8m2!3d34.261320!4d-81.330852" xr:uid="{7AF85C7C-8DFE-4F0A-AEA8-448E89AC9885}"/>
    <hyperlink ref="F4823" r:id="rId9640" display="https://www.bing.com/maps?cp=34.261320~-81.330852&amp;style=o&amp;lvl=18&amp;dir=0&amp;sp=point.34.261320_-81.330852_Parr Hydro" xr:uid="{A71C7D7E-D5EE-452D-8FD9-6C13893307BD}"/>
    <hyperlink ref="E4824" r:id="rId9641" display="https://www.google.com/maps/@34.261320,-81.330852,450m/data=!3m1!1e3!4m5!3m4!1s0x0:0x0!8m2!3d34.261320!4d-81.330852" xr:uid="{A9FB63C4-4AF2-424F-B6F2-CC8C802996C9}"/>
    <hyperlink ref="F4824" r:id="rId9642" display="https://www.bing.com/maps?cp=34.261320~-81.330852&amp;style=o&amp;lvl=18&amp;dir=0&amp;sp=point.34.261320_-81.330852_Parr Hydro" xr:uid="{E7C44156-B272-4A8C-BDB1-153765875AF2}"/>
    <hyperlink ref="E4825" r:id="rId9643" display="https://www.google.com/maps/@34.261320,-81.330852,450m/data=!3m1!1e3!4m5!3m4!1s0x0:0x0!8m2!3d34.261320!4d-81.330852" xr:uid="{B46DAABF-A8E2-43B9-ACD4-81A073D7DCA2}"/>
    <hyperlink ref="F4825" r:id="rId9644" display="https://www.bing.com/maps?cp=34.261320~-81.330852&amp;style=o&amp;lvl=18&amp;dir=0&amp;sp=point.34.261320_-81.330852_Parr Hydro" xr:uid="{10699012-1A99-40B8-BC1F-2AF240F95061}"/>
    <hyperlink ref="E4826" r:id="rId9645" display="https://www.google.com/maps/@34.261320,-81.330852,450m/data=!3m1!1e3!4m5!3m4!1s0x0:0x0!8m2!3d34.261320!4d-81.330852" xr:uid="{9E975618-F565-46CF-BD10-9B21E9AA135F}"/>
    <hyperlink ref="F4826" r:id="rId9646" display="https://www.bing.com/maps?cp=34.261320~-81.330852&amp;style=o&amp;lvl=18&amp;dir=0&amp;sp=point.34.261320_-81.330852_Parr Hydro" xr:uid="{2AD4C4C6-402F-46E5-A80A-2299B0FB65F0}"/>
    <hyperlink ref="E4827" r:id="rId9647" display="https://www.google.com/maps/@34.261320,-81.330852,450m/data=!3m1!1e3!4m5!3m4!1s0x0:0x0!8m2!3d34.261320!4d-81.330852" xr:uid="{12489A28-0175-4C5E-AF95-FA1B1A4C0D7D}"/>
    <hyperlink ref="F4827" r:id="rId9648" display="https://www.bing.com/maps?cp=34.261320~-81.330852&amp;style=o&amp;lvl=18&amp;dir=0&amp;sp=point.34.261320_-81.330852_Parr Hydro" xr:uid="{0F02F329-D68D-4C3A-B305-149A8000AF78}"/>
    <hyperlink ref="E4828" r:id="rId9649" display="https://www.google.com/maps/@34.053300,-81.217200,450m/data=!3m1!1e3!4m5!3m4!1s0x0:0x0!8m2!3d34.053300!4d-81.217200" xr:uid="{10F93039-0166-4429-80B5-4DD5609EE016}"/>
    <hyperlink ref="F4828" r:id="rId9650" display="https://www.bing.com/maps?cp=34.053300~-81.217200&amp;style=o&amp;lvl=18&amp;dir=0&amp;sp=point.34.053300_-81.217200_Saluda Lexington" xr:uid="{C5F5723E-721F-4395-A973-6C1F253D5C62}"/>
    <hyperlink ref="E4829" r:id="rId9651" display="https://www.google.com/maps/@34.053300,-81.217200,450m/data=!3m1!1e3!4m5!3m4!1s0x0:0x0!8m2!3d34.053300!4d-81.217200" xr:uid="{56D9D25B-FD00-4E28-8C43-E62BF249D242}"/>
    <hyperlink ref="F4829" r:id="rId9652" display="https://www.bing.com/maps?cp=34.053300~-81.217200&amp;style=o&amp;lvl=18&amp;dir=0&amp;sp=point.34.053300_-81.217200_Saluda Lexington" xr:uid="{E122DEC5-D2EF-457F-BA5F-66C68CFA7D0D}"/>
    <hyperlink ref="E4830" r:id="rId9653" display="https://www.google.com/maps/@34.053300,-81.217200,450m/data=!3m1!1e3!4m5!3m4!1s0x0:0x0!8m2!3d34.053300!4d-81.217200" xr:uid="{C09629C6-B221-47C0-A565-105E10F1231F}"/>
    <hyperlink ref="F4830" r:id="rId9654" display="https://www.bing.com/maps?cp=34.053300~-81.217200&amp;style=o&amp;lvl=18&amp;dir=0&amp;sp=point.34.053300_-81.217200_Saluda Lexington" xr:uid="{E496C83B-53BB-4A6E-880D-5C43A66466A4}"/>
    <hyperlink ref="E4831" r:id="rId9655" display="https://www.google.com/maps/@34.053300,-81.217200,450m/data=!3m1!1e3!4m5!3m4!1s0x0:0x0!8m2!3d34.053300!4d-81.217200" xr:uid="{8BBBB51F-4DE8-4D25-9195-F2AF86F5343C}"/>
    <hyperlink ref="F4831" r:id="rId9656" display="https://www.bing.com/maps?cp=34.053300~-81.217200&amp;style=o&amp;lvl=18&amp;dir=0&amp;sp=point.34.053300_-81.217200_Saluda Lexington" xr:uid="{FD5FD057-306E-4F2E-B154-DA6D8EAE93B1}"/>
    <hyperlink ref="E4832" r:id="rId9657" display="https://www.google.com/maps/@34.053300,-81.217200,450m/data=!3m1!1e3!4m5!3m4!1s0x0:0x0!8m2!3d34.053300!4d-81.217200" xr:uid="{965452D9-B16A-49C7-9E80-41D0BDF24818}"/>
    <hyperlink ref="F4832" r:id="rId9658" display="https://www.bing.com/maps?cp=34.053300~-81.217200&amp;style=o&amp;lvl=18&amp;dir=0&amp;sp=point.34.053300_-81.217200_Saluda Lexington" xr:uid="{48E62BE7-FC83-417E-A741-95170BCCFA2A}"/>
    <hyperlink ref="E4833" r:id="rId9659" display="https://www.google.com/maps/@33.435000,-81.911100,450m/data=!3m1!1e3!4m5!3m4!1s0x0:0x0!8m2!3d33.435000!4d-81.911100" xr:uid="{0298B314-066F-4069-A2B9-2EFCF527953B}"/>
    <hyperlink ref="F4833" r:id="rId9660" display="https://www.bing.com/maps?cp=33.435000~-81.911100&amp;style=o&amp;lvl=18&amp;dir=0&amp;sp=point.33.435000_-81.911100_Urquhart" xr:uid="{653CDF39-2B83-43B9-825A-B79D82511897}"/>
    <hyperlink ref="E4834" r:id="rId9661" display="https://www.google.com/maps/@33.435000,-81.911100,450m/data=!3m1!1e3!4m5!3m4!1s0x0:0x0!8m2!3d33.435000!4d-81.911100" xr:uid="{D7B7DCEB-AD90-4D5F-8E1A-FC70CA846335}"/>
    <hyperlink ref="F4834" r:id="rId9662" display="https://www.bing.com/maps?cp=33.435000~-81.911100&amp;style=o&amp;lvl=18&amp;dir=0&amp;sp=point.33.435000_-81.911100_Urquhart" xr:uid="{AB36DFB1-90D0-4097-98C0-E5809CBADFC0}"/>
    <hyperlink ref="E4835" r:id="rId9663" display="https://www.google.com/maps/@33.435000,-81.911100,450m/data=!3m1!1e3!4m5!3m4!1s0x0:0x0!8m2!3d33.435000!4d-81.911100" xr:uid="{D9E33858-E49B-4005-8A12-831849BF4EFB}"/>
    <hyperlink ref="F4835" r:id="rId9664" display="https://www.bing.com/maps?cp=33.435000~-81.911100&amp;style=o&amp;lvl=18&amp;dir=0&amp;sp=point.33.435000_-81.911100_Urquhart" xr:uid="{D6E22F4A-AF21-4966-9748-3C0E474C2018}"/>
    <hyperlink ref="E4836" r:id="rId9665" display="https://www.google.com/maps/@33.435000,-81.911100,450m/data=!3m1!1e3!4m5!3m4!1s0x0:0x0!8m2!3d33.435000!4d-81.911100" xr:uid="{DBF5D976-5309-4F10-8E78-077819F48F1B}"/>
    <hyperlink ref="F4836" r:id="rId9666" display="https://www.bing.com/maps?cp=33.435000~-81.911100&amp;style=o&amp;lvl=18&amp;dir=0&amp;sp=point.33.435000_-81.911100_Urquhart" xr:uid="{76BF61B8-0B90-4DA4-A333-B1D5C84B0A5C}"/>
    <hyperlink ref="E4837" r:id="rId9667" display="https://www.google.com/maps/@33.435000,-81.911100,450m/data=!3m1!1e3!4m5!3m4!1s0x0:0x0!8m2!3d33.435000!4d-81.911100" xr:uid="{BDE1800A-5368-4A68-B2C9-B7EF7EE86050}"/>
    <hyperlink ref="F4837" r:id="rId9668" display="https://www.bing.com/maps?cp=33.435000~-81.911100&amp;style=o&amp;lvl=18&amp;dir=0&amp;sp=point.33.435000_-81.911100_Urquhart" xr:uid="{AAB7022E-72EA-403C-99DE-BAA2520F07C0}"/>
    <hyperlink ref="E4838" r:id="rId9669" display="https://www.google.com/maps/@33.435000,-81.911100,450m/data=!3m1!1e3!4m5!3m4!1s0x0:0x0!8m2!3d33.435000!4d-81.911100" xr:uid="{1FC288BA-EFD2-4A73-81E4-57D2B68FF735}"/>
    <hyperlink ref="F4838" r:id="rId9670" display="https://www.bing.com/maps?cp=33.435000~-81.911100&amp;style=o&amp;lvl=18&amp;dir=0&amp;sp=point.33.435000_-81.911100_Urquhart" xr:uid="{0256B5C3-4798-4F2A-BACC-444E2A007A47}"/>
    <hyperlink ref="E4839" r:id="rId9671" display="https://www.google.com/maps/@33.435000,-81.911100,450m/data=!3m1!1e3!4m5!3m4!1s0x0:0x0!8m2!3d33.435000!4d-81.911100" xr:uid="{25D96FAB-A5B4-45E5-A36C-AD57C6440F19}"/>
    <hyperlink ref="F4839" r:id="rId9672" display="https://www.bing.com/maps?cp=33.435000~-81.911100&amp;style=o&amp;lvl=18&amp;dir=0&amp;sp=point.33.435000_-81.911100_Urquhart" xr:uid="{29BB7011-8ACC-4741-848B-CACEA072A201}"/>
    <hyperlink ref="E4840" r:id="rId9673" display="https://www.google.com/maps/@33.435000,-81.911100,450m/data=!3m1!1e3!4m5!3m4!1s0x0:0x0!8m2!3d33.435000!4d-81.911100" xr:uid="{A1DDE218-F284-442E-B50A-DD07A5A22BD2}"/>
    <hyperlink ref="F4840" r:id="rId9674" display="https://www.bing.com/maps?cp=33.435000~-81.911100&amp;style=o&amp;lvl=18&amp;dir=0&amp;sp=point.33.435000_-81.911100_Urquhart" xr:uid="{25BB6882-E89D-4510-BD4A-BDC023A6ED67}"/>
    <hyperlink ref="E4841" r:id="rId9675" display="https://www.google.com/maps/@33.435000,-81.911100,450m/data=!3m1!1e3!4m5!3m4!1s0x0:0x0!8m2!3d33.435000!4d-81.911100" xr:uid="{98F9DE0A-99C2-4530-9566-BCB6EBFDA371}"/>
    <hyperlink ref="F4841" r:id="rId9676" display="https://www.bing.com/maps?cp=33.435000~-81.911100&amp;style=o&amp;lvl=18&amp;dir=0&amp;sp=point.33.435000_-81.911100_Urquhart" xr:uid="{D5AB29F3-814C-4233-B533-E2BAAEF767A6}"/>
    <hyperlink ref="E4842" r:id="rId9677" display="https://www.google.com/maps/@33.826400,-80.622800,450m/data=!3m1!1e3!4m5!3m4!1s0x0:0x0!8m2!3d33.826400!4d-80.622800" xr:uid="{F86ACA66-CEED-47A3-A2BC-11F2CD9D5E43}"/>
    <hyperlink ref="F4842" r:id="rId9678" display="https://www.bing.com/maps?cp=33.826400~-80.622800&amp;style=o&amp;lvl=18&amp;dir=0&amp;sp=point.33.826400_-80.622800_Wateree" xr:uid="{2EDA269F-C4B4-4CF6-B6C0-C8698D3D2DF8}"/>
    <hyperlink ref="E4843" r:id="rId9679" display="https://www.google.com/maps/@33.826400,-80.622800,450m/data=!3m1!1e3!4m5!3m4!1s0x0:0x0!8m2!3d33.826400!4d-80.622800" xr:uid="{7836FE12-8A10-406B-9FF1-1E75A99CE569}"/>
    <hyperlink ref="F4843" r:id="rId9680" display="https://www.bing.com/maps?cp=33.826400~-80.622800&amp;style=o&amp;lvl=18&amp;dir=0&amp;sp=point.33.826400_-80.622800_Wateree" xr:uid="{0DB489C6-26E7-4CD1-9407-7E6C58501C76}"/>
    <hyperlink ref="E4844" r:id="rId9681" display="https://www.google.com/maps/@33.015800,-79.929700,450m/data=!3m1!1e3!4m5!3m4!1s0x0:0x0!8m2!3d33.015800!4d-79.929700" xr:uid="{300F04F1-D962-4197-AE43-E7220450611B}"/>
    <hyperlink ref="F4844" r:id="rId9682" display="https://www.bing.com/maps?cp=33.015800~-79.929700&amp;style=o&amp;lvl=18&amp;dir=0&amp;sp=point.33.015800_-79.929700_Williams" xr:uid="{31DD7C7E-EA8D-4DB4-A60B-25AC168040B7}"/>
    <hyperlink ref="E4845" r:id="rId9683" display="https://www.google.com/maps/@34.257200,-82.609700,450m/data=!3m1!1e3!4m5!3m4!1s0x0:0x0!8m2!3d34.257200!4d-82.609700" xr:uid="{03F4EA1B-2E3D-4F42-9B46-7B50D00A0715}"/>
    <hyperlink ref="F4845" r:id="rId9684" display="https://www.bing.com/maps?cp=34.257200~-82.609700&amp;style=o&amp;lvl=18&amp;dir=0&amp;sp=point.34.257200_-82.609700_Rocky River (SC)" xr:uid="{3C29B234-53F0-4660-BBDC-F2779DAB59CA}"/>
    <hyperlink ref="E4846" r:id="rId9685" display="https://www.google.com/maps/@34.257200,-82.609700,450m/data=!3m1!1e3!4m5!3m4!1s0x0:0x0!8m2!3d34.257200!4d-82.609700" xr:uid="{8E34ED98-B79C-489B-A1E8-B3CE969253DB}"/>
    <hyperlink ref="F4846" r:id="rId9686" display="https://www.bing.com/maps?cp=34.257200~-82.609700&amp;style=o&amp;lvl=18&amp;dir=0&amp;sp=point.34.257200_-82.609700_Rocky River (SC)" xr:uid="{06B94F1B-DE18-40BB-B77F-BC4975BB4D8C}"/>
    <hyperlink ref="E4847" r:id="rId9687" display="https://www.google.com/maps/@34.257200,-82.609700,450m/data=!3m1!1e3!4m5!3m4!1s0x0:0x0!8m2!3d34.257200!4d-82.609700" xr:uid="{71FEF9C5-251B-4247-9576-F09B98BFCAE1}"/>
    <hyperlink ref="F4847" r:id="rId9688" display="https://www.bing.com/maps?cp=34.257200~-82.609700&amp;style=o&amp;lvl=18&amp;dir=0&amp;sp=point.34.257200_-82.609700_Rocky River (SC)" xr:uid="{A937D7D8-82BE-44D7-8E83-82B914690C29}"/>
    <hyperlink ref="E4848" r:id="rId9689" display="https://www.google.com/maps/@32.208871,-80.698754,450m/data=!3m1!1e3!4m5!3m4!1s0x0:0x0!8m2!3d32.208871!4d-80.698754" xr:uid="{7DE55A83-8A49-41D5-8F65-71A3E7FBAF34}"/>
    <hyperlink ref="F4848" r:id="rId9690" display="https://www.bing.com/maps?cp=32.208871~-80.698754&amp;style=o&amp;lvl=18&amp;dir=0&amp;sp=point.32.208871_-80.698754_Hilton Head" xr:uid="{62D3F189-2764-4A5F-9866-BCF6CBA82629}"/>
    <hyperlink ref="E4849" r:id="rId9691" display="https://www.google.com/maps/@32.208871,-80.698754,450m/data=!3m1!1e3!4m5!3m4!1s0x0:0x0!8m2!3d32.208871!4d-80.698754" xr:uid="{CD217A92-B3F5-4440-B3DB-CD87A6D18F8B}"/>
    <hyperlink ref="F4849" r:id="rId9692" display="https://www.bing.com/maps?cp=32.208871~-80.698754&amp;style=o&amp;lvl=18&amp;dir=0&amp;sp=point.32.208871_-80.698754_Hilton Head" xr:uid="{554179DF-517B-4B4E-BA36-032961536604}"/>
    <hyperlink ref="E4850" r:id="rId9693" display="https://www.google.com/maps/@32.208871,-80.698754,450m/data=!3m1!1e3!4m5!3m4!1s0x0:0x0!8m2!3d32.208871!4d-80.698754" xr:uid="{A8A4D2C0-6452-4062-AE3C-8B8132EE4FB4}"/>
    <hyperlink ref="F4850" r:id="rId9694" display="https://www.bing.com/maps?cp=32.208871~-80.698754&amp;style=o&amp;lvl=18&amp;dir=0&amp;sp=point.32.208871_-80.698754_Hilton Head" xr:uid="{773D1A10-4DB2-4461-8B8F-4E0088F1C319}"/>
    <hyperlink ref="E4851" r:id="rId9695" display="https://www.google.com/maps/@33.244404,-79.990909,450m/data=!3m1!1e3!4m5!3m4!1s0x0:0x0!8m2!3d33.244404!4d-79.990909" xr:uid="{76F293B2-4659-4CCB-8BE0-3E9F11390DB9}"/>
    <hyperlink ref="F4851" r:id="rId9696" display="https://www.bing.com/maps?cp=33.244404~-79.990909&amp;style=o&amp;lvl=18&amp;dir=0&amp;sp=point.33.244404_-79.990909_Jefferies" xr:uid="{1F7EAC2B-7145-4D67-8F1D-424C25C08E2B}"/>
    <hyperlink ref="E4852" r:id="rId9697" display="https://www.google.com/maps/@33.244404,-79.990909,450m/data=!3m1!1e3!4m5!3m4!1s0x0:0x0!8m2!3d33.244404!4d-79.990909" xr:uid="{5B719653-C73A-4D77-9D1C-8B0AC398E280}"/>
    <hyperlink ref="F4852" r:id="rId9698" display="https://www.bing.com/maps?cp=33.244404~-79.990909&amp;style=o&amp;lvl=18&amp;dir=0&amp;sp=point.33.244404_-79.990909_Jefferies" xr:uid="{EA9528D7-C352-4846-969D-1534B3410BE3}"/>
    <hyperlink ref="E4853" r:id="rId9699" display="https://www.google.com/maps/@33.244404,-79.990909,450m/data=!3m1!1e3!4m5!3m4!1s0x0:0x0!8m2!3d33.244404!4d-79.990909" xr:uid="{F797C9E1-6A5D-4DD9-B7A7-0CD12392B087}"/>
    <hyperlink ref="F4853" r:id="rId9700" display="https://www.bing.com/maps?cp=33.244404~-79.990909&amp;style=o&amp;lvl=18&amp;dir=0&amp;sp=point.33.244404_-79.990909_Jefferies" xr:uid="{5EE3AACF-1D33-4F40-9935-CD6977C4AEDA}"/>
    <hyperlink ref="E4854" r:id="rId9701" display="https://www.google.com/maps/@33.244404,-79.990909,450m/data=!3m1!1e3!4m5!3m4!1s0x0:0x0!8m2!3d33.244404!4d-79.990909" xr:uid="{579154FF-7170-4B0F-86FD-5A18A922D65E}"/>
    <hyperlink ref="F4854" r:id="rId9702" display="https://www.bing.com/maps?cp=33.244404~-79.990909&amp;style=o&amp;lvl=18&amp;dir=0&amp;sp=point.33.244404_-79.990909_Jefferies" xr:uid="{A153CF8E-E7C2-472A-A9F2-5308EF77B201}"/>
    <hyperlink ref="E4855" r:id="rId9703" display="https://www.google.com/maps/@33.244404,-79.990909,450m/data=!3m1!1e3!4m5!3m4!1s0x0:0x0!8m2!3d33.244404!4d-79.990909" xr:uid="{C522FF37-17E0-424A-B56F-F39880C9ECEB}"/>
    <hyperlink ref="F4855" r:id="rId9704" display="https://www.bing.com/maps?cp=33.244404~-79.990909&amp;style=o&amp;lvl=18&amp;dir=0&amp;sp=point.33.244404_-79.990909_Jefferies" xr:uid="{AE78FB0E-FF6F-4000-A503-EA7BF69E793E}"/>
    <hyperlink ref="E4856" r:id="rId9705" display="https://www.google.com/maps/@33.708283,-78.924146,450m/data=!3m1!1e3!4m5!3m4!1s0x0:0x0!8m2!3d33.708283!4d-78.924146" xr:uid="{FE8AF0CD-F720-448F-AB65-008ECA0E7213}"/>
    <hyperlink ref="F4856" r:id="rId9706" display="https://www.bing.com/maps?cp=33.708283~-78.924146&amp;style=o&amp;lvl=18&amp;dir=0&amp;sp=point.33.708283_-78.924146_Myrtle Beach" xr:uid="{FE535F85-52E1-4554-A8BE-D7BA6B9EC7AB}"/>
    <hyperlink ref="E4857" r:id="rId9707" display="https://www.google.com/maps/@33.708283,-78.924146,450m/data=!3m1!1e3!4m5!3m4!1s0x0:0x0!8m2!3d33.708283!4d-78.924146" xr:uid="{26C797C6-42A0-4150-B777-AEB8A75C845C}"/>
    <hyperlink ref="F4857" r:id="rId9708" display="https://www.bing.com/maps?cp=33.708283~-78.924146&amp;style=o&amp;lvl=18&amp;dir=0&amp;sp=point.33.708283_-78.924146_Myrtle Beach" xr:uid="{A14713DA-61EF-44F9-B121-3AF05C8916B0}"/>
    <hyperlink ref="E4858" r:id="rId9709" display="https://www.google.com/maps/@33.708283,-78.924146,450m/data=!3m1!1e3!4m5!3m4!1s0x0:0x0!8m2!3d33.708283!4d-78.924146" xr:uid="{88B5518F-CDA3-459E-8EF8-72D3453E6E26}"/>
    <hyperlink ref="F4858" r:id="rId9710" display="https://www.bing.com/maps?cp=33.708283~-78.924146&amp;style=o&amp;lvl=18&amp;dir=0&amp;sp=point.33.708283_-78.924146_Myrtle Beach" xr:uid="{657ECB72-F76C-4733-B70A-7A01A80CE173}"/>
    <hyperlink ref="E4859" r:id="rId9711" display="https://www.google.com/maps/@33.708283,-78.924146,450m/data=!3m1!1e3!4m5!3m4!1s0x0:0x0!8m2!3d33.708283!4d-78.924146" xr:uid="{D2F31F13-29AF-4A8D-86C8-AEFFC678E189}"/>
    <hyperlink ref="F4859" r:id="rId9712" display="https://www.bing.com/maps?cp=33.708283~-78.924146&amp;style=o&amp;lvl=18&amp;dir=0&amp;sp=point.33.708283_-78.924146_Myrtle Beach" xr:uid="{3DEAA40A-3A3F-4B8B-966B-87FF1A044C5F}"/>
    <hyperlink ref="E4860" r:id="rId9713" display="https://www.google.com/maps/@33.708283,-78.924146,450m/data=!3m1!1e3!4m5!3m4!1s0x0:0x0!8m2!3d33.708283!4d-78.924146" xr:uid="{C9D4FD28-DCB3-44B6-9111-1E13120EEE25}"/>
    <hyperlink ref="F4860" r:id="rId9714" display="https://www.bing.com/maps?cp=33.708283~-78.924146&amp;style=o&amp;lvl=18&amp;dir=0&amp;sp=point.33.708283_-78.924146_Myrtle Beach" xr:uid="{11479A00-D3EB-479B-912D-829D48D8BAAD}"/>
    <hyperlink ref="E4861" r:id="rId9715" display="https://www.google.com/maps/@33.453759,-80.163986,450m/data=!3m1!1e3!4m5!3m4!1s0x0:0x0!8m2!3d33.453759!4d-80.163986" xr:uid="{EDC9C95D-4DFC-49A1-AF35-716F61B9378F}"/>
    <hyperlink ref="F4861" r:id="rId9716" display="https://www.bing.com/maps?cp=33.453759~-80.163986&amp;style=o&amp;lvl=18&amp;dir=0&amp;sp=point.33.453759_-80.163986_Spillway" xr:uid="{6AF2DB49-7C88-484B-8E10-9F4CC6234714}"/>
    <hyperlink ref="E4862" r:id="rId9717" display="https://www.google.com/maps/@33.660200,-82.196100,450m/data=!3m1!1e3!4m5!3m4!1s0x0:0x0!8m2!3d33.660200!4d-82.196100" xr:uid="{A4BE34D6-CCA0-4AD3-9F6F-BB68699BE842}"/>
    <hyperlink ref="F4862" r:id="rId9718" display="https://www.bing.com/maps?cp=33.660200~-82.196100&amp;style=o&amp;lvl=18&amp;dir=0&amp;sp=point.33.660200_-82.196100_J Strom Thurmond" xr:uid="{68EC3157-5CC1-47F8-A56F-49ED988A0E18}"/>
    <hyperlink ref="E4863" r:id="rId9719" display="https://www.google.com/maps/@33.660200,-82.196100,450m/data=!3m1!1e3!4m5!3m4!1s0x0:0x0!8m2!3d33.660200!4d-82.196100" xr:uid="{637A3468-A3AE-4194-B889-D4C1D1D4201C}"/>
    <hyperlink ref="F4863" r:id="rId9720" display="https://www.bing.com/maps?cp=33.660200~-82.196100&amp;style=o&amp;lvl=18&amp;dir=0&amp;sp=point.33.660200_-82.196100_J Strom Thurmond" xr:uid="{246DBD60-AB48-43A5-BE4D-F9EA6008520F}"/>
    <hyperlink ref="E4864" r:id="rId9721" display="https://www.google.com/maps/@33.660200,-82.196100,450m/data=!3m1!1e3!4m5!3m4!1s0x0:0x0!8m2!3d33.660200!4d-82.196100" xr:uid="{60D5E9E0-FDFA-4EEB-91FC-BF7C0A7E569B}"/>
    <hyperlink ref="F4864" r:id="rId9722" display="https://www.bing.com/maps?cp=33.660200~-82.196100&amp;style=o&amp;lvl=18&amp;dir=0&amp;sp=point.33.660200_-82.196100_J Strom Thurmond" xr:uid="{673D71FE-F095-44FB-8859-3F8DF01731E8}"/>
    <hyperlink ref="E4865" r:id="rId9723" display="https://www.google.com/maps/@33.660200,-82.196100,450m/data=!3m1!1e3!4m5!3m4!1s0x0:0x0!8m2!3d33.660200!4d-82.196100" xr:uid="{F1AC43EE-1CEE-4856-B787-365678407254}"/>
    <hyperlink ref="F4865" r:id="rId9724" display="https://www.bing.com/maps?cp=33.660200~-82.196100&amp;style=o&amp;lvl=18&amp;dir=0&amp;sp=point.33.660200_-82.196100_J Strom Thurmond" xr:uid="{7CDB5C4A-CBCE-4E8A-A7DF-D2A179ABF61F}"/>
    <hyperlink ref="E4866" r:id="rId9725" display="https://www.google.com/maps/@33.660200,-82.196100,450m/data=!3m1!1e3!4m5!3m4!1s0x0:0x0!8m2!3d33.660200!4d-82.196100" xr:uid="{AB02EBEB-3BF3-4686-B5FC-21C79BBDDEC9}"/>
    <hyperlink ref="F4866" r:id="rId9726" display="https://www.bing.com/maps?cp=33.660200~-82.196100&amp;style=o&amp;lvl=18&amp;dir=0&amp;sp=point.33.660200_-82.196100_J Strom Thurmond" xr:uid="{F7037477-D75F-49C8-8DAD-E4E071A73CDB}"/>
    <hyperlink ref="E4867" r:id="rId9727" display="https://www.google.com/maps/@33.660200,-82.196100,450m/data=!3m1!1e3!4m5!3m4!1s0x0:0x0!8m2!3d33.660200!4d-82.196100" xr:uid="{2136FD89-E545-4872-B8B8-095FDBC6C625}"/>
    <hyperlink ref="F4867" r:id="rId9728" display="https://www.bing.com/maps?cp=33.660200~-82.196100&amp;style=o&amp;lvl=18&amp;dir=0&amp;sp=point.33.660200_-82.196100_J Strom Thurmond" xr:uid="{B7EF4769-D044-438B-9B4D-F3F6D3F8DB6B}"/>
    <hyperlink ref="E4868" r:id="rId9729" display="https://www.google.com/maps/@33.660200,-82.196100,450m/data=!3m1!1e3!4m5!3m4!1s0x0:0x0!8m2!3d33.660200!4d-82.196100" xr:uid="{00E591AD-B814-445E-A8B6-A62CBC223440}"/>
    <hyperlink ref="F4868" r:id="rId9730" display="https://www.bing.com/maps?cp=33.660200~-82.196100&amp;style=o&amp;lvl=18&amp;dir=0&amp;sp=point.33.660200_-82.196100_J Strom Thurmond" xr:uid="{5BD31B25-906E-4D89-970D-9A19DF3AF5C8}"/>
    <hyperlink ref="E4869" r:id="rId9731" display="https://www.google.com/maps/@44.087235,-103.260959,450m/data=!3m1!1e3!4m5!3m4!1s0x0:0x0!8m2!3d44.087235!4d-103.260959" xr:uid="{E6BC265F-8BE6-405B-BEAE-DAF83637E9D6}"/>
    <hyperlink ref="F4869" r:id="rId9732" display="https://www.bing.com/maps?cp=44.087235~-103.260959&amp;style=o&amp;lvl=18&amp;dir=0&amp;sp=point.44.087235_-103.260959_Ben French" xr:uid="{99A1A645-49DF-449E-A053-605EEB42A879}"/>
    <hyperlink ref="E4870" r:id="rId9733" display="https://www.google.com/maps/@44.087235,-103.260959,450m/data=!3m1!1e3!4m5!3m4!1s0x0:0x0!8m2!3d44.087235!4d-103.260959" xr:uid="{8208A356-7511-4252-8E01-13081D6DC66B}"/>
    <hyperlink ref="F4870" r:id="rId9734" display="https://www.bing.com/maps?cp=44.087235~-103.260959&amp;style=o&amp;lvl=18&amp;dir=0&amp;sp=point.44.087235_-103.260959_Ben French" xr:uid="{16AB9778-BEC7-4876-A9E6-8DC884A3C278}"/>
    <hyperlink ref="E4871" r:id="rId9735" display="https://www.google.com/maps/@44.087235,-103.260959,450m/data=!3m1!1e3!4m5!3m4!1s0x0:0x0!8m2!3d44.087235!4d-103.260959" xr:uid="{A50E7D73-55B9-4BEE-94DB-90E0E866F439}"/>
    <hyperlink ref="F4871" r:id="rId9736" display="https://www.bing.com/maps?cp=44.087235~-103.260959&amp;style=o&amp;lvl=18&amp;dir=0&amp;sp=point.44.087235_-103.260959_Ben French" xr:uid="{ED7EF914-E7E6-443E-99DF-B951CBD1EF97}"/>
    <hyperlink ref="E4872" r:id="rId9737" display="https://www.google.com/maps/@44.087235,-103.260959,450m/data=!3m1!1e3!4m5!3m4!1s0x0:0x0!8m2!3d44.087235!4d-103.260959" xr:uid="{EC39DE8B-6657-4824-A916-738E0B95DBFA}"/>
    <hyperlink ref="F4872" r:id="rId9738" display="https://www.bing.com/maps?cp=44.087235~-103.260959&amp;style=o&amp;lvl=18&amp;dir=0&amp;sp=point.44.087235_-103.260959_Ben French" xr:uid="{618F51EA-31DC-4FC1-B532-18B474D8284E}"/>
    <hyperlink ref="E4873" r:id="rId9739" display="https://www.google.com/maps/@44.087235,-103.260959,450m/data=!3m1!1e3!4m5!3m4!1s0x0:0x0!8m2!3d44.087235!4d-103.260959" xr:uid="{487C9C6A-B895-4825-B3CE-F29774914E47}"/>
    <hyperlink ref="F4873" r:id="rId9740" display="https://www.bing.com/maps?cp=44.087235~-103.260959&amp;style=o&amp;lvl=18&amp;dir=0&amp;sp=point.44.087235_-103.260959_Ben French" xr:uid="{B27361D7-2438-4FED-A09B-E973CBF18282}"/>
    <hyperlink ref="E4874" r:id="rId9741" display="https://www.google.com/maps/@44.087235,-103.260959,450m/data=!3m1!1e3!4m5!3m4!1s0x0:0x0!8m2!3d44.087235!4d-103.260959" xr:uid="{4902821C-BE86-4B5E-B65E-BA8F82EF5105}"/>
    <hyperlink ref="F4874" r:id="rId9742" display="https://www.bing.com/maps?cp=44.087235~-103.260959&amp;style=o&amp;lvl=18&amp;dir=0&amp;sp=point.44.087235_-103.260959_Ben French" xr:uid="{8BC930A7-6F67-4094-BAC0-A671CF67E087}"/>
    <hyperlink ref="E4875" r:id="rId9743" display="https://www.google.com/maps/@44.087235,-103.260959,450m/data=!3m1!1e3!4m5!3m4!1s0x0:0x0!8m2!3d44.087235!4d-103.260959" xr:uid="{025A8491-0878-4C38-89D5-0074C7AB15D0}"/>
    <hyperlink ref="F4875" r:id="rId9744" display="https://www.bing.com/maps?cp=44.087235~-103.260959&amp;style=o&amp;lvl=18&amp;dir=0&amp;sp=point.44.087235_-103.260959_Ben French" xr:uid="{192E3699-EDB6-46F0-A3CC-A4FC7EBA6D38}"/>
    <hyperlink ref="E4876" r:id="rId9745" display="https://www.google.com/maps/@44.087235,-103.260959,450m/data=!3m1!1e3!4m5!3m4!1s0x0:0x0!8m2!3d44.087235!4d-103.260959" xr:uid="{863DD474-F2C5-49F9-8576-433966C28570}"/>
    <hyperlink ref="F4876" r:id="rId9746" display="https://www.bing.com/maps?cp=44.087235~-103.260959&amp;style=o&amp;lvl=18&amp;dir=0&amp;sp=point.44.087235_-103.260959_Ben French" xr:uid="{A04F917A-22CE-43CF-A6AF-A46242B20FDD}"/>
    <hyperlink ref="E4877" r:id="rId9747" display="https://www.google.com/maps/@44.087235,-103.260959,450m/data=!3m1!1e3!4m5!3m4!1s0x0:0x0!8m2!3d44.087235!4d-103.260959" xr:uid="{DE465DF2-75A2-4878-AB71-097A3BE05CAF}"/>
    <hyperlink ref="F4877" r:id="rId9748" display="https://www.bing.com/maps?cp=44.087235~-103.260959&amp;style=o&amp;lvl=18&amp;dir=0&amp;sp=point.44.087235_-103.260959_Ben French" xr:uid="{7F26871A-C9A1-4A23-8FA6-819CC2029005}"/>
    <hyperlink ref="E4878" r:id="rId9749" display="https://www.google.com/maps/@45.429884,-98.493960,450m/data=!3m1!1e3!4m5!3m4!1s0x0:0x0!8m2!3d45.429884!4d-98.493960" xr:uid="{3F4AECF9-7C32-4F71-91B0-3A1DB36A942E}"/>
    <hyperlink ref="F4878" r:id="rId9750" display="https://www.bing.com/maps?cp=45.429884~-98.493960&amp;style=o&amp;lvl=18&amp;dir=0&amp;sp=point.45.429884_-98.493960_Aberdeen CT" xr:uid="{A803008F-B78B-4270-9E0D-01F3C8848E54}"/>
    <hyperlink ref="E4879" r:id="rId9751" display="https://www.google.com/maps/@45.429884,-98.493960,450m/data=!3m1!1e3!4m5!3m4!1s0x0:0x0!8m2!3d45.429884!4d-98.493960" xr:uid="{9846FD4D-C57C-4450-9902-7A05623B60F3}"/>
    <hyperlink ref="F4879" r:id="rId9752" display="https://www.bing.com/maps?cp=45.429884~-98.493960&amp;style=o&amp;lvl=18&amp;dir=0&amp;sp=point.45.429884_-98.493960_Aberdeen CT" xr:uid="{57159986-8D21-4377-9758-739C407F33F3}"/>
    <hyperlink ref="E4880" r:id="rId9753" display="https://www.google.com/maps/@44.876484,-97.732102,450m/data=!3m1!1e3!4m5!3m4!1s0x0:0x0!8m2!3d44.876484!4d-97.732102" xr:uid="{A940E0F7-0E6E-4D3A-BD04-9092A2C61AC1}"/>
    <hyperlink ref="F4880" r:id="rId9754" display="https://www.bing.com/maps?cp=44.876484~-97.732102&amp;style=o&amp;lvl=18&amp;dir=0&amp;sp=point.44.876484_-97.732102_Clark (SD)" xr:uid="{B73C205A-5ABA-44E6-BB96-F2D875E4416F}"/>
    <hyperlink ref="E4881" r:id="rId9755" display="https://www.google.com/maps/@45.036685,-99.120186,450m/data=!3m1!1e3!4m5!3m4!1s0x0:0x0!8m2!3d45.036685!4d-99.120186" xr:uid="{2F2A8F2F-F90C-4AE8-9966-6DDD3A355A66}"/>
    <hyperlink ref="F4881" r:id="rId9756" display="https://www.bing.com/maps?cp=45.036685~-99.120186&amp;style=o&amp;lvl=18&amp;dir=0&amp;sp=point.45.036685_-99.120186_Faulkton" xr:uid="{9BF3E184-5AF1-446C-8A0B-035D08624AAE}"/>
    <hyperlink ref="E4882" r:id="rId9757" display="https://www.google.com/maps/@44.364871,-97.381063,450m/data=!3m1!1e3!4m5!3m4!1s0x0:0x0!8m2!3d44.364871!4d-97.381063" xr:uid="{4E966A14-7D43-49C6-9B5B-4D7B9889C362}"/>
    <hyperlink ref="F4882" r:id="rId9758" display="https://www.bing.com/maps?cp=44.364871~-97.381063&amp;style=o&amp;lvl=18&amp;dir=0&amp;sp=point.44.364871_-97.381063_Lake Preston" xr:uid="{ADA0BF68-1787-48D7-8ACA-4AEE9F8B2E21}"/>
    <hyperlink ref="E4883" r:id="rId9759" display="https://www.google.com/maps/@44.450400,-100.386600,450m/data=!3m1!1e3!4m5!3m4!1s0x0:0x0!8m2!3d44.450400!4d-100.386600" xr:uid="{56319FAF-6F5D-47CE-A663-140C0D862F2C}"/>
    <hyperlink ref="F4883" r:id="rId9760" display="https://www.bing.com/maps?cp=44.450400~-100.386600&amp;style=o&amp;lvl=18&amp;dir=0&amp;sp=point.44.450400_-100.386600_Oahe" xr:uid="{6D9958F6-D8B5-4599-BA83-7A59E9B08A09}"/>
    <hyperlink ref="E4884" r:id="rId9761" display="https://www.google.com/maps/@44.450400,-100.386600,450m/data=!3m1!1e3!4m5!3m4!1s0x0:0x0!8m2!3d44.450400!4d-100.386600" xr:uid="{8BB2B239-43B0-4F9B-A2BF-75975ACF66D7}"/>
    <hyperlink ref="F4884" r:id="rId9762" display="https://www.bing.com/maps?cp=44.450400~-100.386600&amp;style=o&amp;lvl=18&amp;dir=0&amp;sp=point.44.450400_-100.386600_Oahe" xr:uid="{1AAF123B-AC3D-4AE9-A50A-7B7213F5DD56}"/>
    <hyperlink ref="E4885" r:id="rId9763" display="https://www.google.com/maps/@44.450400,-100.386600,450m/data=!3m1!1e3!4m5!3m4!1s0x0:0x0!8m2!3d44.450400!4d-100.386600" xr:uid="{A12B49D8-FF3E-4DCD-ADF7-6B5CBC4C6093}"/>
    <hyperlink ref="F4885" r:id="rId9764" display="https://www.bing.com/maps?cp=44.450400~-100.386600&amp;style=o&amp;lvl=18&amp;dir=0&amp;sp=point.44.450400_-100.386600_Oahe" xr:uid="{D7061B80-FFD6-41ED-83B4-2DFF773B4ACE}"/>
    <hyperlink ref="E4886" r:id="rId9765" display="https://www.google.com/maps/@44.450400,-100.386600,450m/data=!3m1!1e3!4m5!3m4!1s0x0:0x0!8m2!3d44.450400!4d-100.386600" xr:uid="{9C77231A-E5F1-4600-B95C-573164558AEF}"/>
    <hyperlink ref="F4886" r:id="rId9766" display="https://www.bing.com/maps?cp=44.450400~-100.386600&amp;style=o&amp;lvl=18&amp;dir=0&amp;sp=point.44.450400_-100.386600_Oahe" xr:uid="{6098932B-399B-4D53-8889-9378519E8492}"/>
    <hyperlink ref="E4887" r:id="rId9767" display="https://www.google.com/maps/@44.450400,-100.386600,450m/data=!3m1!1e3!4m5!3m4!1s0x0:0x0!8m2!3d44.450400!4d-100.386600" xr:uid="{ED731FA7-838F-4EB5-B05F-452F32F4FC19}"/>
    <hyperlink ref="F4887" r:id="rId9768" display="https://www.bing.com/maps?cp=44.450400~-100.386600&amp;style=o&amp;lvl=18&amp;dir=0&amp;sp=point.44.450400_-100.386600_Oahe" xr:uid="{2F7C62A0-95EB-4857-BFDA-DE2351F45423}"/>
    <hyperlink ref="E4888" r:id="rId9769" display="https://www.google.com/maps/@44.450400,-100.386600,450m/data=!3m1!1e3!4m5!3m4!1s0x0:0x0!8m2!3d44.450400!4d-100.386600" xr:uid="{2E08737D-1729-431F-9A55-5241B373C4A9}"/>
    <hyperlink ref="F4888" r:id="rId9770" display="https://www.bing.com/maps?cp=44.450400~-100.386600&amp;style=o&amp;lvl=18&amp;dir=0&amp;sp=point.44.450400_-100.386600_Oahe" xr:uid="{958D14DB-8D52-4B28-A2E8-02813C0877C5}"/>
    <hyperlink ref="E4889" r:id="rId9771" display="https://www.google.com/maps/@44.450400,-100.386600,450m/data=!3m1!1e3!4m5!3m4!1s0x0:0x0!8m2!3d44.450400!4d-100.386600" xr:uid="{2B103B55-3946-4212-8593-2F52607A63B0}"/>
    <hyperlink ref="F4889" r:id="rId9772" display="https://www.bing.com/maps?cp=44.450400~-100.386600&amp;style=o&amp;lvl=18&amp;dir=0&amp;sp=point.44.450400_-100.386600_Oahe" xr:uid="{75B1633F-9A74-4B47-A92B-672E84A0295C}"/>
    <hyperlink ref="E4890" r:id="rId9773" display="https://www.google.com/maps/@43.065300,-98.553900,450m/data=!3m1!1e3!4m5!3m4!1s0x0:0x0!8m2!3d43.065300!4d-98.553900" xr:uid="{EBF48018-5923-40EF-A66A-2FFA8C5118AF}"/>
    <hyperlink ref="F4890" r:id="rId9774" display="https://www.bing.com/maps?cp=43.065300~-98.553900&amp;style=o&amp;lvl=18&amp;dir=0&amp;sp=point.43.065300_-98.553900_Fort Randall" xr:uid="{F0E526FC-4D76-432E-911E-C7D70312C60E}"/>
    <hyperlink ref="E4891" r:id="rId9775" display="https://www.google.com/maps/@43.065300,-98.553900,450m/data=!3m1!1e3!4m5!3m4!1s0x0:0x0!8m2!3d43.065300!4d-98.553900" xr:uid="{AD003FFA-6178-401A-9CEB-2D63816A8510}"/>
    <hyperlink ref="F4891" r:id="rId9776" display="https://www.bing.com/maps?cp=43.065300~-98.553900&amp;style=o&amp;lvl=18&amp;dir=0&amp;sp=point.43.065300_-98.553900_Fort Randall" xr:uid="{37EB3AA2-87DA-4CCD-92D3-F4EA575380E9}"/>
    <hyperlink ref="E4892" r:id="rId9777" display="https://www.google.com/maps/@43.065300,-98.553900,450m/data=!3m1!1e3!4m5!3m4!1s0x0:0x0!8m2!3d43.065300!4d-98.553900" xr:uid="{6FA82EE0-DCA9-4394-8C94-772445B3C890}"/>
    <hyperlink ref="F4892" r:id="rId9778" display="https://www.bing.com/maps?cp=43.065300~-98.553900&amp;style=o&amp;lvl=18&amp;dir=0&amp;sp=point.43.065300_-98.553900_Fort Randall" xr:uid="{D7DB1610-6C63-406B-8336-BA3D21292698}"/>
    <hyperlink ref="E4893" r:id="rId9779" display="https://www.google.com/maps/@43.065300,-98.553900,450m/data=!3m1!1e3!4m5!3m4!1s0x0:0x0!8m2!3d43.065300!4d-98.553900" xr:uid="{D6FCA7B9-29D0-4B94-93D6-707CC20D3881}"/>
    <hyperlink ref="F4893" r:id="rId9780" display="https://www.bing.com/maps?cp=43.065300~-98.553900&amp;style=o&amp;lvl=18&amp;dir=0&amp;sp=point.43.065300_-98.553900_Fort Randall" xr:uid="{AA871AA8-F492-475B-BF4A-ED1A7AFF48B8}"/>
    <hyperlink ref="E4894" r:id="rId9781" display="https://www.google.com/maps/@43.065300,-98.553900,450m/data=!3m1!1e3!4m5!3m4!1s0x0:0x0!8m2!3d43.065300!4d-98.553900" xr:uid="{AA602F8B-C621-4E63-8062-5B0474ED8394}"/>
    <hyperlink ref="F4894" r:id="rId9782" display="https://www.bing.com/maps?cp=43.065300~-98.553900&amp;style=o&amp;lvl=18&amp;dir=0&amp;sp=point.43.065300_-98.553900_Fort Randall" xr:uid="{124BD86B-C209-48E4-BFCF-C6EE7EF925B0}"/>
    <hyperlink ref="E4895" r:id="rId9783" display="https://www.google.com/maps/@43.065300,-98.553900,450m/data=!3m1!1e3!4m5!3m4!1s0x0:0x0!8m2!3d43.065300!4d-98.553900" xr:uid="{ACD935AB-898D-4E01-83C4-3BB963ABEC80}"/>
    <hyperlink ref="F4895" r:id="rId9784" display="https://www.bing.com/maps?cp=43.065300~-98.553900&amp;style=o&amp;lvl=18&amp;dir=0&amp;sp=point.43.065300_-98.553900_Fort Randall" xr:uid="{4C2CEC9D-D941-4C54-8C51-EDB1555E2888}"/>
    <hyperlink ref="E4896" r:id="rId9785" display="https://www.google.com/maps/@43.065300,-98.553900,450m/data=!3m1!1e3!4m5!3m4!1s0x0:0x0!8m2!3d43.065300!4d-98.553900" xr:uid="{F0A34344-FD75-4DB2-B597-0ED464FCFFDC}"/>
    <hyperlink ref="F4896" r:id="rId9786" display="https://www.bing.com/maps?cp=43.065300~-98.553900&amp;style=o&amp;lvl=18&amp;dir=0&amp;sp=point.43.065300_-98.553900_Fort Randall" xr:uid="{84AA434E-7301-4CBE-BEC2-8F3B53808698}"/>
    <hyperlink ref="E4897" r:id="rId9787" display="https://www.google.com/maps/@43.065300,-98.553900,450m/data=!3m1!1e3!4m5!3m4!1s0x0:0x0!8m2!3d43.065300!4d-98.553900" xr:uid="{E7208720-8A35-42B3-B69B-C5EC049E815B}"/>
    <hyperlink ref="F4897" r:id="rId9788" display="https://www.bing.com/maps?cp=43.065300~-98.553900&amp;style=o&amp;lvl=18&amp;dir=0&amp;sp=point.43.065300_-98.553900_Fort Randall" xr:uid="{39694550-EE7F-4608-B846-D575E9D8AD56}"/>
    <hyperlink ref="E4898" r:id="rId9789" display="https://www.google.com/maps/@44.038400,-99.446300,450m/data=!3m1!1e3!4m5!3m4!1s0x0:0x0!8m2!3d44.038400!4d-99.446300" xr:uid="{D21F4267-6D84-4B91-A99D-78DFA3A9A489}"/>
    <hyperlink ref="F4898" r:id="rId9790" display="https://www.bing.com/maps?cp=44.038400~-99.446300&amp;style=o&amp;lvl=18&amp;dir=0&amp;sp=point.44.038400_-99.446300_Big Bend Dam" xr:uid="{ECC206C3-533A-4483-82B0-34E1A4FC84F3}"/>
    <hyperlink ref="E4899" r:id="rId9791" display="https://www.google.com/maps/@44.038400,-99.446300,450m/data=!3m1!1e3!4m5!3m4!1s0x0:0x0!8m2!3d44.038400!4d-99.446300" xr:uid="{48FBF064-A035-40F8-876A-24D708F70161}"/>
    <hyperlink ref="F4899" r:id="rId9792" display="https://www.bing.com/maps?cp=44.038400~-99.446300&amp;style=o&amp;lvl=18&amp;dir=0&amp;sp=point.44.038400_-99.446300_Big Bend Dam" xr:uid="{76C20E38-7DD8-483C-8878-284666651779}"/>
    <hyperlink ref="E4900" r:id="rId9793" display="https://www.google.com/maps/@44.038400,-99.446300,450m/data=!3m1!1e3!4m5!3m4!1s0x0:0x0!8m2!3d44.038400!4d-99.446300" xr:uid="{03BF0F1E-B37F-45E6-92E4-D1DCDC20479B}"/>
    <hyperlink ref="F4900" r:id="rId9794" display="https://www.bing.com/maps?cp=44.038400~-99.446300&amp;style=o&amp;lvl=18&amp;dir=0&amp;sp=point.44.038400_-99.446300_Big Bend Dam" xr:uid="{8FE80953-58D6-4C58-ADBF-21386EAD4E80}"/>
    <hyperlink ref="E4901" r:id="rId9795" display="https://www.google.com/maps/@44.038400,-99.446300,450m/data=!3m1!1e3!4m5!3m4!1s0x0:0x0!8m2!3d44.038400!4d-99.446300" xr:uid="{A200B853-5142-4AE1-9927-EF3BBED6F623}"/>
    <hyperlink ref="F4901" r:id="rId9796" display="https://www.bing.com/maps?cp=44.038400~-99.446300&amp;style=o&amp;lvl=18&amp;dir=0&amp;sp=point.44.038400_-99.446300_Big Bend Dam" xr:uid="{AF1DB1B0-08A1-4EB8-A14C-FBD321ACFABA}"/>
    <hyperlink ref="E4902" r:id="rId9797" display="https://www.google.com/maps/@44.038400,-99.446300,450m/data=!3m1!1e3!4m5!3m4!1s0x0:0x0!8m2!3d44.038400!4d-99.446300" xr:uid="{7DE2BC95-2F70-4FE6-BC62-F8499B0BEAB0}"/>
    <hyperlink ref="F4902" r:id="rId9798" display="https://www.bing.com/maps?cp=44.038400~-99.446300&amp;style=o&amp;lvl=18&amp;dir=0&amp;sp=point.44.038400_-99.446300_Big Bend Dam" xr:uid="{C26EDDD3-9D0A-4DA2-BCA0-59F49D64DCA7}"/>
    <hyperlink ref="E4903" r:id="rId9799" display="https://www.google.com/maps/@44.038400,-99.446300,450m/data=!3m1!1e3!4m5!3m4!1s0x0:0x0!8m2!3d44.038400!4d-99.446300" xr:uid="{E4360DF9-5424-4630-A58C-90B1D0670165}"/>
    <hyperlink ref="F4903" r:id="rId9800" display="https://www.bing.com/maps?cp=44.038400~-99.446300&amp;style=o&amp;lvl=18&amp;dir=0&amp;sp=point.44.038400_-99.446300_Big Bend Dam" xr:uid="{0768A7CA-DF64-4525-A354-455DE63543D9}"/>
    <hyperlink ref="E4904" r:id="rId9801" display="https://www.google.com/maps/@44.038400,-99.446300,450m/data=!3m1!1e3!4m5!3m4!1s0x0:0x0!8m2!3d44.038400!4d-99.446300" xr:uid="{87179D76-ACB9-4F30-914A-D6EE336E7C28}"/>
    <hyperlink ref="F4904" r:id="rId9802" display="https://www.bing.com/maps?cp=44.038400~-99.446300&amp;style=o&amp;lvl=18&amp;dir=0&amp;sp=point.44.038400_-99.446300_Big Bend Dam" xr:uid="{3BCEC496-0590-4854-A61E-AEE49A90FB3A}"/>
    <hyperlink ref="E4905" r:id="rId9803" display="https://www.google.com/maps/@44.038400,-99.446300,450m/data=!3m1!1e3!4m5!3m4!1s0x0:0x0!8m2!3d44.038400!4d-99.446300" xr:uid="{EC903883-6141-4375-B08D-76FE89A90DB9}"/>
    <hyperlink ref="F4905" r:id="rId9804" display="https://www.bing.com/maps?cp=44.038400~-99.446300&amp;style=o&amp;lvl=18&amp;dir=0&amp;sp=point.44.038400_-99.446300_Big Bend Dam" xr:uid="{BD4BE38C-6738-45E6-B178-47DBF11403CE}"/>
    <hyperlink ref="E4906" r:id="rId9805" display="https://www.google.com/maps/@35.074087,-90.148680,450m/data=!3m1!1e3!4m5!3m4!1s0x0:0x0!8m2!3d35.074087!4d-90.148680" xr:uid="{9002F40D-2C43-46F3-AC0B-5CDFE1105F74}"/>
    <hyperlink ref="F4906" r:id="rId9806" display="https://www.bing.com/maps?cp=35.074087~-90.148680&amp;style=o&amp;lvl=18&amp;dir=0&amp;sp=point.35.074087_-90.148680_Allen" xr:uid="{DF03D286-A27B-457A-B714-6FEA9CB07334}"/>
    <hyperlink ref="E4907" r:id="rId9807" display="https://www.google.com/maps/@35.074087,-90.148680,450m/data=!3m1!1e3!4m5!3m4!1s0x0:0x0!8m2!3d35.074087!4d-90.148680" xr:uid="{F0EFA35F-E716-4DE6-8D13-2BADA126AE39}"/>
    <hyperlink ref="F4907" r:id="rId9808" display="https://www.bing.com/maps?cp=35.074087~-90.148680&amp;style=o&amp;lvl=18&amp;dir=0&amp;sp=point.35.074087_-90.148680_Allen" xr:uid="{1580C8CB-DFE6-4CE7-BE7C-A969A171EF42}"/>
    <hyperlink ref="E4908" r:id="rId9809" display="https://www.google.com/maps/@35.074087,-90.148680,450m/data=!3m1!1e3!4m5!3m4!1s0x0:0x0!8m2!3d35.074087!4d-90.148680" xr:uid="{CDF8D81A-454B-49B6-B408-D5203CC1A5DD}"/>
    <hyperlink ref="F4908" r:id="rId9810" display="https://www.bing.com/maps?cp=35.074087~-90.148680&amp;style=o&amp;lvl=18&amp;dir=0&amp;sp=point.35.074087_-90.148680_Allen" xr:uid="{97B17207-9258-4D71-8B5B-A675CA9163A0}"/>
    <hyperlink ref="E4909" r:id="rId9811" display="https://www.google.com/maps/@35.074087,-90.148680,450m/data=!3m1!1e3!4m5!3m4!1s0x0:0x0!8m2!3d35.074087!4d-90.148680" xr:uid="{C325F9D6-1C20-4D3B-8CFB-0736C54EA1D8}"/>
    <hyperlink ref="F4909" r:id="rId9812" display="https://www.bing.com/maps?cp=35.074087~-90.148680&amp;style=o&amp;lvl=18&amp;dir=0&amp;sp=point.35.074087_-90.148680_Allen" xr:uid="{0392948E-207C-455F-8EB7-89BD0B29202D}"/>
    <hyperlink ref="E4910" r:id="rId9813" display="https://www.google.com/maps/@35.074087,-90.148680,450m/data=!3m1!1e3!4m5!3m4!1s0x0:0x0!8m2!3d35.074087!4d-90.148680" xr:uid="{491AD679-C9C4-42CB-9289-9EA636551E16}"/>
    <hyperlink ref="F4910" r:id="rId9814" display="https://www.bing.com/maps?cp=35.074087~-90.148680&amp;style=o&amp;lvl=18&amp;dir=0&amp;sp=point.35.074087_-90.148680_Allen" xr:uid="{542466E7-7511-4F69-BB14-325F1BF7C1C0}"/>
    <hyperlink ref="E4911" r:id="rId9815" display="https://www.google.com/maps/@35.074087,-90.148680,450m/data=!3m1!1e3!4m5!3m4!1s0x0:0x0!8m2!3d35.074087!4d-90.148680" xr:uid="{A88AA221-BCD7-4360-87FD-107A2AD6C587}"/>
    <hyperlink ref="F4911" r:id="rId9816" display="https://www.bing.com/maps?cp=35.074087~-90.148680&amp;style=o&amp;lvl=18&amp;dir=0&amp;sp=point.35.074087_-90.148680_Allen" xr:uid="{7BD3EE56-CBBB-472D-B2BC-A46B63226030}"/>
    <hyperlink ref="E4912" r:id="rId9817" display="https://www.google.com/maps/@35.074087,-90.148680,450m/data=!3m1!1e3!4m5!3m4!1s0x0:0x0!8m2!3d35.074087!4d-90.148680" xr:uid="{8874F8AD-EE67-482F-9722-5BB67F913DB1}"/>
    <hyperlink ref="F4912" r:id="rId9818" display="https://www.bing.com/maps?cp=35.074087~-90.148680&amp;style=o&amp;lvl=18&amp;dir=0&amp;sp=point.35.074087_-90.148680_Allen" xr:uid="{331454EE-8E6A-4676-BAB4-ADCC33B46CC9}"/>
    <hyperlink ref="E4913" r:id="rId9819" display="https://www.google.com/maps/@35.074087,-90.148680,450m/data=!3m1!1e3!4m5!3m4!1s0x0:0x0!8m2!3d35.074087!4d-90.148680" xr:uid="{8DA3173F-C6BC-4D6D-91C2-0B0B2776A406}"/>
    <hyperlink ref="F4913" r:id="rId9820" display="https://www.bing.com/maps?cp=35.074087~-90.148680&amp;style=o&amp;lvl=18&amp;dir=0&amp;sp=point.35.074087_-90.148680_Allen" xr:uid="{3D27D7D3-47CC-4AD8-83F3-55534D7B3C4E}"/>
    <hyperlink ref="E4914" r:id="rId9821" display="https://www.google.com/maps/@35.074087,-90.148680,450m/data=!3m1!1e3!4m5!3m4!1s0x0:0x0!8m2!3d35.074087!4d-90.148680" xr:uid="{43D4E50E-F759-4A61-8C93-3699263E0F21}"/>
    <hyperlink ref="F4914" r:id="rId9822" display="https://www.bing.com/maps?cp=35.074087~-90.148680&amp;style=o&amp;lvl=18&amp;dir=0&amp;sp=point.35.074087_-90.148680_Allen" xr:uid="{79B2023A-405C-459B-8E41-3B89256C5116}"/>
    <hyperlink ref="E4915" r:id="rId9823" display="https://www.google.com/maps/@35.074087,-90.148680,450m/data=!3m1!1e3!4m5!3m4!1s0x0:0x0!8m2!3d35.074087!4d-90.148680" xr:uid="{DA6D1F27-3108-4362-9FE8-F571649898FE}"/>
    <hyperlink ref="F4915" r:id="rId9824" display="https://www.bing.com/maps?cp=35.074087~-90.148680&amp;style=o&amp;lvl=18&amp;dir=0&amp;sp=point.35.074087_-90.148680_Allen" xr:uid="{8C2D10AD-EEA8-4242-B33C-D381A7206836}"/>
    <hyperlink ref="E4916" r:id="rId9825" display="https://www.google.com/maps/@35.074087,-90.148680,450m/data=!3m1!1e3!4m5!3m4!1s0x0:0x0!8m2!3d35.074087!4d-90.148680" xr:uid="{484CE570-2834-4B20-9CCE-3A34179BB758}"/>
    <hyperlink ref="F4916" r:id="rId9826" display="https://www.bing.com/maps?cp=35.074087~-90.148680&amp;style=o&amp;lvl=18&amp;dir=0&amp;sp=point.35.074087_-90.148680_Allen" xr:uid="{27110084-6AFA-4D28-AAC6-49F0A7FF3BC7}"/>
    <hyperlink ref="E4917" r:id="rId9827" display="https://www.google.com/maps/@35.074087,-90.148680,450m/data=!3m1!1e3!4m5!3m4!1s0x0:0x0!8m2!3d35.074087!4d-90.148680" xr:uid="{5DC68BF3-5D32-45A8-BEE7-1405AA5839A4}"/>
    <hyperlink ref="F4917" r:id="rId9828" display="https://www.bing.com/maps?cp=35.074087~-90.148680&amp;style=o&amp;lvl=18&amp;dir=0&amp;sp=point.35.074087_-90.148680_Allen" xr:uid="{F0EDA48F-6549-466D-9AD9-876460BA081E}"/>
    <hyperlink ref="E4918" r:id="rId9829" display="https://www.google.com/maps/@35.074087,-90.148680,450m/data=!3m1!1e3!4m5!3m4!1s0x0:0x0!8m2!3d35.074087!4d-90.148680" xr:uid="{CB319CC3-2A29-4B2C-B10C-B2A9EF42940E}"/>
    <hyperlink ref="F4918" r:id="rId9830" display="https://www.bing.com/maps?cp=35.074087~-90.148680&amp;style=o&amp;lvl=18&amp;dir=0&amp;sp=point.35.074087_-90.148680_Allen" xr:uid="{8B67FD75-6CD1-4C34-BF56-3CEA7F2E4CE8}"/>
    <hyperlink ref="E4919" r:id="rId9831" display="https://www.google.com/maps/@35.074087,-90.148680,450m/data=!3m1!1e3!4m5!3m4!1s0x0:0x0!8m2!3d35.074087!4d-90.148680" xr:uid="{883AD89F-E8D5-48DA-91EC-808ADFC603D3}"/>
    <hyperlink ref="F4919" r:id="rId9832" display="https://www.bing.com/maps?cp=35.074087~-90.148680&amp;style=o&amp;lvl=18&amp;dir=0&amp;sp=point.35.074087_-90.148680_Allen" xr:uid="{80BC66EC-73CB-430A-A354-621BBD1CE834}"/>
    <hyperlink ref="E4920" r:id="rId9833" display="https://www.google.com/maps/@35.074087,-90.148680,450m/data=!3m1!1e3!4m5!3m4!1s0x0:0x0!8m2!3d35.074087!4d-90.148680" xr:uid="{CEF8F27E-9831-4490-9550-03395EFBFA06}"/>
    <hyperlink ref="F4920" r:id="rId9834" display="https://www.bing.com/maps?cp=35.074087~-90.148680&amp;style=o&amp;lvl=18&amp;dir=0&amp;sp=point.35.074087_-90.148680_Allen" xr:uid="{0176560C-A46A-4CBD-848F-715BB557BED3}"/>
    <hyperlink ref="E4921" r:id="rId9835" display="https://www.google.com/maps/@35.074087,-90.148680,450m/data=!3m1!1e3!4m5!3m4!1s0x0:0x0!8m2!3d35.074087!4d-90.148680" xr:uid="{71751A5E-B004-4EDF-A53B-070EB995D815}"/>
    <hyperlink ref="F4921" r:id="rId9836" display="https://www.bing.com/maps?cp=35.074087~-90.148680&amp;style=o&amp;lvl=18&amp;dir=0&amp;sp=point.35.074087_-90.148680_Allen" xr:uid="{4B7085E4-59A4-4850-B822-BAE0D3C24C65}"/>
    <hyperlink ref="E4922" r:id="rId9837" display="https://www.google.com/maps/@35.074087,-90.148680,450m/data=!3m1!1e3!4m5!3m4!1s0x0:0x0!8m2!3d35.074087!4d-90.148680" xr:uid="{6BA89002-C210-478D-BA7C-4062AC718A26}"/>
    <hyperlink ref="F4922" r:id="rId9838" display="https://www.bing.com/maps?cp=35.074087~-90.148680&amp;style=o&amp;lvl=18&amp;dir=0&amp;sp=point.35.074087_-90.148680_Allen" xr:uid="{92A6E47C-2569-453A-AC3A-5DB8B541AC95}"/>
    <hyperlink ref="E4923" r:id="rId9839" display="https://www.google.com/maps/@35.074087,-90.148680,450m/data=!3m1!1e3!4m5!3m4!1s0x0:0x0!8m2!3d35.074087!4d-90.148680" xr:uid="{1F9462BD-238C-4C25-AF3B-1BE8B60E2090}"/>
    <hyperlink ref="F4923" r:id="rId9840" display="https://www.bing.com/maps?cp=35.074087~-90.148680&amp;style=o&amp;lvl=18&amp;dir=0&amp;sp=point.35.074087_-90.148680_Allen" xr:uid="{BB63137F-8022-45AD-BFF9-705A7E092A8C}"/>
    <hyperlink ref="E4924" r:id="rId9841" display="https://www.google.com/maps/@35.074087,-90.148680,450m/data=!3m1!1e3!4m5!3m4!1s0x0:0x0!8m2!3d35.074087!4d-90.148680" xr:uid="{9EF06217-CC3A-419E-8415-4A2BBA26F6C7}"/>
    <hyperlink ref="F4924" r:id="rId9842" display="https://www.bing.com/maps?cp=35.074087~-90.148680&amp;style=o&amp;lvl=18&amp;dir=0&amp;sp=point.35.074087_-90.148680_Allen" xr:uid="{64D2ABDB-FE11-478F-BC6B-CB28F8B295AD}"/>
    <hyperlink ref="E4925" r:id="rId9843" display="https://www.google.com/maps/@35.074087,-90.148680,450m/data=!3m1!1e3!4m5!3m4!1s0x0:0x0!8m2!3d35.074087!4d-90.148680" xr:uid="{432590B8-5F4E-40D6-9521-F8DC59FD953C}"/>
    <hyperlink ref="F4925" r:id="rId9844" display="https://www.bing.com/maps?cp=35.074087~-90.148680&amp;style=o&amp;lvl=18&amp;dir=0&amp;sp=point.35.074087_-90.148680_Allen" xr:uid="{981B8194-018C-4A4F-8998-F6B15FD30EB1}"/>
    <hyperlink ref="E4926" r:id="rId9845" display="https://www.google.com/maps/@35.074087,-90.148680,450m/data=!3m1!1e3!4m5!3m4!1s0x0:0x0!8m2!3d35.074087!4d-90.148680" xr:uid="{DB8E608F-AB74-4DF6-8F7B-826E21DA52F2}"/>
    <hyperlink ref="F4926" r:id="rId9846" display="https://www.bing.com/maps?cp=35.074087~-90.148680&amp;style=o&amp;lvl=18&amp;dir=0&amp;sp=point.35.074087_-90.148680_Allen" xr:uid="{F964C47B-82F5-4EA6-9285-90DFCF8115FD}"/>
    <hyperlink ref="E4927" r:id="rId9847" display="https://www.google.com/maps/@35.074087,-90.148680,450m/data=!3m1!1e3!4m5!3m4!1s0x0:0x0!8m2!3d35.074087!4d-90.148680" xr:uid="{9A4DC803-3432-46ED-8EA8-042B4F3DAE92}"/>
    <hyperlink ref="F4927" r:id="rId9848" display="https://www.bing.com/maps?cp=35.074087~-90.148680&amp;style=o&amp;lvl=18&amp;dir=0&amp;sp=point.35.074087_-90.148680_Allen" xr:uid="{F522B929-5EC7-4C23-AE93-F0FCC5001D3A}"/>
    <hyperlink ref="E4928" r:id="rId9849" display="https://www.google.com/maps/@35.074087,-90.148680,450m/data=!3m1!1e3!4m5!3m4!1s0x0:0x0!8m2!3d35.074087!4d-90.148680" xr:uid="{B7197CC5-B49B-4A2C-8FD7-FC4E3E4EE4F8}"/>
    <hyperlink ref="F4928" r:id="rId9850" display="https://www.bing.com/maps?cp=35.074087~-90.148680&amp;style=o&amp;lvl=18&amp;dir=0&amp;sp=point.35.074087_-90.148680_Allen" xr:uid="{FA766BD6-E5C4-40C2-B145-42D939DDB52B}"/>
    <hyperlink ref="E4929" r:id="rId9851" display="https://www.google.com/maps/@35.167712,-84.295601,450m/data=!3m1!1e3!4m5!3m4!1s0x0:0x0!8m2!3d35.167712!4d-84.295601" xr:uid="{93193B1D-8E20-4B59-A35B-6B3B232E9626}"/>
    <hyperlink ref="F4929" r:id="rId9852" display="https://www.bing.com/maps?cp=35.167712~-84.295601&amp;style=o&amp;lvl=18&amp;dir=0&amp;sp=point.35.167712_-84.295601_Apalachia" xr:uid="{678647DE-78CB-4FF1-B21D-F5E0AA72152C}"/>
    <hyperlink ref="E4930" r:id="rId9853" display="https://www.google.com/maps/@35.167712,-84.295601,450m/data=!3m1!1e3!4m5!3m4!1s0x0:0x0!8m2!3d35.167712!4d-84.295601" xr:uid="{3668D562-62E7-4E3B-BD4F-54DF1A5DAA7E}"/>
    <hyperlink ref="F4930" r:id="rId9854" display="https://www.bing.com/maps?cp=35.167712~-84.295601&amp;style=o&amp;lvl=18&amp;dir=0&amp;sp=point.35.167712_-84.295601_Apalachia" xr:uid="{CBA3A3D3-ECD3-4C63-AE4B-A09539CC6DC4}"/>
    <hyperlink ref="E4931" r:id="rId9855" display="https://www.google.com/maps/@36.440300,-82.438100,450m/data=!3m1!1e3!4m5!3m4!1s0x0:0x0!8m2!3d36.440300!4d-82.438100" xr:uid="{EDAD496B-67A5-4921-B2B4-88D79A098E7A}"/>
    <hyperlink ref="F4931" r:id="rId9856" display="https://www.bing.com/maps?cp=36.440300~-82.438100&amp;style=o&amp;lvl=18&amp;dir=0&amp;sp=point.36.440300_-82.438100_Boone Dam" xr:uid="{2A2CE573-CC33-4154-A346-0604B5FF2295}"/>
    <hyperlink ref="E4932" r:id="rId9857" display="https://www.google.com/maps/@36.440300,-82.438100,450m/data=!3m1!1e3!4m5!3m4!1s0x0:0x0!8m2!3d36.440300!4d-82.438100" xr:uid="{760F594A-EF1A-4545-AE95-7728B247A205}"/>
    <hyperlink ref="F4932" r:id="rId9858" display="https://www.bing.com/maps?cp=36.440300~-82.438100&amp;style=o&amp;lvl=18&amp;dir=0&amp;sp=point.36.440300_-82.438100_Boone Dam" xr:uid="{525BE853-9388-4FC2-9D49-8BCC05954DAD}"/>
    <hyperlink ref="E4933" r:id="rId9859" display="https://www.google.com/maps/@36.440300,-82.438100,450m/data=!3m1!1e3!4m5!3m4!1s0x0:0x0!8m2!3d36.440300!4d-82.438100" xr:uid="{6008FFA3-5D7E-4FAD-9449-BD173CECEB72}"/>
    <hyperlink ref="F4933" r:id="rId9860" display="https://www.bing.com/maps?cp=36.440300~-82.438100&amp;style=o&amp;lvl=18&amp;dir=0&amp;sp=point.36.440300_-82.438100_Boone Dam" xr:uid="{AB496198-7A8B-4C2A-9F57-4ACCB48F9019}"/>
    <hyperlink ref="E4934" r:id="rId9861" display="https://www.google.com/maps/@36.168176,-83.497680,450m/data=!3m1!1e3!4m5!3m4!1s0x0:0x0!8m2!3d36.168176!4d-83.497680" xr:uid="{1D8E7DF3-A355-4CD1-A530-61DF8BE8031C}"/>
    <hyperlink ref="F4934" r:id="rId9862" display="https://www.bing.com/maps?cp=36.168176~-83.497680&amp;style=o&amp;lvl=18&amp;dir=0&amp;sp=point.36.168176_-83.497680_Cherokee Dam" xr:uid="{8281C75B-3A6D-499D-A2EC-CFEC37C2BC95}"/>
    <hyperlink ref="E4935" r:id="rId9863" display="https://www.google.com/maps/@36.168176,-83.497680,450m/data=!3m1!1e3!4m5!3m4!1s0x0:0x0!8m2!3d36.168176!4d-83.497680" xr:uid="{A926FE6E-69DB-499C-BCDF-6DFD9034FBFD}"/>
    <hyperlink ref="F4935" r:id="rId9864" display="https://www.bing.com/maps?cp=36.168176~-83.497680&amp;style=o&amp;lvl=18&amp;dir=0&amp;sp=point.36.168176_-83.497680_Cherokee Dam" xr:uid="{E0506E51-DDA8-4234-BAFA-FA4BE9BCADCE}"/>
    <hyperlink ref="E4936" r:id="rId9865" display="https://www.google.com/maps/@36.168176,-83.497680,450m/data=!3m1!1e3!4m5!3m4!1s0x0:0x0!8m2!3d36.168176!4d-83.497680" xr:uid="{B05C333A-B2FF-4790-B5B0-CA44ECE43FBF}"/>
    <hyperlink ref="F4936" r:id="rId9866" display="https://www.bing.com/maps?cp=36.168176~-83.497680&amp;style=o&amp;lvl=18&amp;dir=0&amp;sp=point.36.168176_-83.497680_Cherokee Dam" xr:uid="{7003EF10-953B-4E44-A8DF-0EEB477547D6}"/>
    <hyperlink ref="E4937" r:id="rId9867" display="https://www.google.com/maps/@36.168176,-83.497680,450m/data=!3m1!1e3!4m5!3m4!1s0x0:0x0!8m2!3d36.168176!4d-83.497680" xr:uid="{DC1A45D7-CDCE-4476-8FA4-E4A7F7B80D94}"/>
    <hyperlink ref="F4937" r:id="rId9868" display="https://www.bing.com/maps?cp=36.168176~-83.497680&amp;style=o&amp;lvl=18&amp;dir=0&amp;sp=point.36.168176_-83.497680_Cherokee Dam" xr:uid="{F9BDBEE5-4585-47BA-B912-93F42D7AA4E6}"/>
    <hyperlink ref="E4938" r:id="rId9869" display="https://www.google.com/maps/@35.101791,-85.229467,450m/data=!3m1!1e3!4m5!3m4!1s0x0:0x0!8m2!3d35.101791!4d-85.229467" xr:uid="{B05ED602-5D3E-4F1A-8A64-892CB522CD69}"/>
    <hyperlink ref="F4938" r:id="rId9870" display="https://www.bing.com/maps?cp=35.101791~-85.229467&amp;style=o&amp;lvl=18&amp;dir=0&amp;sp=point.35.101791_-85.229467_Chickamauga" xr:uid="{A5A3C041-3F2E-40A8-856B-6EEA6DEAA108}"/>
    <hyperlink ref="E4939" r:id="rId9871" display="https://www.google.com/maps/@35.101791,-85.229467,450m/data=!3m1!1e3!4m5!3m4!1s0x0:0x0!8m2!3d35.101791!4d-85.229467" xr:uid="{FF32A4FD-A523-447B-83C1-818CE01641B8}"/>
    <hyperlink ref="F4939" r:id="rId9872" display="https://www.bing.com/maps?cp=35.101791~-85.229467&amp;style=o&amp;lvl=18&amp;dir=0&amp;sp=point.35.101791_-85.229467_Chickamauga" xr:uid="{57EF2C74-222C-4263-8E74-A387E4A936F6}"/>
    <hyperlink ref="E4940" r:id="rId9873" display="https://www.google.com/maps/@35.101791,-85.229467,450m/data=!3m1!1e3!4m5!3m4!1s0x0:0x0!8m2!3d35.101791!4d-85.229467" xr:uid="{770D2231-5E57-4155-B769-4DABFC31D17A}"/>
    <hyperlink ref="F4940" r:id="rId9874" display="https://www.bing.com/maps?cp=35.101791~-85.229467&amp;style=o&amp;lvl=18&amp;dir=0&amp;sp=point.35.101791_-85.229467_Chickamauga" xr:uid="{F8F812C3-96BF-47BE-9E35-D5846CD8B72D}"/>
    <hyperlink ref="E4941" r:id="rId9875" display="https://www.google.com/maps/@35.101791,-85.229467,450m/data=!3m1!1e3!4m5!3m4!1s0x0:0x0!8m2!3d35.101791!4d-85.229467" xr:uid="{7263F7C3-5027-4D03-9C01-28F31D8C65D7}"/>
    <hyperlink ref="F4941" r:id="rId9876" display="https://www.bing.com/maps?cp=35.101791~-85.229467&amp;style=o&amp;lvl=18&amp;dir=0&amp;sp=point.35.101791_-85.229467_Chickamauga" xr:uid="{1F1D992C-E1FA-4C14-9CFD-47EA4998E051}"/>
    <hyperlink ref="E4942" r:id="rId9877" display="https://www.google.com/maps/@36.390300,-87.653900,450m/data=!3m1!1e3!4m5!3m4!1s0x0:0x0!8m2!3d36.390300!4d-87.653900" xr:uid="{EAD6B90E-6AF3-4FB4-8766-19B3823FCD42}"/>
    <hyperlink ref="F4942" r:id="rId9878" display="https://www.bing.com/maps?cp=36.390300~-87.653900&amp;style=o&amp;lvl=18&amp;dir=0&amp;sp=point.36.390300_-87.653900_Cumberland (TN)" xr:uid="{3EB960E0-E190-4833-B86E-E9D1305DB370}"/>
    <hyperlink ref="E4943" r:id="rId9879" display="https://www.google.com/maps/@36.390300,-87.653900,450m/data=!3m1!1e3!4m5!3m4!1s0x0:0x0!8m2!3d36.390300!4d-87.653900" xr:uid="{1DB2181A-DA18-4076-8296-6D68CEF9D309}"/>
    <hyperlink ref="F4943" r:id="rId9880" display="https://www.bing.com/maps?cp=36.390300~-87.653900&amp;style=o&amp;lvl=18&amp;dir=0&amp;sp=point.36.390300_-87.653900_Cumberland (TN)" xr:uid="{1FF164B7-0A4D-411F-98D8-4BA3FFFA9D4B}"/>
    <hyperlink ref="E4944" r:id="rId9881" display="https://www.google.com/maps/@35.962300,-83.539300,450m/d